<c r="F313" s="69">
        <f t="shared" si="9"/>
        <v>16100</v>
      </c>
    </row>
    <row r="314" spans="1:6">
      <c r="A314">
        <v>27</v>
      </c>
      <c r="B314">
        <v>575</v>
      </c>
      <c r="C314" t="s">
        <v>63</v>
      </c>
      <c r="D314" t="s">
        <v>3713</v>
      </c>
      <c r="E314" s="68" t="str">
        <f t="shared" si="8"/>
        <v>20171017 15:15:40.914614</v>
      </c>
      <c r="F314" s="69">
        <f t="shared" si="9"/>
        <v>15525</v>
      </c>
    </row>
    <row r="315" spans="1:6">
      <c r="A315">
        <v>191</v>
      </c>
      <c r="B315">
        <v>575</v>
      </c>
      <c r="C315" t="s">
        <v>63</v>
      </c>
      <c r="D315" t="s">
        <v>3713</v>
      </c>
      <c r="E315" s="68" t="str">
        <f t="shared" si="8"/>
        <v>20171017 15:15:40.914614</v>
      </c>
      <c r="F315" s="69">
        <f t="shared" si="9"/>
        <v>109825</v>
      </c>
    </row>
    <row r="316" spans="1:6">
      <c r="A316">
        <v>204</v>
      </c>
      <c r="B316">
        <v>575</v>
      </c>
      <c r="C316" t="s">
        <v>63</v>
      </c>
      <c r="D316" t="s">
        <v>3713</v>
      </c>
      <c r="E316" s="68" t="str">
        <f t="shared" si="8"/>
        <v>20171017 15:15:40.914614</v>
      </c>
      <c r="F316" s="69">
        <f t="shared" si="9"/>
        <v>117300</v>
      </c>
    </row>
    <row r="317" spans="1:6">
      <c r="A317">
        <v>105</v>
      </c>
      <c r="B317">
        <v>575</v>
      </c>
      <c r="C317" t="s">
        <v>63</v>
      </c>
      <c r="D317" t="s">
        <v>3713</v>
      </c>
      <c r="E317" s="68" t="str">
        <f t="shared" si="8"/>
        <v>20171017 15:15:40.914614</v>
      </c>
      <c r="F317" s="69">
        <f t="shared" si="9"/>
        <v>60375</v>
      </c>
    </row>
    <row r="318" spans="1:6">
      <c r="A318">
        <v>35</v>
      </c>
      <c r="B318">
        <v>575</v>
      </c>
      <c r="C318" t="s">
        <v>63</v>
      </c>
      <c r="D318" t="s">
        <v>3713</v>
      </c>
      <c r="E318" s="68" t="str">
        <f t="shared" si="8"/>
        <v>20171017 15:15:40.914614</v>
      </c>
      <c r="F318" s="69">
        <f t="shared" si="9"/>
        <v>20125</v>
      </c>
    </row>
    <row r="319" spans="1:6">
      <c r="A319">
        <v>150</v>
      </c>
      <c r="B319">
        <v>575</v>
      </c>
      <c r="C319" t="s">
        <v>63</v>
      </c>
      <c r="D319" t="s">
        <v>3713</v>
      </c>
      <c r="E319" s="68" t="str">
        <f t="shared" si="8"/>
        <v>20171017 15:15:40.914614</v>
      </c>
      <c r="F319" s="69">
        <f t="shared" si="9"/>
        <v>86250</v>
      </c>
    </row>
    <row r="320" spans="1:6">
      <c r="A320">
        <v>80</v>
      </c>
      <c r="B320">
        <v>575</v>
      </c>
      <c r="C320" t="s">
        <v>63</v>
      </c>
      <c r="D320" t="s">
        <v>3713</v>
      </c>
      <c r="E320" s="68" t="str">
        <f t="shared" si="8"/>
        <v>20171017 15:15:40.914614</v>
      </c>
      <c r="F320" s="69">
        <f t="shared" si="9"/>
        <v>46000</v>
      </c>
    </row>
    <row r="321" spans="1:6">
      <c r="A321">
        <v>208</v>
      </c>
      <c r="B321">
        <v>575</v>
      </c>
      <c r="C321" t="s">
        <v>63</v>
      </c>
      <c r="D321" t="s">
        <v>3713</v>
      </c>
      <c r="E321" s="68" t="str">
        <f t="shared" ref="E321:E384" si="10">LEFT(D321,FIND(" ",D321)-1)&amp;" "&amp;IF((MID(D321,FIND(" ",D321)+1,2))&lt;"23",MID(D321,FIND(" ",D321)+1,2) + 2 - VALUE(MID(D321,28,1)),"0"&amp;"0")&amp;MID(D321,FIND(" ",D321)+3,13)</f>
        <v>20171017 15:15:40.914614</v>
      </c>
      <c r="F321" s="69">
        <f t="shared" ref="F321:F384" si="11">A321*B321</f>
        <v>119600</v>
      </c>
    </row>
    <row r="322" spans="1:6">
      <c r="A322">
        <v>36</v>
      </c>
      <c r="B322">
        <v>574.5</v>
      </c>
      <c r="C322" t="s">
        <v>63</v>
      </c>
      <c r="D322" t="s">
        <v>3714</v>
      </c>
      <c r="E322" s="68" t="str">
        <f t="shared" si="10"/>
        <v>20171017 15:19:18.203000</v>
      </c>
      <c r="F322" s="69">
        <f t="shared" si="11"/>
        <v>20682</v>
      </c>
    </row>
    <row r="323" spans="1:6">
      <c r="A323">
        <v>54</v>
      </c>
      <c r="B323">
        <v>574.5</v>
      </c>
      <c r="C323" t="s">
        <v>63</v>
      </c>
      <c r="D323" t="s">
        <v>3715</v>
      </c>
      <c r="E323" s="68" t="str">
        <f t="shared" si="10"/>
        <v>20171017 15:22:11.202000</v>
      </c>
      <c r="F323" s="69">
        <f t="shared" si="11"/>
        <v>31023</v>
      </c>
    </row>
    <row r="324" spans="1:6">
      <c r="A324">
        <v>275</v>
      </c>
      <c r="B324">
        <v>574.5</v>
      </c>
      <c r="C324" t="s">
        <v>63</v>
      </c>
      <c r="D324" t="s">
        <v>3716</v>
      </c>
      <c r="E324" s="68" t="str">
        <f t="shared" si="10"/>
        <v>20171017 15:24:02.828000</v>
      </c>
      <c r="F324" s="69">
        <f t="shared" si="11"/>
        <v>157987.5</v>
      </c>
    </row>
    <row r="325" spans="1:6">
      <c r="A325">
        <v>120</v>
      </c>
      <c r="B325">
        <v>573.5</v>
      </c>
      <c r="C325" t="s">
        <v>63</v>
      </c>
      <c r="D325" t="s">
        <v>3717</v>
      </c>
      <c r="E325" s="68" t="str">
        <f t="shared" si="10"/>
        <v>20171017 15:29:51.632264</v>
      </c>
      <c r="F325" s="69">
        <f t="shared" si="11"/>
        <v>68820</v>
      </c>
    </row>
    <row r="326" spans="1:6">
      <c r="A326">
        <v>101</v>
      </c>
      <c r="B326">
        <v>573.5</v>
      </c>
      <c r="C326" t="s">
        <v>63</v>
      </c>
      <c r="D326" t="s">
        <v>3717</v>
      </c>
      <c r="E326" s="68" t="str">
        <f t="shared" si="10"/>
        <v>20171017 15:29:51.632264</v>
      </c>
      <c r="F326" s="69">
        <f t="shared" si="11"/>
        <v>57923.5</v>
      </c>
    </row>
    <row r="327" spans="1:6">
      <c r="A327">
        <v>134</v>
      </c>
      <c r="B327">
        <v>573.5</v>
      </c>
      <c r="C327" t="s">
        <v>63</v>
      </c>
      <c r="D327" t="s">
        <v>3717</v>
      </c>
      <c r="E327" s="68" t="str">
        <f t="shared" si="10"/>
        <v>20171017 15:29:51.632264</v>
      </c>
      <c r="F327" s="69">
        <f t="shared" si="11"/>
        <v>76849</v>
      </c>
    </row>
    <row r="328" spans="1:6">
      <c r="A328">
        <v>151</v>
      </c>
      <c r="B328">
        <v>573.5</v>
      </c>
      <c r="C328" t="s">
        <v>63</v>
      </c>
      <c r="D328" t="s">
        <v>3717</v>
      </c>
      <c r="E328" s="68" t="str">
        <f t="shared" si="10"/>
        <v>20171017 15:29:51.632264</v>
      </c>
      <c r="F328" s="69">
        <f t="shared" si="11"/>
        <v>86598.5</v>
      </c>
    </row>
    <row r="329" spans="1:6">
      <c r="A329">
        <v>35</v>
      </c>
      <c r="B329">
        <v>573.5</v>
      </c>
      <c r="C329" t="s">
        <v>63</v>
      </c>
      <c r="D329" t="s">
        <v>3717</v>
      </c>
      <c r="E329" s="68" t="str">
        <f t="shared" si="10"/>
        <v>20171017 15:29:51.632264</v>
      </c>
      <c r="F329" s="69">
        <f t="shared" si="11"/>
        <v>20072.5</v>
      </c>
    </row>
    <row r="330" spans="1:6">
      <c r="A330">
        <v>100</v>
      </c>
      <c r="B330">
        <v>573.5</v>
      </c>
      <c r="C330" t="s">
        <v>63</v>
      </c>
      <c r="D330" t="s">
        <v>3717</v>
      </c>
      <c r="E330" s="68" t="str">
        <f t="shared" si="10"/>
        <v>20171017 15:29:51.632264</v>
      </c>
      <c r="F330" s="69">
        <f t="shared" si="11"/>
        <v>57350</v>
      </c>
    </row>
    <row r="331" spans="1:6">
      <c r="A331">
        <v>62</v>
      </c>
      <c r="B331">
        <v>573.5</v>
      </c>
      <c r="C331" t="s">
        <v>63</v>
      </c>
      <c r="D331" t="s">
        <v>3717</v>
      </c>
      <c r="E331" s="68" t="str">
        <f t="shared" si="10"/>
        <v>20171017 15:29:51.632264</v>
      </c>
      <c r="F331" s="69">
        <f t="shared" si="11"/>
        <v>35557</v>
      </c>
    </row>
    <row r="332" spans="1:6">
      <c r="A332">
        <v>76</v>
      </c>
      <c r="B332">
        <v>573.5</v>
      </c>
      <c r="C332" t="s">
        <v>63</v>
      </c>
      <c r="D332" t="s">
        <v>3717</v>
      </c>
      <c r="E332" s="68" t="str">
        <f t="shared" si="10"/>
        <v>20171017 15:29:51.632264</v>
      </c>
      <c r="F332" s="69">
        <f t="shared" si="11"/>
        <v>43586</v>
      </c>
    </row>
    <row r="333" spans="1:6">
      <c r="A333">
        <v>100</v>
      </c>
      <c r="B333">
        <v>573.5</v>
      </c>
      <c r="C333" t="s">
        <v>63</v>
      </c>
      <c r="D333" t="s">
        <v>3717</v>
      </c>
      <c r="E333" s="68" t="str">
        <f t="shared" si="10"/>
        <v>20171017 15:29:51.632264</v>
      </c>
      <c r="F333" s="69">
        <f t="shared" si="11"/>
        <v>57350</v>
      </c>
    </row>
    <row r="334" spans="1:6">
      <c r="A334">
        <v>80</v>
      </c>
      <c r="B334">
        <v>573.5</v>
      </c>
      <c r="C334" t="s">
        <v>63</v>
      </c>
      <c r="D334" t="s">
        <v>3717</v>
      </c>
      <c r="E334" s="68" t="str">
        <f t="shared" si="10"/>
        <v>20171017 15:29:51.632264</v>
      </c>
      <c r="F334" s="69">
        <f t="shared" si="11"/>
        <v>45880</v>
      </c>
    </row>
    <row r="335" spans="1:6">
      <c r="A335">
        <v>41</v>
      </c>
      <c r="B335">
        <v>573.5</v>
      </c>
      <c r="C335" t="s">
        <v>63</v>
      </c>
      <c r="D335" t="s">
        <v>3717</v>
      </c>
      <c r="E335" s="68" t="str">
        <f t="shared" si="10"/>
        <v>20171017 15:29:51.632264</v>
      </c>
      <c r="F335" s="69">
        <f t="shared" si="11"/>
        <v>23513.5</v>
      </c>
    </row>
    <row r="336" spans="1:6">
      <c r="A336">
        <v>106</v>
      </c>
      <c r="B336">
        <v>573.5</v>
      </c>
      <c r="C336" t="s">
        <v>63</v>
      </c>
      <c r="D336" t="s">
        <v>3718</v>
      </c>
      <c r="E336" s="68" t="str">
        <f t="shared" si="10"/>
        <v>20171017 15:37:43.107000</v>
      </c>
      <c r="F336" s="69">
        <f t="shared" si="11"/>
        <v>60791</v>
      </c>
    </row>
    <row r="337" spans="1:6">
      <c r="A337">
        <v>40</v>
      </c>
      <c r="B337">
        <v>573.5</v>
      </c>
      <c r="C337" t="s">
        <v>63</v>
      </c>
      <c r="D337" t="s">
        <v>3719</v>
      </c>
      <c r="E337" s="68" t="str">
        <f t="shared" si="10"/>
        <v>20171017 15:37:43.128000</v>
      </c>
      <c r="F337" s="69">
        <f t="shared" si="11"/>
        <v>22940</v>
      </c>
    </row>
    <row r="338" spans="1:6">
      <c r="A338">
        <v>89</v>
      </c>
      <c r="B338">
        <v>573.5</v>
      </c>
      <c r="C338" t="s">
        <v>63</v>
      </c>
      <c r="D338" t="s">
        <v>3720</v>
      </c>
      <c r="E338" s="68" t="str">
        <f t="shared" si="10"/>
        <v>20171017 15:41:35.447000</v>
      </c>
      <c r="F338" s="69">
        <f t="shared" si="11"/>
        <v>51041.5</v>
      </c>
    </row>
    <row r="339" spans="1:6">
      <c r="A339">
        <v>45</v>
      </c>
      <c r="B339">
        <v>574.5</v>
      </c>
      <c r="C339" t="s">
        <v>63</v>
      </c>
      <c r="D339" t="s">
        <v>3721</v>
      </c>
      <c r="E339" s="68" t="str">
        <f t="shared" si="10"/>
        <v>20171017 15:47:15.253000</v>
      </c>
      <c r="F339" s="69">
        <f t="shared" si="11"/>
        <v>25852.5</v>
      </c>
    </row>
    <row r="340" spans="1:6">
      <c r="A340">
        <v>50</v>
      </c>
      <c r="B340">
        <v>574.5</v>
      </c>
      <c r="C340" t="s">
        <v>63</v>
      </c>
      <c r="D340" t="s">
        <v>3722</v>
      </c>
      <c r="E340" s="68" t="str">
        <f t="shared" si="10"/>
        <v>20171017 15:53:27.202000</v>
      </c>
      <c r="F340" s="69">
        <f t="shared" si="11"/>
        <v>28725</v>
      </c>
    </row>
    <row r="341" spans="1:6">
      <c r="A341">
        <v>28</v>
      </c>
      <c r="B341">
        <v>574.5</v>
      </c>
      <c r="C341" t="s">
        <v>63</v>
      </c>
      <c r="D341" t="s">
        <v>3723</v>
      </c>
      <c r="E341" s="68" t="str">
        <f t="shared" si="10"/>
        <v>20171017 15:54:17.798000</v>
      </c>
      <c r="F341" s="69">
        <f t="shared" si="11"/>
        <v>16086</v>
      </c>
    </row>
    <row r="342" spans="1:6">
      <c r="A342">
        <v>40</v>
      </c>
      <c r="B342">
        <v>574.5</v>
      </c>
      <c r="C342" t="s">
        <v>63</v>
      </c>
      <c r="D342" t="s">
        <v>3723</v>
      </c>
      <c r="E342" s="68" t="str">
        <f t="shared" si="10"/>
        <v>20171017 15:54:17.798000</v>
      </c>
      <c r="F342" s="69">
        <f t="shared" si="11"/>
        <v>22980</v>
      </c>
    </row>
    <row r="343" spans="1:6">
      <c r="A343">
        <v>22</v>
      </c>
      <c r="B343">
        <v>574.5</v>
      </c>
      <c r="C343" t="s">
        <v>63</v>
      </c>
      <c r="D343" t="s">
        <v>3723</v>
      </c>
      <c r="E343" s="68" t="str">
        <f t="shared" si="10"/>
        <v>20171017 15:54:17.798000</v>
      </c>
      <c r="F343" s="69">
        <f t="shared" si="11"/>
        <v>12639</v>
      </c>
    </row>
    <row r="344" spans="1:6">
      <c r="A344">
        <v>94</v>
      </c>
      <c r="B344">
        <v>574.5</v>
      </c>
      <c r="C344" t="s">
        <v>63</v>
      </c>
      <c r="D344" t="s">
        <v>3724</v>
      </c>
      <c r="E344" s="68" t="str">
        <f t="shared" si="10"/>
        <v>20171017 16:00:10.802000</v>
      </c>
      <c r="F344" s="69">
        <f t="shared" si="11"/>
        <v>54003</v>
      </c>
    </row>
    <row r="345" spans="1:6">
      <c r="A345">
        <v>58</v>
      </c>
      <c r="B345">
        <v>574.5</v>
      </c>
      <c r="C345" t="s">
        <v>63</v>
      </c>
      <c r="D345" t="s">
        <v>3725</v>
      </c>
      <c r="E345" s="68" t="str">
        <f t="shared" si="10"/>
        <v>20171017 16:01:03.383000</v>
      </c>
      <c r="F345" s="69">
        <f t="shared" si="11"/>
        <v>33321</v>
      </c>
    </row>
    <row r="346" spans="1:6">
      <c r="A346">
        <v>32</v>
      </c>
      <c r="B346">
        <v>575</v>
      </c>
      <c r="C346" t="s">
        <v>63</v>
      </c>
      <c r="D346" t="s">
        <v>3726</v>
      </c>
      <c r="E346" s="68" t="str">
        <f t="shared" si="10"/>
        <v>20171017 16:02:26.326683</v>
      </c>
      <c r="F346" s="69">
        <f t="shared" si="11"/>
        <v>18400</v>
      </c>
    </row>
    <row r="347" spans="1:6">
      <c r="A347">
        <v>69</v>
      </c>
      <c r="B347">
        <v>575</v>
      </c>
      <c r="C347" t="s">
        <v>63</v>
      </c>
      <c r="D347" t="s">
        <v>3726</v>
      </c>
      <c r="E347" s="68" t="str">
        <f t="shared" si="10"/>
        <v>20171017 16:02:26.326683</v>
      </c>
      <c r="F347" s="69">
        <f t="shared" si="11"/>
        <v>39675</v>
      </c>
    </row>
    <row r="348" spans="1:6">
      <c r="A348">
        <v>101</v>
      </c>
      <c r="B348">
        <v>575</v>
      </c>
      <c r="C348" t="s">
        <v>63</v>
      </c>
      <c r="D348" t="s">
        <v>3726</v>
      </c>
      <c r="E348" s="68" t="str">
        <f t="shared" si="10"/>
        <v>20171017 16:02:26.326683</v>
      </c>
      <c r="F348" s="69">
        <f t="shared" si="11"/>
        <v>58075</v>
      </c>
    </row>
    <row r="349" spans="1:6">
      <c r="A349">
        <v>74</v>
      </c>
      <c r="B349">
        <v>575</v>
      </c>
      <c r="C349" t="s">
        <v>63</v>
      </c>
      <c r="D349" t="s">
        <v>3726</v>
      </c>
      <c r="E349" s="68" t="str">
        <f t="shared" si="10"/>
        <v>20171017 16:02:26.326683</v>
      </c>
      <c r="F349" s="69">
        <f t="shared" si="11"/>
        <v>42550</v>
      </c>
    </row>
    <row r="350" spans="1:6">
      <c r="A350">
        <v>100</v>
      </c>
      <c r="B350">
        <v>575</v>
      </c>
      <c r="C350" t="s">
        <v>63</v>
      </c>
      <c r="D350" t="s">
        <v>3726</v>
      </c>
      <c r="E350" s="68" t="str">
        <f t="shared" si="10"/>
        <v>20171017 16:02:26.326683</v>
      </c>
      <c r="F350" s="69">
        <f t="shared" si="11"/>
        <v>57500</v>
      </c>
    </row>
    <row r="351" spans="1:6">
      <c r="A351">
        <v>87</v>
      </c>
      <c r="B351">
        <v>575</v>
      </c>
      <c r="C351" t="s">
        <v>63</v>
      </c>
      <c r="D351" t="s">
        <v>3726</v>
      </c>
      <c r="E351" s="68" t="str">
        <f t="shared" si="10"/>
        <v>20171017 16:02:26.326683</v>
      </c>
      <c r="F351" s="69">
        <f t="shared" si="11"/>
        <v>50025</v>
      </c>
    </row>
    <row r="352" spans="1:6">
      <c r="A352">
        <v>537</v>
      </c>
      <c r="B352">
        <v>575</v>
      </c>
      <c r="C352" t="s">
        <v>63</v>
      </c>
      <c r="D352" t="s">
        <v>3727</v>
      </c>
      <c r="E352" s="68" t="str">
        <f t="shared" si="10"/>
        <v>20171017 16:02:26.407475</v>
      </c>
      <c r="F352" s="69">
        <f t="shared" si="11"/>
        <v>308775</v>
      </c>
    </row>
    <row r="353" spans="1:6">
      <c r="A353">
        <v>124</v>
      </c>
      <c r="B353">
        <v>575</v>
      </c>
      <c r="C353" t="s">
        <v>63</v>
      </c>
      <c r="D353" t="s">
        <v>3728</v>
      </c>
      <c r="E353" s="68" t="str">
        <f t="shared" si="10"/>
        <v>20171017 16:05:46.419000</v>
      </c>
      <c r="F353" s="69">
        <f t="shared" si="11"/>
        <v>71300</v>
      </c>
    </row>
    <row r="354" spans="1:6">
      <c r="A354">
        <v>35</v>
      </c>
      <c r="B354">
        <v>575.5</v>
      </c>
      <c r="C354" t="s">
        <v>63</v>
      </c>
      <c r="D354" t="s">
        <v>3729</v>
      </c>
      <c r="E354" s="68" t="str">
        <f t="shared" si="10"/>
        <v>20171017 16:11:02.668302</v>
      </c>
      <c r="F354" s="69">
        <f t="shared" si="11"/>
        <v>20142.5</v>
      </c>
    </row>
    <row r="355" spans="1:6">
      <c r="A355">
        <v>78</v>
      </c>
      <c r="B355">
        <v>575.5</v>
      </c>
      <c r="C355" t="s">
        <v>63</v>
      </c>
      <c r="D355" t="s">
        <v>3729</v>
      </c>
      <c r="E355" s="68" t="str">
        <f t="shared" si="10"/>
        <v>20171017 16:11:02.668302</v>
      </c>
      <c r="F355" s="69">
        <f t="shared" si="11"/>
        <v>44889</v>
      </c>
    </row>
    <row r="356" spans="1:6">
      <c r="A356">
        <v>72</v>
      </c>
      <c r="B356">
        <v>575.5</v>
      </c>
      <c r="C356" t="s">
        <v>63</v>
      </c>
      <c r="D356" t="s">
        <v>3729</v>
      </c>
      <c r="E356" s="68" t="str">
        <f t="shared" si="10"/>
        <v>20171017 16:11:02.668302</v>
      </c>
      <c r="F356" s="69">
        <f t="shared" si="11"/>
        <v>41436</v>
      </c>
    </row>
    <row r="357" spans="1:6">
      <c r="A357">
        <v>90</v>
      </c>
      <c r="B357">
        <v>575.5</v>
      </c>
      <c r="C357" t="s">
        <v>63</v>
      </c>
      <c r="D357" t="s">
        <v>3729</v>
      </c>
      <c r="E357" s="68" t="str">
        <f t="shared" si="10"/>
        <v>20171017 16:11:02.668302</v>
      </c>
      <c r="F357" s="69">
        <f t="shared" si="11"/>
        <v>51795</v>
      </c>
    </row>
    <row r="358" spans="1:6">
      <c r="A358">
        <v>148</v>
      </c>
      <c r="B358">
        <v>575.5</v>
      </c>
      <c r="C358" t="s">
        <v>63</v>
      </c>
      <c r="D358" t="s">
        <v>3729</v>
      </c>
      <c r="E358" s="68" t="str">
        <f t="shared" si="10"/>
        <v>20171017 16:11:02.668302</v>
      </c>
      <c r="F358" s="69">
        <f t="shared" si="11"/>
        <v>85174</v>
      </c>
    </row>
    <row r="359" spans="1:6">
      <c r="A359">
        <v>103</v>
      </c>
      <c r="B359">
        <v>575.5</v>
      </c>
      <c r="C359" t="s">
        <v>63</v>
      </c>
      <c r="D359" t="s">
        <v>3729</v>
      </c>
      <c r="E359" s="68" t="str">
        <f t="shared" si="10"/>
        <v>20171017 16:11:02.668302</v>
      </c>
      <c r="F359" s="69">
        <f t="shared" si="11"/>
        <v>59276.5</v>
      </c>
    </row>
    <row r="360" spans="1:6">
      <c r="A360">
        <v>80</v>
      </c>
      <c r="B360">
        <v>575.5</v>
      </c>
      <c r="C360" t="s">
        <v>63</v>
      </c>
      <c r="D360" t="s">
        <v>3729</v>
      </c>
      <c r="E360" s="68" t="str">
        <f t="shared" si="10"/>
        <v>20171017 16:11:02.668302</v>
      </c>
      <c r="F360" s="69">
        <f t="shared" si="11"/>
        <v>46040</v>
      </c>
    </row>
    <row r="361" spans="1:6">
      <c r="A361">
        <v>25</v>
      </c>
      <c r="B361">
        <v>575.5</v>
      </c>
      <c r="C361" t="s">
        <v>63</v>
      </c>
      <c r="D361" t="s">
        <v>3729</v>
      </c>
      <c r="E361" s="68" t="str">
        <f t="shared" si="10"/>
        <v>20171017 16:11:02.668302</v>
      </c>
      <c r="F361" s="69">
        <f t="shared" si="11"/>
        <v>14387.5</v>
      </c>
    </row>
    <row r="362" spans="1:6">
      <c r="A362">
        <v>146</v>
      </c>
      <c r="B362">
        <v>575.5</v>
      </c>
      <c r="C362" t="s">
        <v>63</v>
      </c>
      <c r="D362" t="s">
        <v>3729</v>
      </c>
      <c r="E362" s="68" t="str">
        <f t="shared" si="10"/>
        <v>20171017 16:11:02.668302</v>
      </c>
      <c r="F362" s="69">
        <f t="shared" si="11"/>
        <v>84023</v>
      </c>
    </row>
    <row r="363" spans="1:6">
      <c r="A363">
        <v>100</v>
      </c>
      <c r="B363">
        <v>575.5</v>
      </c>
      <c r="C363" t="s">
        <v>63</v>
      </c>
      <c r="D363" t="s">
        <v>3729</v>
      </c>
      <c r="E363" s="68" t="str">
        <f t="shared" si="10"/>
        <v>20171017 16:11:02.668302</v>
      </c>
      <c r="F363" s="69">
        <f t="shared" si="11"/>
        <v>57550</v>
      </c>
    </row>
    <row r="364" spans="1:6">
      <c r="A364">
        <v>80</v>
      </c>
      <c r="B364">
        <v>575.5</v>
      </c>
      <c r="C364" t="s">
        <v>63</v>
      </c>
      <c r="D364" t="s">
        <v>3730</v>
      </c>
      <c r="E364" s="68" t="str">
        <f t="shared" si="10"/>
        <v>20171017 16:11:02.689069</v>
      </c>
      <c r="F364" s="69">
        <f t="shared" si="11"/>
        <v>46040</v>
      </c>
    </row>
    <row r="365" spans="1:6">
      <c r="A365">
        <v>43</v>
      </c>
      <c r="B365">
        <v>575.5</v>
      </c>
      <c r="C365" t="s">
        <v>63</v>
      </c>
      <c r="D365" t="s">
        <v>3731</v>
      </c>
      <c r="E365" s="68" t="str">
        <f t="shared" si="10"/>
        <v>20171017 16:11:02.694424</v>
      </c>
      <c r="F365" s="69">
        <f t="shared" si="11"/>
        <v>24746.5</v>
      </c>
    </row>
    <row r="366" spans="1:6">
      <c r="A366">
        <v>153</v>
      </c>
      <c r="B366">
        <v>576.5</v>
      </c>
      <c r="C366" t="s">
        <v>63</v>
      </c>
      <c r="D366" t="s">
        <v>3732</v>
      </c>
      <c r="E366" s="68" t="str">
        <f t="shared" si="10"/>
        <v>20171017 16:16:20.208000</v>
      </c>
      <c r="F366" s="69">
        <f t="shared" si="11"/>
        <v>88204.5</v>
      </c>
    </row>
    <row r="367" spans="1:6">
      <c r="A367">
        <v>45</v>
      </c>
      <c r="B367">
        <v>577</v>
      </c>
      <c r="C367" t="s">
        <v>63</v>
      </c>
      <c r="D367" t="s">
        <v>3733</v>
      </c>
      <c r="E367" s="68" t="str">
        <f t="shared" si="10"/>
        <v>20171017 16:21:04.706454</v>
      </c>
      <c r="F367" s="69">
        <f t="shared" si="11"/>
        <v>25965</v>
      </c>
    </row>
    <row r="368" spans="1:6">
      <c r="A368">
        <v>500</v>
      </c>
      <c r="B368">
        <v>577</v>
      </c>
      <c r="C368" t="s">
        <v>63</v>
      </c>
      <c r="D368" t="s">
        <v>3733</v>
      </c>
      <c r="E368" s="68" t="str">
        <f t="shared" si="10"/>
        <v>20171017 16:21:04.706454</v>
      </c>
      <c r="F368" s="69">
        <f t="shared" si="11"/>
        <v>288500</v>
      </c>
    </row>
    <row r="369" spans="1:6">
      <c r="A369">
        <v>99</v>
      </c>
      <c r="B369">
        <v>577</v>
      </c>
      <c r="C369" t="s">
        <v>63</v>
      </c>
      <c r="D369" t="s">
        <v>3733</v>
      </c>
      <c r="E369" s="68" t="str">
        <f t="shared" si="10"/>
        <v>20171017 16:21:04.706454</v>
      </c>
      <c r="F369" s="69">
        <f t="shared" si="11"/>
        <v>57123</v>
      </c>
    </row>
    <row r="370" spans="1:6">
      <c r="A370">
        <v>262</v>
      </c>
      <c r="B370">
        <v>577</v>
      </c>
      <c r="C370" t="s">
        <v>63</v>
      </c>
      <c r="D370" t="s">
        <v>3733</v>
      </c>
      <c r="E370" s="68" t="str">
        <f t="shared" si="10"/>
        <v>20171017 16:21:04.706454</v>
      </c>
      <c r="F370" s="69">
        <f t="shared" si="11"/>
        <v>151174</v>
      </c>
    </row>
    <row r="371" spans="1:6">
      <c r="A371">
        <v>76</v>
      </c>
      <c r="B371">
        <v>577</v>
      </c>
      <c r="C371" t="s">
        <v>63</v>
      </c>
      <c r="D371" t="s">
        <v>3733</v>
      </c>
      <c r="E371" s="68" t="str">
        <f t="shared" si="10"/>
        <v>20171017 16:21:04.706454</v>
      </c>
      <c r="F371" s="69">
        <f t="shared" si="11"/>
        <v>43852</v>
      </c>
    </row>
    <row r="372" spans="1:6">
      <c r="A372">
        <v>163</v>
      </c>
      <c r="B372">
        <v>578.5</v>
      </c>
      <c r="C372" t="s">
        <v>63</v>
      </c>
      <c r="D372" t="s">
        <v>3734</v>
      </c>
      <c r="E372" s="68" t="str">
        <f t="shared" si="10"/>
        <v>20171017 16:28:06.310000</v>
      </c>
      <c r="F372" s="69">
        <f t="shared" si="11"/>
        <v>94295.5</v>
      </c>
    </row>
    <row r="373" spans="1:6">
      <c r="A373">
        <v>30</v>
      </c>
      <c r="B373">
        <v>578.5</v>
      </c>
      <c r="C373" t="s">
        <v>63</v>
      </c>
      <c r="D373" t="s">
        <v>3735</v>
      </c>
      <c r="E373" s="68" t="str">
        <f t="shared" si="10"/>
        <v>20171017 16:31:10.131400</v>
      </c>
      <c r="F373" s="69">
        <f t="shared" si="11"/>
        <v>17355</v>
      </c>
    </row>
    <row r="374" spans="1:6">
      <c r="A374">
        <v>288</v>
      </c>
      <c r="B374">
        <v>578.5</v>
      </c>
      <c r="C374" t="s">
        <v>63</v>
      </c>
      <c r="D374" t="s">
        <v>3735</v>
      </c>
      <c r="E374" s="68" t="str">
        <f t="shared" si="10"/>
        <v>20171017 16:31:10.131400</v>
      </c>
      <c r="F374" s="69">
        <f t="shared" si="11"/>
        <v>166608</v>
      </c>
    </row>
    <row r="375" spans="1:6">
      <c r="A375">
        <v>61</v>
      </c>
      <c r="B375">
        <v>578.5</v>
      </c>
      <c r="C375" t="s">
        <v>63</v>
      </c>
      <c r="D375" t="s">
        <v>3735</v>
      </c>
      <c r="E375" s="68" t="str">
        <f t="shared" si="10"/>
        <v>20171017 16:31:10.131400</v>
      </c>
      <c r="F375" s="69">
        <f t="shared" si="11"/>
        <v>35288.5</v>
      </c>
    </row>
    <row r="376" spans="1:6">
      <c r="A376">
        <v>225</v>
      </c>
      <c r="B376">
        <v>578.5</v>
      </c>
      <c r="C376" t="s">
        <v>63</v>
      </c>
      <c r="D376" t="s">
        <v>3735</v>
      </c>
      <c r="E376" s="68" t="str">
        <f t="shared" si="10"/>
        <v>20171017 16:31:10.131400</v>
      </c>
      <c r="F376" s="69">
        <f t="shared" si="11"/>
        <v>130162.5</v>
      </c>
    </row>
    <row r="377" spans="1:6">
      <c r="A377">
        <v>156</v>
      </c>
      <c r="B377">
        <v>578.5</v>
      </c>
      <c r="C377" t="s">
        <v>63</v>
      </c>
      <c r="D377" t="s">
        <v>3735</v>
      </c>
      <c r="E377" s="68" t="str">
        <f t="shared" si="10"/>
        <v>20171017 16:31:10.131400</v>
      </c>
      <c r="F377" s="69">
        <f t="shared" si="11"/>
        <v>90246</v>
      </c>
    </row>
    <row r="378" spans="1:6">
      <c r="A378">
        <v>77</v>
      </c>
      <c r="B378">
        <v>578.5</v>
      </c>
      <c r="C378" t="s">
        <v>63</v>
      </c>
      <c r="D378" t="s">
        <v>3735</v>
      </c>
      <c r="E378" s="68" t="str">
        <f t="shared" si="10"/>
        <v>20171017 16:31:10.131400</v>
      </c>
      <c r="F378" s="69">
        <f t="shared" si="11"/>
        <v>44544.5</v>
      </c>
    </row>
    <row r="379" spans="1:6">
      <c r="A379">
        <v>39</v>
      </c>
      <c r="B379">
        <v>578.5</v>
      </c>
      <c r="C379" t="s">
        <v>63</v>
      </c>
      <c r="D379" t="s">
        <v>3736</v>
      </c>
      <c r="E379" s="68" t="str">
        <f t="shared" si="10"/>
        <v>20171017 16:39:55.105960</v>
      </c>
      <c r="F379" s="69">
        <f t="shared" si="11"/>
        <v>22561.5</v>
      </c>
    </row>
    <row r="380" spans="1:6">
      <c r="A380">
        <v>107</v>
      </c>
      <c r="B380">
        <v>578.5</v>
      </c>
      <c r="C380" t="s">
        <v>63</v>
      </c>
      <c r="D380" t="s">
        <v>3736</v>
      </c>
      <c r="E380" s="68" t="str">
        <f t="shared" si="10"/>
        <v>20171017 16:39:55.105960</v>
      </c>
      <c r="F380" s="69">
        <f t="shared" si="11"/>
        <v>61899.5</v>
      </c>
    </row>
    <row r="381" spans="1:6">
      <c r="A381">
        <v>82</v>
      </c>
      <c r="B381">
        <v>578.5</v>
      </c>
      <c r="C381" t="s">
        <v>63</v>
      </c>
      <c r="D381" t="s">
        <v>3736</v>
      </c>
      <c r="E381" s="68" t="str">
        <f t="shared" si="10"/>
        <v>20171017 16:39:55.105960</v>
      </c>
      <c r="F381" s="69">
        <f t="shared" si="11"/>
        <v>47437</v>
      </c>
    </row>
    <row r="382" spans="1:6">
      <c r="A382">
        <v>103</v>
      </c>
      <c r="B382">
        <v>578.5</v>
      </c>
      <c r="C382" t="s">
        <v>63</v>
      </c>
      <c r="D382" t="s">
        <v>3736</v>
      </c>
      <c r="E382" s="68" t="str">
        <f t="shared" si="10"/>
        <v>20171017 16:39:55.105960</v>
      </c>
      <c r="F382" s="69">
        <f t="shared" si="11"/>
        <v>59585.5</v>
      </c>
    </row>
    <row r="383" spans="1:6">
      <c r="A383">
        <v>120</v>
      </c>
      <c r="B383">
        <v>578.5</v>
      </c>
      <c r="C383" t="s">
        <v>63</v>
      </c>
      <c r="D383" t="s">
        <v>3736</v>
      </c>
      <c r="E383" s="68" t="str">
        <f t="shared" si="10"/>
        <v>20171017 16:39:55.105960</v>
      </c>
      <c r="F383" s="69">
        <f t="shared" si="11"/>
        <v>69420</v>
      </c>
    </row>
    <row r="384" spans="1:6">
      <c r="A384">
        <v>43</v>
      </c>
      <c r="B384">
        <v>578.5</v>
      </c>
      <c r="C384" t="s">
        <v>63</v>
      </c>
      <c r="D384" t="s">
        <v>3736</v>
      </c>
      <c r="E384" s="68" t="str">
        <f t="shared" si="10"/>
        <v>20171017 16:39:55.105960</v>
      </c>
      <c r="F384" s="69">
        <f t="shared" si="11"/>
        <v>24875.5</v>
      </c>
    </row>
    <row r="385" spans="1:6">
      <c r="A385">
        <v>112</v>
      </c>
      <c r="B385">
        <v>578.5</v>
      </c>
      <c r="C385" t="s">
        <v>63</v>
      </c>
      <c r="D385" t="s">
        <v>3736</v>
      </c>
      <c r="E385" s="68" t="str">
        <f t="shared" ref="E385:E448" si="12">LEFT(D385,FIND(" ",D385)-1)&amp;" "&amp;IF((MID(D385,FIND(" ",D385)+1,2))&lt;"23",MID(D385,FIND(" ",D385)+1,2) + 2 - VALUE(MID(D385,28,1)),"0"&amp;"0")&amp;MID(D385,FIND(" ",D385)+3,13)</f>
        <v>20171017 16:39:55.105960</v>
      </c>
      <c r="F385" s="69">
        <f t="shared" ref="F385:F448" si="13">A385*B385</f>
        <v>64792</v>
      </c>
    </row>
    <row r="386" spans="1:6">
      <c r="A386">
        <v>394</v>
      </c>
      <c r="B386">
        <v>578.5</v>
      </c>
      <c r="C386" t="s">
        <v>63</v>
      </c>
      <c r="D386" t="s">
        <v>3736</v>
      </c>
      <c r="E386" s="68" t="str">
        <f t="shared" si="12"/>
        <v>20171017 16:39:55.105960</v>
      </c>
      <c r="F386" s="69">
        <f t="shared" si="13"/>
        <v>227929</v>
      </c>
    </row>
    <row r="387" spans="1:6">
      <c r="A387">
        <v>103</v>
      </c>
      <c r="B387">
        <v>576.5</v>
      </c>
      <c r="C387" t="s">
        <v>63</v>
      </c>
      <c r="D387" t="s">
        <v>3737</v>
      </c>
      <c r="E387" s="68" t="str">
        <f t="shared" si="12"/>
        <v>20171018 9:01:01.887000</v>
      </c>
      <c r="F387" s="69">
        <f t="shared" si="13"/>
        <v>59379.5</v>
      </c>
    </row>
    <row r="388" spans="1:6">
      <c r="A388">
        <v>65</v>
      </c>
      <c r="B388">
        <v>574.5</v>
      </c>
      <c r="C388" t="s">
        <v>63</v>
      </c>
      <c r="D388" t="s">
        <v>3738</v>
      </c>
      <c r="E388" s="68" t="str">
        <f t="shared" si="12"/>
        <v>20171018 9:03:13.605000</v>
      </c>
      <c r="F388" s="69">
        <f t="shared" si="13"/>
        <v>37342.5</v>
      </c>
    </row>
    <row r="389" spans="1:6">
      <c r="A389">
        <v>31</v>
      </c>
      <c r="B389">
        <v>574.5</v>
      </c>
      <c r="C389" t="s">
        <v>63</v>
      </c>
      <c r="D389" t="s">
        <v>3739</v>
      </c>
      <c r="E389" s="68" t="str">
        <f t="shared" si="12"/>
        <v>20171018 9:03:13.651000</v>
      </c>
      <c r="F389" s="69">
        <f t="shared" si="13"/>
        <v>17809.5</v>
      </c>
    </row>
    <row r="390" spans="1:6">
      <c r="A390">
        <v>97</v>
      </c>
      <c r="B390">
        <v>574</v>
      </c>
      <c r="C390" t="s">
        <v>63</v>
      </c>
      <c r="D390" t="s">
        <v>3740</v>
      </c>
      <c r="E390" s="68" t="str">
        <f t="shared" si="12"/>
        <v>20171018 9:07:28.433000</v>
      </c>
      <c r="F390" s="69">
        <f t="shared" si="13"/>
        <v>55678</v>
      </c>
    </row>
    <row r="391" spans="1:6">
      <c r="A391">
        <v>96</v>
      </c>
      <c r="B391">
        <v>573.5</v>
      </c>
      <c r="C391" t="s">
        <v>63</v>
      </c>
      <c r="D391" t="s">
        <v>3741</v>
      </c>
      <c r="E391" s="68" t="str">
        <f t="shared" si="12"/>
        <v>20171018 9:12:28.136000</v>
      </c>
      <c r="F391" s="69">
        <f t="shared" si="13"/>
        <v>55056</v>
      </c>
    </row>
    <row r="392" spans="1:6">
      <c r="A392">
        <v>98</v>
      </c>
      <c r="B392">
        <v>573.5</v>
      </c>
      <c r="C392" t="s">
        <v>63</v>
      </c>
      <c r="D392" t="s">
        <v>3742</v>
      </c>
      <c r="E392" s="68" t="str">
        <f t="shared" si="12"/>
        <v>20171018 9:12:28.635000</v>
      </c>
      <c r="F392" s="69">
        <f t="shared" si="13"/>
        <v>56203</v>
      </c>
    </row>
    <row r="393" spans="1:6">
      <c r="A393">
        <v>87</v>
      </c>
      <c r="B393">
        <v>573</v>
      </c>
      <c r="C393" t="s">
        <v>63</v>
      </c>
      <c r="D393" t="s">
        <v>3743</v>
      </c>
      <c r="E393" s="68" t="str">
        <f t="shared" si="12"/>
        <v>20171018 9:18:44.600000</v>
      </c>
      <c r="F393" s="69">
        <f t="shared" si="13"/>
        <v>49851</v>
      </c>
    </row>
    <row r="394" spans="1:6">
      <c r="A394">
        <v>87</v>
      </c>
      <c r="B394">
        <v>573</v>
      </c>
      <c r="C394" t="s">
        <v>63</v>
      </c>
      <c r="D394" t="s">
        <v>3744</v>
      </c>
      <c r="E394" s="68" t="str">
        <f t="shared" si="12"/>
        <v>20171018 9:20:28.399000</v>
      </c>
      <c r="F394" s="69">
        <f t="shared" si="13"/>
        <v>49851</v>
      </c>
    </row>
    <row r="395" spans="1:6">
      <c r="A395">
        <v>31</v>
      </c>
      <c r="B395">
        <v>572.5</v>
      </c>
      <c r="C395" t="s">
        <v>63</v>
      </c>
      <c r="D395" t="s">
        <v>3745</v>
      </c>
      <c r="E395" s="68" t="str">
        <f t="shared" si="12"/>
        <v>20171018 9:24:55.163000</v>
      </c>
      <c r="F395" s="69">
        <f t="shared" si="13"/>
        <v>17747.5</v>
      </c>
    </row>
    <row r="396" spans="1:6">
      <c r="A396">
        <v>61</v>
      </c>
      <c r="B396">
        <v>572.5</v>
      </c>
      <c r="C396" t="s">
        <v>63</v>
      </c>
      <c r="D396" t="s">
        <v>3745</v>
      </c>
      <c r="E396" s="68" t="str">
        <f t="shared" si="12"/>
        <v>20171018 9:24:55.163000</v>
      </c>
      <c r="F396" s="69">
        <f t="shared" si="13"/>
        <v>34922.5</v>
      </c>
    </row>
    <row r="397" spans="1:6">
      <c r="A397">
        <v>29</v>
      </c>
      <c r="B397">
        <v>573</v>
      </c>
      <c r="C397" t="s">
        <v>63</v>
      </c>
      <c r="D397" t="s">
        <v>3746</v>
      </c>
      <c r="E397" s="68" t="str">
        <f t="shared" si="12"/>
        <v>20171018 9:26:13.037635</v>
      </c>
      <c r="F397" s="69">
        <f t="shared" si="13"/>
        <v>16617</v>
      </c>
    </row>
    <row r="398" spans="1:6">
      <c r="A398">
        <v>100</v>
      </c>
      <c r="B398">
        <v>573</v>
      </c>
      <c r="C398" t="s">
        <v>63</v>
      </c>
      <c r="D398" t="s">
        <v>3746</v>
      </c>
      <c r="E398" s="68" t="str">
        <f t="shared" si="12"/>
        <v>20171018 9:26:13.037635</v>
      </c>
      <c r="F398" s="69">
        <f t="shared" si="13"/>
        <v>57300</v>
      </c>
    </row>
    <row r="399" spans="1:6">
      <c r="A399">
        <v>371</v>
      </c>
      <c r="B399">
        <v>573</v>
      </c>
      <c r="C399" t="s">
        <v>63</v>
      </c>
      <c r="D399" t="s">
        <v>3746</v>
      </c>
      <c r="E399" s="68" t="str">
        <f t="shared" si="12"/>
        <v>20171018 9:26:13.037635</v>
      </c>
      <c r="F399" s="69">
        <f t="shared" si="13"/>
        <v>212583</v>
      </c>
    </row>
    <row r="400" spans="1:6">
      <c r="A400">
        <v>89</v>
      </c>
      <c r="B400">
        <v>573</v>
      </c>
      <c r="C400" t="s">
        <v>63</v>
      </c>
      <c r="D400" t="s">
        <v>3747</v>
      </c>
      <c r="E400" s="68" t="str">
        <f t="shared" si="12"/>
        <v>20171018 9:30:41.535000</v>
      </c>
      <c r="F400" s="69">
        <f t="shared" si="13"/>
        <v>50997</v>
      </c>
    </row>
    <row r="401" spans="1:6">
      <c r="A401">
        <v>92</v>
      </c>
      <c r="B401">
        <v>573.5</v>
      </c>
      <c r="C401" t="s">
        <v>63</v>
      </c>
      <c r="D401" t="s">
        <v>3748</v>
      </c>
      <c r="E401" s="68" t="str">
        <f t="shared" si="12"/>
        <v>20171018 9:35:44.630000</v>
      </c>
      <c r="F401" s="69">
        <f t="shared" si="13"/>
        <v>52762</v>
      </c>
    </row>
    <row r="402" spans="1:6">
      <c r="A402">
        <v>120</v>
      </c>
      <c r="B402">
        <v>573.5</v>
      </c>
      <c r="C402" t="s">
        <v>63</v>
      </c>
      <c r="D402" t="s">
        <v>3749</v>
      </c>
      <c r="E402" s="68" t="str">
        <f t="shared" si="12"/>
        <v>20171018 9:47:34.462000</v>
      </c>
      <c r="F402" s="69">
        <f t="shared" si="13"/>
        <v>68820</v>
      </c>
    </row>
    <row r="403" spans="1:6">
      <c r="A403">
        <v>1000</v>
      </c>
      <c r="B403">
        <v>573.5</v>
      </c>
      <c r="C403" t="s">
        <v>63</v>
      </c>
      <c r="D403" t="s">
        <v>3750</v>
      </c>
      <c r="E403" s="68" t="str">
        <f t="shared" si="12"/>
        <v>20171018 9:47:46.463313</v>
      </c>
      <c r="F403" s="69">
        <f t="shared" si="13"/>
        <v>573500</v>
      </c>
    </row>
    <row r="404" spans="1:6">
      <c r="A404">
        <v>94</v>
      </c>
      <c r="B404">
        <v>573</v>
      </c>
      <c r="C404" t="s">
        <v>63</v>
      </c>
      <c r="D404" t="s">
        <v>3751</v>
      </c>
      <c r="E404" s="68" t="str">
        <f t="shared" si="12"/>
        <v>20171018 9:50:38.779000</v>
      </c>
      <c r="F404" s="69">
        <f t="shared" si="13"/>
        <v>53862</v>
      </c>
    </row>
    <row r="405" spans="1:6">
      <c r="A405">
        <v>187</v>
      </c>
      <c r="B405">
        <v>575</v>
      </c>
      <c r="C405" t="s">
        <v>63</v>
      </c>
      <c r="D405" t="s">
        <v>3752</v>
      </c>
      <c r="E405" s="68" t="str">
        <f t="shared" si="12"/>
        <v>20171018 10:05:38.376000</v>
      </c>
      <c r="F405" s="69">
        <f t="shared" si="13"/>
        <v>107525</v>
      </c>
    </row>
    <row r="406" spans="1:6">
      <c r="A406">
        <v>126</v>
      </c>
      <c r="B406">
        <v>574.5</v>
      </c>
      <c r="C406" t="s">
        <v>63</v>
      </c>
      <c r="D406" t="s">
        <v>3753</v>
      </c>
      <c r="E406" s="68" t="str">
        <f t="shared" si="12"/>
        <v>20171018 10:06:01.781188</v>
      </c>
      <c r="F406" s="69">
        <f t="shared" si="13"/>
        <v>72387</v>
      </c>
    </row>
    <row r="407" spans="1:6">
      <c r="A407">
        <v>118</v>
      </c>
      <c r="B407">
        <v>574.5</v>
      </c>
      <c r="C407" t="s">
        <v>63</v>
      </c>
      <c r="D407" t="s">
        <v>3753</v>
      </c>
      <c r="E407" s="68" t="str">
        <f t="shared" si="12"/>
        <v>20171018 10:06:01.781188</v>
      </c>
      <c r="F407" s="69">
        <f t="shared" si="13"/>
        <v>67791</v>
      </c>
    </row>
    <row r="408" spans="1:6">
      <c r="A408">
        <v>206</v>
      </c>
      <c r="B408">
        <v>574.5</v>
      </c>
      <c r="C408" t="s">
        <v>63</v>
      </c>
      <c r="D408" t="s">
        <v>3753</v>
      </c>
      <c r="E408" s="68" t="str">
        <f t="shared" si="12"/>
        <v>20171018 10:06:01.781188</v>
      </c>
      <c r="F408" s="69">
        <f t="shared" si="13"/>
        <v>118347</v>
      </c>
    </row>
    <row r="409" spans="1:6">
      <c r="A409">
        <v>100</v>
      </c>
      <c r="B409">
        <v>574.5</v>
      </c>
      <c r="C409" t="s">
        <v>63</v>
      </c>
      <c r="D409" t="s">
        <v>3753</v>
      </c>
      <c r="E409" s="68" t="str">
        <f t="shared" si="12"/>
        <v>20171018 10:06:01.781188</v>
      </c>
      <c r="F409" s="69">
        <f t="shared" si="13"/>
        <v>57450</v>
      </c>
    </row>
    <row r="410" spans="1:6">
      <c r="A410">
        <v>12</v>
      </c>
      <c r="B410">
        <v>574.5</v>
      </c>
      <c r="C410" t="s">
        <v>63</v>
      </c>
      <c r="D410" t="s">
        <v>3754</v>
      </c>
      <c r="E410" s="68" t="str">
        <f t="shared" si="12"/>
        <v>20171018 10:06:01.801668</v>
      </c>
      <c r="F410" s="69">
        <f t="shared" si="13"/>
        <v>6894</v>
      </c>
    </row>
    <row r="411" spans="1:6">
      <c r="A411">
        <v>9</v>
      </c>
      <c r="B411">
        <v>574</v>
      </c>
      <c r="C411" t="s">
        <v>63</v>
      </c>
      <c r="D411" t="s">
        <v>3755</v>
      </c>
      <c r="E411" s="68" t="str">
        <f t="shared" si="12"/>
        <v>20171018 10:09:26.019000</v>
      </c>
      <c r="F411" s="69">
        <f t="shared" si="13"/>
        <v>5166</v>
      </c>
    </row>
    <row r="412" spans="1:6">
      <c r="A412">
        <v>81</v>
      </c>
      <c r="B412">
        <v>574</v>
      </c>
      <c r="C412" t="s">
        <v>63</v>
      </c>
      <c r="D412" t="s">
        <v>3755</v>
      </c>
      <c r="E412" s="68" t="str">
        <f t="shared" si="12"/>
        <v>20171018 10:09:26.019000</v>
      </c>
      <c r="F412" s="69">
        <f t="shared" si="13"/>
        <v>46494</v>
      </c>
    </row>
    <row r="413" spans="1:6">
      <c r="A413">
        <v>92</v>
      </c>
      <c r="B413">
        <v>573.5</v>
      </c>
      <c r="C413" t="s">
        <v>63</v>
      </c>
      <c r="D413" t="s">
        <v>3756</v>
      </c>
      <c r="E413" s="68" t="str">
        <f t="shared" si="12"/>
        <v>20171018 10:16:24.649000</v>
      </c>
      <c r="F413" s="69">
        <f t="shared" si="13"/>
        <v>52762</v>
      </c>
    </row>
    <row r="414" spans="1:6">
      <c r="A414">
        <v>41</v>
      </c>
      <c r="B414">
        <v>574</v>
      </c>
      <c r="C414" t="s">
        <v>63</v>
      </c>
      <c r="D414" t="s">
        <v>3757</v>
      </c>
      <c r="E414" s="68" t="str">
        <f t="shared" si="12"/>
        <v>20171018 10:27:29.073000</v>
      </c>
      <c r="F414" s="69">
        <f t="shared" si="13"/>
        <v>23534</v>
      </c>
    </row>
    <row r="415" spans="1:6">
      <c r="A415">
        <v>49</v>
      </c>
      <c r="B415">
        <v>574</v>
      </c>
      <c r="C415" t="s">
        <v>63</v>
      </c>
      <c r="D415" t="s">
        <v>3758</v>
      </c>
      <c r="E415" s="68" t="str">
        <f t="shared" si="12"/>
        <v>20171018 10:27:29.074000</v>
      </c>
      <c r="F415" s="69">
        <f t="shared" si="13"/>
        <v>28126</v>
      </c>
    </row>
    <row r="416" spans="1:6">
      <c r="A416">
        <v>91</v>
      </c>
      <c r="B416">
        <v>573</v>
      </c>
      <c r="C416" t="s">
        <v>63</v>
      </c>
      <c r="D416" t="s">
        <v>3759</v>
      </c>
      <c r="E416" s="68" t="str">
        <f t="shared" si="12"/>
        <v>20171018 10:34:19.027000</v>
      </c>
      <c r="F416" s="69">
        <f t="shared" si="13"/>
        <v>52143</v>
      </c>
    </row>
    <row r="417" spans="1:6">
      <c r="A417">
        <v>93</v>
      </c>
      <c r="B417">
        <v>572.5</v>
      </c>
      <c r="C417" t="s">
        <v>63</v>
      </c>
      <c r="D417" t="s">
        <v>3760</v>
      </c>
      <c r="E417" s="68" t="str">
        <f t="shared" si="12"/>
        <v>20171018 10:39:30.074000</v>
      </c>
      <c r="F417" s="69">
        <f t="shared" si="13"/>
        <v>53242.5</v>
      </c>
    </row>
    <row r="418" spans="1:6">
      <c r="A418">
        <v>72</v>
      </c>
      <c r="B418">
        <v>572.5</v>
      </c>
      <c r="C418" t="s">
        <v>63</v>
      </c>
      <c r="D418" t="s">
        <v>3761</v>
      </c>
      <c r="E418" s="68" t="str">
        <f t="shared" si="12"/>
        <v>20171018 10:48:46.846000</v>
      </c>
      <c r="F418" s="69">
        <f t="shared" si="13"/>
        <v>41220</v>
      </c>
    </row>
    <row r="419" spans="1:6">
      <c r="A419">
        <v>1000</v>
      </c>
      <c r="B419">
        <v>571</v>
      </c>
      <c r="C419" t="s">
        <v>63</v>
      </c>
      <c r="D419" t="s">
        <v>3762</v>
      </c>
      <c r="E419" s="68" t="str">
        <f t="shared" si="12"/>
        <v>20171018 10:53:39.115547</v>
      </c>
      <c r="F419" s="69">
        <f t="shared" si="13"/>
        <v>571000</v>
      </c>
    </row>
    <row r="420" spans="1:6">
      <c r="A420">
        <v>90</v>
      </c>
      <c r="B420">
        <v>572</v>
      </c>
      <c r="C420" t="s">
        <v>63</v>
      </c>
      <c r="D420" t="s">
        <v>3763</v>
      </c>
      <c r="E420" s="68" t="str">
        <f t="shared" si="12"/>
        <v>20171018 11:00:30.153000</v>
      </c>
      <c r="F420" s="69">
        <f t="shared" si="13"/>
        <v>51480</v>
      </c>
    </row>
    <row r="421" spans="1:6">
      <c r="A421">
        <v>8</v>
      </c>
      <c r="B421">
        <v>572</v>
      </c>
      <c r="C421" t="s">
        <v>63</v>
      </c>
      <c r="D421" t="s">
        <v>3763</v>
      </c>
      <c r="E421" s="68" t="str">
        <f t="shared" si="12"/>
        <v>20171018 11:00:30.153000</v>
      </c>
      <c r="F421" s="69">
        <f t="shared" si="13"/>
        <v>4576</v>
      </c>
    </row>
    <row r="422" spans="1:6">
      <c r="A422">
        <v>113</v>
      </c>
      <c r="B422">
        <v>571.5</v>
      </c>
      <c r="C422" t="s">
        <v>63</v>
      </c>
      <c r="D422" t="s">
        <v>3764</v>
      </c>
      <c r="E422" s="68" t="str">
        <f t="shared" si="12"/>
        <v>20171018 11:09:42.488000</v>
      </c>
      <c r="F422" s="69">
        <f t="shared" si="13"/>
        <v>64579.5</v>
      </c>
    </row>
    <row r="423" spans="1:6">
      <c r="A423">
        <v>109</v>
      </c>
      <c r="B423">
        <v>570.5</v>
      </c>
      <c r="C423" t="s">
        <v>63</v>
      </c>
      <c r="D423" t="s">
        <v>3765</v>
      </c>
      <c r="E423" s="68" t="str">
        <f t="shared" si="12"/>
        <v>20171018 11:11:24.195000</v>
      </c>
      <c r="F423" s="69">
        <f t="shared" si="13"/>
        <v>62184.5</v>
      </c>
    </row>
    <row r="424" spans="1:6">
      <c r="A424">
        <v>41</v>
      </c>
      <c r="B424">
        <v>573</v>
      </c>
      <c r="C424" t="s">
        <v>63</v>
      </c>
      <c r="D424" t="s">
        <v>3766</v>
      </c>
      <c r="E424" s="68" t="str">
        <f t="shared" si="12"/>
        <v>20171018 11:32:37.620028</v>
      </c>
      <c r="F424" s="69">
        <f t="shared" si="13"/>
        <v>23493</v>
      </c>
    </row>
    <row r="425" spans="1:6">
      <c r="A425">
        <v>68</v>
      </c>
      <c r="B425">
        <v>573</v>
      </c>
      <c r="C425" t="s">
        <v>63</v>
      </c>
      <c r="D425" t="s">
        <v>3766</v>
      </c>
      <c r="E425" s="68" t="str">
        <f t="shared" si="12"/>
        <v>20171018 11:32:37.620028</v>
      </c>
      <c r="F425" s="69">
        <f t="shared" si="13"/>
        <v>38964</v>
      </c>
    </row>
    <row r="426" spans="1:6">
      <c r="A426">
        <v>74</v>
      </c>
      <c r="B426">
        <v>573</v>
      </c>
      <c r="C426" t="s">
        <v>63</v>
      </c>
      <c r="D426" t="s">
        <v>3766</v>
      </c>
      <c r="E426" s="68" t="str">
        <f t="shared" si="12"/>
        <v>20171018 11:32:37.620028</v>
      </c>
      <c r="F426" s="69">
        <f t="shared" si="13"/>
        <v>42402</v>
      </c>
    </row>
    <row r="427" spans="1:6">
      <c r="A427">
        <v>177</v>
      </c>
      <c r="B427">
        <v>573</v>
      </c>
      <c r="C427" t="s">
        <v>63</v>
      </c>
      <c r="D427" t="s">
        <v>3766</v>
      </c>
      <c r="E427" s="68" t="str">
        <f t="shared" si="12"/>
        <v>20171018 11:32:37.620028</v>
      </c>
      <c r="F427" s="69">
        <f t="shared" si="13"/>
        <v>101421</v>
      </c>
    </row>
    <row r="428" spans="1:6">
      <c r="A428">
        <v>88</v>
      </c>
      <c r="B428">
        <v>573</v>
      </c>
      <c r="C428" t="s">
        <v>63</v>
      </c>
      <c r="D428" t="s">
        <v>3766</v>
      </c>
      <c r="E428" s="68" t="str">
        <f t="shared" si="12"/>
        <v>20171018 11:32:37.620028</v>
      </c>
      <c r="F428" s="69">
        <f t="shared" si="13"/>
        <v>50424</v>
      </c>
    </row>
    <row r="429" spans="1:6">
      <c r="A429">
        <v>70</v>
      </c>
      <c r="B429">
        <v>573</v>
      </c>
      <c r="C429" t="s">
        <v>63</v>
      </c>
      <c r="D429" t="s">
        <v>3766</v>
      </c>
      <c r="E429" s="68" t="str">
        <f t="shared" si="12"/>
        <v>20171018 11:32:37.620028</v>
      </c>
      <c r="F429" s="69">
        <f t="shared" si="13"/>
        <v>40110</v>
      </c>
    </row>
    <row r="430" spans="1:6">
      <c r="A430">
        <v>9</v>
      </c>
      <c r="B430">
        <v>573</v>
      </c>
      <c r="C430" t="s">
        <v>63</v>
      </c>
      <c r="D430" t="s">
        <v>3766</v>
      </c>
      <c r="E430" s="68" t="str">
        <f t="shared" si="12"/>
        <v>20171018 11:32:37.620028</v>
      </c>
      <c r="F430" s="69">
        <f t="shared" si="13"/>
        <v>5157</v>
      </c>
    </row>
    <row r="431" spans="1:6">
      <c r="A431">
        <v>71</v>
      </c>
      <c r="B431">
        <v>573</v>
      </c>
      <c r="C431" t="s">
        <v>63</v>
      </c>
      <c r="D431" t="s">
        <v>3766</v>
      </c>
      <c r="E431" s="68" t="str">
        <f t="shared" si="12"/>
        <v>20171018 11:32:37.620028</v>
      </c>
      <c r="F431" s="69">
        <f t="shared" si="13"/>
        <v>40683</v>
      </c>
    </row>
    <row r="432" spans="1:6">
      <c r="A432">
        <v>100</v>
      </c>
      <c r="B432">
        <v>573</v>
      </c>
      <c r="C432" t="s">
        <v>63</v>
      </c>
      <c r="D432" t="s">
        <v>3766</v>
      </c>
      <c r="E432" s="68" t="str">
        <f t="shared" si="12"/>
        <v>20171018 11:32:37.620028</v>
      </c>
      <c r="F432" s="69">
        <f t="shared" si="13"/>
        <v>57300</v>
      </c>
    </row>
    <row r="433" spans="1:6">
      <c r="A433">
        <v>54</v>
      </c>
      <c r="B433">
        <v>573</v>
      </c>
      <c r="C433" t="s">
        <v>63</v>
      </c>
      <c r="D433" t="s">
        <v>3766</v>
      </c>
      <c r="E433" s="68" t="str">
        <f t="shared" si="12"/>
        <v>20171018 11:32:37.620028</v>
      </c>
      <c r="F433" s="69">
        <f t="shared" si="13"/>
        <v>30942</v>
      </c>
    </row>
    <row r="434" spans="1:6">
      <c r="A434">
        <v>3</v>
      </c>
      <c r="B434">
        <v>572.5</v>
      </c>
      <c r="C434" t="s">
        <v>63</v>
      </c>
      <c r="D434" t="s">
        <v>3767</v>
      </c>
      <c r="E434" s="68" t="str">
        <f t="shared" si="12"/>
        <v>20171018 11:35:19.247000</v>
      </c>
      <c r="F434" s="69">
        <f t="shared" si="13"/>
        <v>1717.5</v>
      </c>
    </row>
    <row r="435" spans="1:6">
      <c r="A435">
        <v>45</v>
      </c>
      <c r="B435">
        <v>572.5</v>
      </c>
      <c r="C435" t="s">
        <v>63</v>
      </c>
      <c r="D435" t="s">
        <v>3768</v>
      </c>
      <c r="E435" s="68" t="str">
        <f t="shared" si="12"/>
        <v>20171018 11:35:26.887000</v>
      </c>
      <c r="F435" s="69">
        <f t="shared" si="13"/>
        <v>25762.5</v>
      </c>
    </row>
    <row r="436" spans="1:6">
      <c r="A436">
        <v>70</v>
      </c>
      <c r="B436">
        <v>572.5</v>
      </c>
      <c r="C436" t="s">
        <v>63</v>
      </c>
      <c r="D436" t="s">
        <v>3769</v>
      </c>
      <c r="E436" s="68" t="str">
        <f t="shared" si="12"/>
        <v>20171018 11:37:15.162000</v>
      </c>
      <c r="F436" s="69">
        <f t="shared" si="13"/>
        <v>40075</v>
      </c>
    </row>
    <row r="437" spans="1:6">
      <c r="A437">
        <v>88</v>
      </c>
      <c r="B437">
        <v>573</v>
      </c>
      <c r="C437" t="s">
        <v>63</v>
      </c>
      <c r="D437" t="s">
        <v>3770</v>
      </c>
      <c r="E437" s="68" t="str">
        <f t="shared" si="12"/>
        <v>20171018 11:39:10.409000</v>
      </c>
      <c r="F437" s="69">
        <f t="shared" si="13"/>
        <v>50424</v>
      </c>
    </row>
    <row r="438" spans="1:6">
      <c r="A438">
        <v>88</v>
      </c>
      <c r="B438">
        <v>572.5</v>
      </c>
      <c r="C438" t="s">
        <v>63</v>
      </c>
      <c r="D438" t="s">
        <v>3771</v>
      </c>
      <c r="E438" s="68" t="str">
        <f t="shared" si="12"/>
        <v>20171018 11:52:32.079000</v>
      </c>
      <c r="F438" s="69">
        <f t="shared" si="13"/>
        <v>50380</v>
      </c>
    </row>
    <row r="439" spans="1:6">
      <c r="A439">
        <v>147</v>
      </c>
      <c r="B439">
        <v>572.5</v>
      </c>
      <c r="C439" t="s">
        <v>63</v>
      </c>
      <c r="D439" t="s">
        <v>3772</v>
      </c>
      <c r="E439" s="68" t="str">
        <f t="shared" si="12"/>
        <v>20171018 12:00:12.424000</v>
      </c>
      <c r="F439" s="69">
        <f t="shared" si="13"/>
        <v>84157.5</v>
      </c>
    </row>
    <row r="440" spans="1:6">
      <c r="A440">
        <v>81</v>
      </c>
      <c r="B440">
        <v>572.5</v>
      </c>
      <c r="C440" t="s">
        <v>63</v>
      </c>
      <c r="D440" t="s">
        <v>3773</v>
      </c>
      <c r="E440" s="68" t="str">
        <f t="shared" si="12"/>
        <v>20171018 12:19:00.310000</v>
      </c>
      <c r="F440" s="69">
        <f t="shared" si="13"/>
        <v>46372.5</v>
      </c>
    </row>
    <row r="441" spans="1:6">
      <c r="A441">
        <v>98</v>
      </c>
      <c r="B441">
        <v>573</v>
      </c>
      <c r="C441" t="s">
        <v>63</v>
      </c>
      <c r="D441" t="s">
        <v>3774</v>
      </c>
      <c r="E441" s="68" t="str">
        <f t="shared" si="12"/>
        <v>20171018 12:19:47.062385</v>
      </c>
      <c r="F441" s="69">
        <f t="shared" si="13"/>
        <v>56154</v>
      </c>
    </row>
    <row r="442" spans="1:6">
      <c r="A442">
        <v>104</v>
      </c>
      <c r="B442">
        <v>573</v>
      </c>
      <c r="C442" t="s">
        <v>63</v>
      </c>
      <c r="D442" t="s">
        <v>3774</v>
      </c>
      <c r="E442" s="68" t="str">
        <f t="shared" si="12"/>
        <v>20171018 12:19:47.062385</v>
      </c>
      <c r="F442" s="69">
        <f t="shared" si="13"/>
        <v>59592</v>
      </c>
    </row>
    <row r="443" spans="1:6">
      <c r="A443">
        <v>21</v>
      </c>
      <c r="B443">
        <v>573</v>
      </c>
      <c r="C443" t="s">
        <v>63</v>
      </c>
      <c r="D443" t="s">
        <v>3774</v>
      </c>
      <c r="E443" s="68" t="str">
        <f t="shared" si="12"/>
        <v>20171018 12:19:47.062385</v>
      </c>
      <c r="F443" s="69">
        <f t="shared" si="13"/>
        <v>12033</v>
      </c>
    </row>
    <row r="444" spans="1:6">
      <c r="A444">
        <v>79</v>
      </c>
      <c r="B444">
        <v>573</v>
      </c>
      <c r="C444" t="s">
        <v>63</v>
      </c>
      <c r="D444" t="s">
        <v>3774</v>
      </c>
      <c r="E444" s="68" t="str">
        <f t="shared" si="12"/>
        <v>20171018 12:19:47.062385</v>
      </c>
      <c r="F444" s="69">
        <f t="shared" si="13"/>
        <v>45267</v>
      </c>
    </row>
    <row r="445" spans="1:6">
      <c r="A445">
        <v>64</v>
      </c>
      <c r="B445">
        <v>573</v>
      </c>
      <c r="C445" t="s">
        <v>63</v>
      </c>
      <c r="D445" t="s">
        <v>3774</v>
      </c>
      <c r="E445" s="68" t="str">
        <f t="shared" si="12"/>
        <v>20171018 12:19:47.062385</v>
      </c>
      <c r="F445" s="69">
        <f t="shared" si="13"/>
        <v>36672</v>
      </c>
    </row>
    <row r="446" spans="1:6">
      <c r="A446">
        <v>42</v>
      </c>
      <c r="B446">
        <v>573</v>
      </c>
      <c r="C446" t="s">
        <v>63</v>
      </c>
      <c r="D446" t="s">
        <v>3775</v>
      </c>
      <c r="E446" s="68" t="str">
        <f t="shared" si="12"/>
        <v>20171018 12:19:47.088839</v>
      </c>
      <c r="F446" s="69">
        <f t="shared" si="13"/>
        <v>24066</v>
      </c>
    </row>
    <row r="447" spans="1:6">
      <c r="A447">
        <v>70</v>
      </c>
      <c r="B447">
        <v>573</v>
      </c>
      <c r="C447" t="s">
        <v>63</v>
      </c>
      <c r="D447" t="s">
        <v>3776</v>
      </c>
      <c r="E447" s="68" t="str">
        <f t="shared" si="12"/>
        <v>20171018 12:19:47.088941</v>
      </c>
      <c r="F447" s="69">
        <f t="shared" si="13"/>
        <v>40110</v>
      </c>
    </row>
    <row r="448" spans="1:6">
      <c r="A448">
        <v>161</v>
      </c>
      <c r="B448">
        <v>573</v>
      </c>
      <c r="C448" t="s">
        <v>63</v>
      </c>
      <c r="D448" t="s">
        <v>3777</v>
      </c>
      <c r="E448" s="68" t="str">
        <f t="shared" si="12"/>
        <v>20171018 12:37:03.749587</v>
      </c>
      <c r="F448" s="69">
        <f t="shared" si="13"/>
        <v>92253</v>
      </c>
    </row>
    <row r="449" spans="1:6">
      <c r="A449">
        <v>54</v>
      </c>
      <c r="B449">
        <v>573</v>
      </c>
      <c r="C449" t="s">
        <v>63</v>
      </c>
      <c r="D449" t="s">
        <v>3777</v>
      </c>
      <c r="E449" s="68" t="str">
        <f t="shared" ref="E449:E512" si="14">LEFT(D449,FIND(" ",D449)-1)&amp;" "&amp;IF((MID(D449,FIND(" ",D449)+1,2))&lt;"23",MID(D449,FIND(" ",D449)+1,2) + 2 - VALUE(MID(D449,28,1)),"0"&amp;"0")&amp;MID(D449,FIND(" ",D449)+3,13)</f>
        <v>20171018 12:37:03.749587</v>
      </c>
      <c r="F449" s="69">
        <f t="shared" ref="F449:F512" si="15">A449*B449</f>
        <v>30942</v>
      </c>
    </row>
    <row r="450" spans="1:6">
      <c r="A450">
        <v>16</v>
      </c>
      <c r="B450">
        <v>573</v>
      </c>
      <c r="C450" t="s">
        <v>63</v>
      </c>
      <c r="D450" t="s">
        <v>3777</v>
      </c>
      <c r="E450" s="68" t="str">
        <f t="shared" si="14"/>
        <v>20171018 12:37:03.749587</v>
      </c>
      <c r="F450" s="69">
        <f t="shared" si="15"/>
        <v>9168</v>
      </c>
    </row>
    <row r="451" spans="1:6">
      <c r="A451">
        <v>192</v>
      </c>
      <c r="B451">
        <v>573</v>
      </c>
      <c r="C451" t="s">
        <v>63</v>
      </c>
      <c r="D451" t="s">
        <v>3777</v>
      </c>
      <c r="E451" s="68" t="str">
        <f t="shared" si="14"/>
        <v>20171018 12:37:03.749587</v>
      </c>
      <c r="F451" s="69">
        <f t="shared" si="15"/>
        <v>110016</v>
      </c>
    </row>
    <row r="452" spans="1:6">
      <c r="A452">
        <v>100</v>
      </c>
      <c r="B452">
        <v>573</v>
      </c>
      <c r="C452" t="s">
        <v>63</v>
      </c>
      <c r="D452" t="s">
        <v>3777</v>
      </c>
      <c r="E452" s="68" t="str">
        <f t="shared" si="14"/>
        <v>20171018 12:37:03.749587</v>
      </c>
      <c r="F452" s="69">
        <f t="shared" si="15"/>
        <v>57300</v>
      </c>
    </row>
    <row r="453" spans="1:6">
      <c r="A453">
        <v>75</v>
      </c>
      <c r="B453">
        <v>573</v>
      </c>
      <c r="C453" t="s">
        <v>63</v>
      </c>
      <c r="D453" t="s">
        <v>3777</v>
      </c>
      <c r="E453" s="68" t="str">
        <f t="shared" si="14"/>
        <v>20171018 12:37:03.749587</v>
      </c>
      <c r="F453" s="69">
        <f t="shared" si="15"/>
        <v>42975</v>
      </c>
    </row>
    <row r="454" spans="1:6">
      <c r="A454">
        <v>70</v>
      </c>
      <c r="B454">
        <v>573</v>
      </c>
      <c r="C454" t="s">
        <v>63</v>
      </c>
      <c r="D454" t="s">
        <v>3777</v>
      </c>
      <c r="E454" s="68" t="str">
        <f t="shared" si="14"/>
        <v>20171018 12:37:03.749587</v>
      </c>
      <c r="F454" s="69">
        <f t="shared" si="15"/>
        <v>40110</v>
      </c>
    </row>
    <row r="455" spans="1:6">
      <c r="A455">
        <v>56</v>
      </c>
      <c r="B455">
        <v>573</v>
      </c>
      <c r="C455" t="s">
        <v>63</v>
      </c>
      <c r="D455" t="s">
        <v>3777</v>
      </c>
      <c r="E455" s="68" t="str">
        <f t="shared" si="14"/>
        <v>20171018 12:37:03.749587</v>
      </c>
      <c r="F455" s="69">
        <f t="shared" si="15"/>
        <v>32088</v>
      </c>
    </row>
    <row r="456" spans="1:6">
      <c r="A456">
        <v>76</v>
      </c>
      <c r="B456">
        <v>573</v>
      </c>
      <c r="C456" t="s">
        <v>63</v>
      </c>
      <c r="D456" t="s">
        <v>3777</v>
      </c>
      <c r="E456" s="68" t="str">
        <f t="shared" si="14"/>
        <v>20171018 12:37:03.749587</v>
      </c>
      <c r="F456" s="69">
        <f t="shared" si="15"/>
        <v>43548</v>
      </c>
    </row>
    <row r="457" spans="1:6">
      <c r="A457">
        <v>214</v>
      </c>
      <c r="B457">
        <v>573.5</v>
      </c>
      <c r="C457" t="s">
        <v>63</v>
      </c>
      <c r="D457" t="s">
        <v>3778</v>
      </c>
      <c r="E457" s="68" t="str">
        <f t="shared" si="14"/>
        <v>20171018 12:52:22.535000</v>
      </c>
      <c r="F457" s="69">
        <f t="shared" si="15"/>
        <v>122729</v>
      </c>
    </row>
    <row r="458" spans="1:6">
      <c r="A458">
        <v>3</v>
      </c>
      <c r="B458">
        <v>574.5</v>
      </c>
      <c r="C458" t="s">
        <v>63</v>
      </c>
      <c r="D458" t="s">
        <v>3779</v>
      </c>
      <c r="E458" s="68" t="str">
        <f t="shared" si="14"/>
        <v>20171018 13:00:35.868471</v>
      </c>
      <c r="F458" s="69">
        <f t="shared" si="15"/>
        <v>1723.5</v>
      </c>
    </row>
    <row r="459" spans="1:6">
      <c r="A459">
        <v>77</v>
      </c>
      <c r="B459">
        <v>574.5</v>
      </c>
      <c r="C459" t="s">
        <v>63</v>
      </c>
      <c r="D459" t="s">
        <v>3779</v>
      </c>
      <c r="E459" s="68" t="str">
        <f t="shared" si="14"/>
        <v>20171018 13:00:35.868471</v>
      </c>
      <c r="F459" s="69">
        <f t="shared" si="15"/>
        <v>44236.5</v>
      </c>
    </row>
    <row r="460" spans="1:6">
      <c r="A460">
        <v>100</v>
      </c>
      <c r="B460">
        <v>574.5</v>
      </c>
      <c r="C460" t="s">
        <v>63</v>
      </c>
      <c r="D460" t="s">
        <v>3779</v>
      </c>
      <c r="E460" s="68" t="str">
        <f t="shared" si="14"/>
        <v>20171018 13:00:35.868471</v>
      </c>
      <c r="F460" s="69">
        <f t="shared" si="15"/>
        <v>57450</v>
      </c>
    </row>
    <row r="461" spans="1:6">
      <c r="A461">
        <v>100</v>
      </c>
      <c r="B461">
        <v>574.5</v>
      </c>
      <c r="C461" t="s">
        <v>63</v>
      </c>
      <c r="D461" t="s">
        <v>3779</v>
      </c>
      <c r="E461" s="68" t="str">
        <f t="shared" si="14"/>
        <v>20171018 13:00:35.868471</v>
      </c>
      <c r="F461" s="69">
        <f t="shared" si="15"/>
        <v>57450</v>
      </c>
    </row>
    <row r="462" spans="1:6">
      <c r="A462">
        <v>50</v>
      </c>
      <c r="B462">
        <v>574.5</v>
      </c>
      <c r="C462" t="s">
        <v>63</v>
      </c>
      <c r="D462" t="s">
        <v>3779</v>
      </c>
      <c r="E462" s="68" t="str">
        <f t="shared" si="14"/>
        <v>20171018 13:00:35.868471</v>
      </c>
      <c r="F462" s="69">
        <f t="shared" si="15"/>
        <v>28725</v>
      </c>
    </row>
    <row r="463" spans="1:6">
      <c r="A463">
        <v>56</v>
      </c>
      <c r="B463">
        <v>574.5</v>
      </c>
      <c r="C463" t="s">
        <v>63</v>
      </c>
      <c r="D463" t="s">
        <v>3779</v>
      </c>
      <c r="E463" s="68" t="str">
        <f t="shared" si="14"/>
        <v>20171018 13:00:35.868471</v>
      </c>
      <c r="F463" s="69">
        <f t="shared" si="15"/>
        <v>32172</v>
      </c>
    </row>
    <row r="464" spans="1:6">
      <c r="A464">
        <v>182</v>
      </c>
      <c r="B464">
        <v>574.5</v>
      </c>
      <c r="C464" t="s">
        <v>63</v>
      </c>
      <c r="D464" t="s">
        <v>3779</v>
      </c>
      <c r="E464" s="68" t="str">
        <f t="shared" si="14"/>
        <v>20171018 13:00:35.868471</v>
      </c>
      <c r="F464" s="69">
        <f t="shared" si="15"/>
        <v>104559</v>
      </c>
    </row>
    <row r="465" spans="1:6">
      <c r="A465">
        <v>13</v>
      </c>
      <c r="B465">
        <v>574.5</v>
      </c>
      <c r="C465" t="s">
        <v>63</v>
      </c>
      <c r="D465" t="s">
        <v>3779</v>
      </c>
      <c r="E465" s="68" t="str">
        <f t="shared" si="14"/>
        <v>20171018 13:00:35.868471</v>
      </c>
      <c r="F465" s="69">
        <f t="shared" si="15"/>
        <v>7468.5</v>
      </c>
    </row>
    <row r="466" spans="1:6">
      <c r="A466">
        <v>108</v>
      </c>
      <c r="B466">
        <v>574.5</v>
      </c>
      <c r="C466" t="s">
        <v>63</v>
      </c>
      <c r="D466" t="s">
        <v>3779</v>
      </c>
      <c r="E466" s="68" t="str">
        <f t="shared" si="14"/>
        <v>20171018 13:00:35.868471</v>
      </c>
      <c r="F466" s="69">
        <f t="shared" si="15"/>
        <v>62046</v>
      </c>
    </row>
    <row r="467" spans="1:6">
      <c r="A467">
        <v>108</v>
      </c>
      <c r="B467">
        <v>574.5</v>
      </c>
      <c r="C467" t="s">
        <v>63</v>
      </c>
      <c r="D467" t="s">
        <v>3780</v>
      </c>
      <c r="E467" s="68" t="str">
        <f t="shared" si="14"/>
        <v>20171018 13:00:35.891166</v>
      </c>
      <c r="F467" s="69">
        <f t="shared" si="15"/>
        <v>62046</v>
      </c>
    </row>
    <row r="468" spans="1:6">
      <c r="A468">
        <v>189</v>
      </c>
      <c r="B468">
        <v>574.5</v>
      </c>
      <c r="C468" t="s">
        <v>63</v>
      </c>
      <c r="D468" t="s">
        <v>3781</v>
      </c>
      <c r="E468" s="68" t="str">
        <f t="shared" si="14"/>
        <v>20171018 13:00:35.894749</v>
      </c>
      <c r="F468" s="69">
        <f t="shared" si="15"/>
        <v>108580.5</v>
      </c>
    </row>
    <row r="469" spans="1:6">
      <c r="A469">
        <v>500</v>
      </c>
      <c r="B469">
        <v>573.5</v>
      </c>
      <c r="C469" t="s">
        <v>63</v>
      </c>
      <c r="D469" t="s">
        <v>3782</v>
      </c>
      <c r="E469" s="68" t="str">
        <f t="shared" si="14"/>
        <v>20171018 13:02:49.625412</v>
      </c>
      <c r="F469" s="69">
        <f t="shared" si="15"/>
        <v>286750</v>
      </c>
    </row>
    <row r="470" spans="1:6">
      <c r="A470">
        <v>90</v>
      </c>
      <c r="B470">
        <v>573.5</v>
      </c>
      <c r="C470" t="s">
        <v>63</v>
      </c>
      <c r="D470" t="s">
        <v>3783</v>
      </c>
      <c r="E470" s="68" t="str">
        <f t="shared" si="14"/>
        <v>20171018 13:08:22.576000</v>
      </c>
      <c r="F470" s="69">
        <f t="shared" si="15"/>
        <v>51615</v>
      </c>
    </row>
    <row r="471" spans="1:6">
      <c r="A471">
        <v>90</v>
      </c>
      <c r="B471">
        <v>572.5</v>
      </c>
      <c r="C471" t="s">
        <v>63</v>
      </c>
      <c r="D471" t="s">
        <v>3784</v>
      </c>
      <c r="E471" s="68" t="str">
        <f t="shared" si="14"/>
        <v>20171018 13:29:01.785000</v>
      </c>
      <c r="F471" s="69">
        <f t="shared" si="15"/>
        <v>51525</v>
      </c>
    </row>
    <row r="472" spans="1:6">
      <c r="A472">
        <v>238</v>
      </c>
      <c r="B472">
        <v>572.5</v>
      </c>
      <c r="C472" t="s">
        <v>63</v>
      </c>
      <c r="D472" t="s">
        <v>3785</v>
      </c>
      <c r="E472" s="68" t="str">
        <f t="shared" si="14"/>
        <v>20171018 14:00:01.266000</v>
      </c>
      <c r="F472" s="69">
        <f t="shared" si="15"/>
        <v>136255</v>
      </c>
    </row>
    <row r="473" spans="1:6">
      <c r="A473">
        <v>90</v>
      </c>
      <c r="B473">
        <v>571.5</v>
      </c>
      <c r="C473" t="s">
        <v>63</v>
      </c>
      <c r="D473" t="s">
        <v>3786</v>
      </c>
      <c r="E473" s="68" t="str">
        <f t="shared" si="14"/>
        <v>20171018 14:21:46.796000</v>
      </c>
      <c r="F473" s="69">
        <f t="shared" si="15"/>
        <v>51435</v>
      </c>
    </row>
    <row r="474" spans="1:6">
      <c r="A474">
        <v>47</v>
      </c>
      <c r="B474">
        <v>570</v>
      </c>
      <c r="C474" t="s">
        <v>63</v>
      </c>
      <c r="D474" t="s">
        <v>3787</v>
      </c>
      <c r="E474" s="68" t="str">
        <f t="shared" si="14"/>
        <v>20171018 14:30:53.912000</v>
      </c>
      <c r="F474" s="69">
        <f t="shared" si="15"/>
        <v>26790</v>
      </c>
    </row>
    <row r="475" spans="1:6">
      <c r="A475">
        <v>42</v>
      </c>
      <c r="B475">
        <v>570.5</v>
      </c>
      <c r="C475" t="s">
        <v>63</v>
      </c>
      <c r="D475" t="s">
        <v>3788</v>
      </c>
      <c r="E475" s="68" t="str">
        <f t="shared" si="14"/>
        <v>20171018 14:31:37.869191</v>
      </c>
      <c r="F475" s="69">
        <f t="shared" si="15"/>
        <v>23961</v>
      </c>
    </row>
    <row r="476" spans="1:6">
      <c r="A476">
        <v>66</v>
      </c>
      <c r="B476">
        <v>570.5</v>
      </c>
      <c r="C476" t="s">
        <v>63</v>
      </c>
      <c r="D476" t="s">
        <v>3788</v>
      </c>
      <c r="E476" s="68" t="str">
        <f t="shared" si="14"/>
        <v>20171018 14:31:37.869191</v>
      </c>
      <c r="F476" s="69">
        <f t="shared" si="15"/>
        <v>37653</v>
      </c>
    </row>
    <row r="477" spans="1:6">
      <c r="A477">
        <v>100</v>
      </c>
      <c r="B477">
        <v>570.5</v>
      </c>
      <c r="C477" t="s">
        <v>63</v>
      </c>
      <c r="D477" t="s">
        <v>3788</v>
      </c>
      <c r="E477" s="68" t="str">
        <f t="shared" si="14"/>
        <v>20171018 14:31:37.869191</v>
      </c>
      <c r="F477" s="69">
        <f t="shared" si="15"/>
        <v>57050</v>
      </c>
    </row>
    <row r="478" spans="1:6">
      <c r="A478">
        <v>41</v>
      </c>
      <c r="B478">
        <v>570.5</v>
      </c>
      <c r="C478" t="s">
        <v>63</v>
      </c>
      <c r="D478" t="s">
        <v>3788</v>
      </c>
      <c r="E478" s="68" t="str">
        <f t="shared" si="14"/>
        <v>20171018 14:31:37.869191</v>
      </c>
      <c r="F478" s="69">
        <f t="shared" si="15"/>
        <v>23390.5</v>
      </c>
    </row>
    <row r="479" spans="1:6">
      <c r="A479">
        <v>50</v>
      </c>
      <c r="B479">
        <v>570.5</v>
      </c>
      <c r="C479" t="s">
        <v>63</v>
      </c>
      <c r="D479" t="s">
        <v>3789</v>
      </c>
      <c r="E479" s="68" t="str">
        <f t="shared" si="14"/>
        <v>20171018 14:31:55.198260</v>
      </c>
      <c r="F479" s="69">
        <f t="shared" si="15"/>
        <v>28525</v>
      </c>
    </row>
    <row r="480" spans="1:6">
      <c r="A480">
        <v>104</v>
      </c>
      <c r="B480">
        <v>571.5</v>
      </c>
      <c r="C480" t="s">
        <v>63</v>
      </c>
      <c r="D480" t="s">
        <v>3790</v>
      </c>
      <c r="E480" s="68" t="str">
        <f t="shared" si="14"/>
        <v>20171018 14:38:29.414000</v>
      </c>
      <c r="F480" s="69">
        <f t="shared" si="15"/>
        <v>59436</v>
      </c>
    </row>
    <row r="481" spans="1:6">
      <c r="A481">
        <v>591</v>
      </c>
      <c r="B481">
        <v>570.5</v>
      </c>
      <c r="C481" t="s">
        <v>63</v>
      </c>
      <c r="D481" t="s">
        <v>3791</v>
      </c>
      <c r="E481" s="68" t="str">
        <f t="shared" si="14"/>
        <v>20171018 14:41:33.884994</v>
      </c>
      <c r="F481" s="69">
        <f t="shared" si="15"/>
        <v>337165.5</v>
      </c>
    </row>
    <row r="482" spans="1:6">
      <c r="A482">
        <v>110</v>
      </c>
      <c r="B482">
        <v>570.5</v>
      </c>
      <c r="C482" t="s">
        <v>63</v>
      </c>
      <c r="D482" t="s">
        <v>3792</v>
      </c>
      <c r="E482" s="68" t="str">
        <f t="shared" si="14"/>
        <v>20171018 14:41:44.041965</v>
      </c>
      <c r="F482" s="69">
        <f t="shared" si="15"/>
        <v>62755</v>
      </c>
    </row>
    <row r="483" spans="1:6">
      <c r="A483">
        <v>88</v>
      </c>
      <c r="B483">
        <v>570.5</v>
      </c>
      <c r="C483" t="s">
        <v>63</v>
      </c>
      <c r="D483" t="s">
        <v>3793</v>
      </c>
      <c r="E483" s="68" t="str">
        <f t="shared" si="14"/>
        <v>20171018 14:53:18.780000</v>
      </c>
      <c r="F483" s="69">
        <f t="shared" si="15"/>
        <v>50204</v>
      </c>
    </row>
    <row r="484" spans="1:6">
      <c r="A484">
        <v>42</v>
      </c>
      <c r="B484">
        <v>572</v>
      </c>
      <c r="C484" t="s">
        <v>63</v>
      </c>
      <c r="D484" t="s">
        <v>3794</v>
      </c>
      <c r="E484" s="68" t="str">
        <f t="shared" si="14"/>
        <v>20171018 15:11:01.134000</v>
      </c>
      <c r="F484" s="69">
        <f t="shared" si="15"/>
        <v>24024</v>
      </c>
    </row>
    <row r="485" spans="1:6">
      <c r="A485">
        <v>30</v>
      </c>
      <c r="B485">
        <v>572</v>
      </c>
      <c r="C485" t="s">
        <v>63</v>
      </c>
      <c r="D485" t="s">
        <v>3794</v>
      </c>
      <c r="E485" s="68" t="str">
        <f t="shared" si="14"/>
        <v>20171018 15:11:01.134000</v>
      </c>
      <c r="F485" s="69">
        <f t="shared" si="15"/>
        <v>17160</v>
      </c>
    </row>
    <row r="486" spans="1:6">
      <c r="A486">
        <v>29</v>
      </c>
      <c r="B486">
        <v>572</v>
      </c>
      <c r="C486" t="s">
        <v>63</v>
      </c>
      <c r="D486" t="s">
        <v>3795</v>
      </c>
      <c r="E486" s="68" t="str">
        <f t="shared" si="14"/>
        <v>20171018 15:11:01.155000</v>
      </c>
      <c r="F486" s="69">
        <f t="shared" si="15"/>
        <v>16588</v>
      </c>
    </row>
    <row r="487" spans="1:6">
      <c r="A487">
        <v>90</v>
      </c>
      <c r="B487">
        <v>570.5</v>
      </c>
      <c r="C487" t="s">
        <v>63</v>
      </c>
      <c r="D487" t="s">
        <v>3796</v>
      </c>
      <c r="E487" s="68" t="str">
        <f t="shared" si="14"/>
        <v>20171018 15:23:48.363000</v>
      </c>
      <c r="F487" s="69">
        <f t="shared" si="15"/>
        <v>51345</v>
      </c>
    </row>
    <row r="488" spans="1:6">
      <c r="A488">
        <v>90</v>
      </c>
      <c r="B488">
        <v>569.5</v>
      </c>
      <c r="C488" t="s">
        <v>63</v>
      </c>
      <c r="D488" t="s">
        <v>3797</v>
      </c>
      <c r="E488" s="68" t="str">
        <f t="shared" si="14"/>
        <v>20171018 15:27:52.574000</v>
      </c>
      <c r="F488" s="69">
        <f t="shared" si="15"/>
        <v>51255</v>
      </c>
    </row>
    <row r="489" spans="1:6">
      <c r="A489">
        <v>23</v>
      </c>
      <c r="B489">
        <v>570</v>
      </c>
      <c r="C489" t="s">
        <v>63</v>
      </c>
      <c r="D489" t="s">
        <v>3798</v>
      </c>
      <c r="E489" s="68" t="str">
        <f t="shared" si="14"/>
        <v>20171018 15:33:06.852000</v>
      </c>
      <c r="F489" s="69">
        <f t="shared" si="15"/>
        <v>13110</v>
      </c>
    </row>
    <row r="490" spans="1:6">
      <c r="A490">
        <v>135</v>
      </c>
      <c r="B490">
        <v>570</v>
      </c>
      <c r="C490" t="s">
        <v>63</v>
      </c>
      <c r="D490" t="s">
        <v>3798</v>
      </c>
      <c r="E490" s="68" t="str">
        <f t="shared" si="14"/>
        <v>20171018 15:33:06.852000</v>
      </c>
      <c r="F490" s="69">
        <f t="shared" si="15"/>
        <v>76950</v>
      </c>
    </row>
    <row r="491" spans="1:6">
      <c r="A491">
        <v>119</v>
      </c>
      <c r="B491">
        <v>571.5</v>
      </c>
      <c r="C491" t="s">
        <v>63</v>
      </c>
      <c r="D491" t="s">
        <v>3799</v>
      </c>
      <c r="E491" s="68" t="str">
        <f t="shared" si="14"/>
        <v>20171018 15:46:17.177000</v>
      </c>
      <c r="F491" s="69">
        <f t="shared" si="15"/>
        <v>68008.5</v>
      </c>
    </row>
    <row r="492" spans="1:6">
      <c r="A492">
        <v>91</v>
      </c>
      <c r="B492">
        <v>572</v>
      </c>
      <c r="C492" t="s">
        <v>63</v>
      </c>
      <c r="D492" t="s">
        <v>3800</v>
      </c>
      <c r="E492" s="68" t="str">
        <f t="shared" si="14"/>
        <v>20171018 15:55:18.779000</v>
      </c>
      <c r="F492" s="69">
        <f t="shared" si="15"/>
        <v>52052</v>
      </c>
    </row>
    <row r="493" spans="1:6">
      <c r="A493">
        <v>100</v>
      </c>
      <c r="B493">
        <v>571</v>
      </c>
      <c r="C493" t="s">
        <v>63</v>
      </c>
      <c r="D493" t="s">
        <v>3801</v>
      </c>
      <c r="E493" s="68" t="str">
        <f t="shared" si="14"/>
        <v>20171018 16:01:50.430040</v>
      </c>
      <c r="F493" s="69">
        <f t="shared" si="15"/>
        <v>57100</v>
      </c>
    </row>
    <row r="494" spans="1:6">
      <c r="A494">
        <v>99</v>
      </c>
      <c r="B494">
        <v>571</v>
      </c>
      <c r="C494" t="s">
        <v>63</v>
      </c>
      <c r="D494" t="s">
        <v>3801</v>
      </c>
      <c r="E494" s="68" t="str">
        <f t="shared" si="14"/>
        <v>20171018 16:01:50.430040</v>
      </c>
      <c r="F494" s="69">
        <f t="shared" si="15"/>
        <v>56529</v>
      </c>
    </row>
    <row r="495" spans="1:6">
      <c r="A495">
        <v>214</v>
      </c>
      <c r="B495">
        <v>571</v>
      </c>
      <c r="C495" t="s">
        <v>63</v>
      </c>
      <c r="D495" t="s">
        <v>3801</v>
      </c>
      <c r="E495" s="68" t="str">
        <f t="shared" si="14"/>
        <v>20171018 16:01:50.430040</v>
      </c>
      <c r="F495" s="69">
        <f t="shared" si="15"/>
        <v>122194</v>
      </c>
    </row>
    <row r="496" spans="1:6">
      <c r="A496">
        <v>72</v>
      </c>
      <c r="B496">
        <v>571</v>
      </c>
      <c r="C496" t="s">
        <v>63</v>
      </c>
      <c r="D496" t="s">
        <v>3801</v>
      </c>
      <c r="E496" s="68" t="str">
        <f t="shared" si="14"/>
        <v>20171018 16:01:50.430040</v>
      </c>
      <c r="F496" s="69">
        <f t="shared" si="15"/>
        <v>41112</v>
      </c>
    </row>
    <row r="497" spans="1:6">
      <c r="A497">
        <v>82</v>
      </c>
      <c r="B497">
        <v>571</v>
      </c>
      <c r="C497" t="s">
        <v>63</v>
      </c>
      <c r="D497" t="s">
        <v>3801</v>
      </c>
      <c r="E497" s="68" t="str">
        <f t="shared" si="14"/>
        <v>20171018 16:01:50.430040</v>
      </c>
      <c r="F497" s="69">
        <f t="shared" si="15"/>
        <v>46822</v>
      </c>
    </row>
    <row r="498" spans="1:6">
      <c r="A498">
        <v>433</v>
      </c>
      <c r="B498">
        <v>571</v>
      </c>
      <c r="C498" t="s">
        <v>63</v>
      </c>
      <c r="D498" t="s">
        <v>3802</v>
      </c>
      <c r="E498" s="68" t="str">
        <f t="shared" si="14"/>
        <v>20171018 16:01:50.456742</v>
      </c>
      <c r="F498" s="69">
        <f t="shared" si="15"/>
        <v>247243</v>
      </c>
    </row>
    <row r="499" spans="1:6">
      <c r="A499">
        <v>90</v>
      </c>
      <c r="B499">
        <v>570.5</v>
      </c>
      <c r="C499" t="s">
        <v>63</v>
      </c>
      <c r="D499" t="s">
        <v>3803</v>
      </c>
      <c r="E499" s="68" t="str">
        <f t="shared" si="14"/>
        <v>20171018 16:04:52.360000</v>
      </c>
      <c r="F499" s="69">
        <f t="shared" si="15"/>
        <v>51345</v>
      </c>
    </row>
    <row r="500" spans="1:6">
      <c r="A500">
        <v>94</v>
      </c>
      <c r="B500">
        <v>570.5</v>
      </c>
      <c r="C500" t="s">
        <v>63</v>
      </c>
      <c r="D500" t="s">
        <v>3804</v>
      </c>
      <c r="E500" s="68" t="str">
        <f t="shared" si="14"/>
        <v>20171018 16:10:11.356000</v>
      </c>
      <c r="F500" s="69">
        <f t="shared" si="15"/>
        <v>53627</v>
      </c>
    </row>
    <row r="501" spans="1:6">
      <c r="A501">
        <v>109</v>
      </c>
      <c r="B501">
        <v>572</v>
      </c>
      <c r="C501" t="s">
        <v>63</v>
      </c>
      <c r="D501" t="s">
        <v>3805</v>
      </c>
      <c r="E501" s="68" t="str">
        <f t="shared" si="14"/>
        <v>20171018 16:22:11.791283</v>
      </c>
      <c r="F501" s="69">
        <f t="shared" si="15"/>
        <v>62348</v>
      </c>
    </row>
    <row r="502" spans="1:6">
      <c r="A502">
        <v>69</v>
      </c>
      <c r="B502">
        <v>572</v>
      </c>
      <c r="C502" t="s">
        <v>63</v>
      </c>
      <c r="D502" t="s">
        <v>3805</v>
      </c>
      <c r="E502" s="68" t="str">
        <f t="shared" si="14"/>
        <v>20171018 16:22:11.791283</v>
      </c>
      <c r="F502" s="69">
        <f t="shared" si="15"/>
        <v>39468</v>
      </c>
    </row>
    <row r="503" spans="1:6">
      <c r="A503">
        <v>100</v>
      </c>
      <c r="B503">
        <v>572</v>
      </c>
      <c r="C503" t="s">
        <v>63</v>
      </c>
      <c r="D503" t="s">
        <v>3805</v>
      </c>
      <c r="E503" s="68" t="str">
        <f t="shared" si="14"/>
        <v>20171018 16:22:11.791283</v>
      </c>
      <c r="F503" s="69">
        <f t="shared" si="15"/>
        <v>57200</v>
      </c>
    </row>
    <row r="504" spans="1:6">
      <c r="A504">
        <v>28</v>
      </c>
      <c r="B504">
        <v>572</v>
      </c>
      <c r="C504" t="s">
        <v>63</v>
      </c>
      <c r="D504" t="s">
        <v>3805</v>
      </c>
      <c r="E504" s="68" t="str">
        <f t="shared" si="14"/>
        <v>20171018 16:22:11.791283</v>
      </c>
      <c r="F504" s="69">
        <f t="shared" si="15"/>
        <v>16016</v>
      </c>
    </row>
    <row r="505" spans="1:6">
      <c r="A505">
        <v>79</v>
      </c>
      <c r="B505">
        <v>572</v>
      </c>
      <c r="C505" t="s">
        <v>63</v>
      </c>
      <c r="D505" t="s">
        <v>3805</v>
      </c>
      <c r="E505" s="68" t="str">
        <f t="shared" si="14"/>
        <v>20171018 16:22:11.791283</v>
      </c>
      <c r="F505" s="69">
        <f t="shared" si="15"/>
        <v>45188</v>
      </c>
    </row>
    <row r="506" spans="1:6">
      <c r="A506">
        <v>11</v>
      </c>
      <c r="B506">
        <v>572</v>
      </c>
      <c r="C506" t="s">
        <v>63</v>
      </c>
      <c r="D506" t="s">
        <v>3805</v>
      </c>
      <c r="E506" s="68" t="str">
        <f t="shared" si="14"/>
        <v>20171018 16:22:11.791283</v>
      </c>
      <c r="F506" s="69">
        <f t="shared" si="15"/>
        <v>6292</v>
      </c>
    </row>
    <row r="507" spans="1:6">
      <c r="A507">
        <v>71</v>
      </c>
      <c r="B507">
        <v>572</v>
      </c>
      <c r="C507" t="s">
        <v>63</v>
      </c>
      <c r="D507" t="s">
        <v>3805</v>
      </c>
      <c r="E507" s="68" t="str">
        <f t="shared" si="14"/>
        <v>20171018 16:22:11.791283</v>
      </c>
      <c r="F507" s="69">
        <f t="shared" si="15"/>
        <v>40612</v>
      </c>
    </row>
    <row r="508" spans="1:6">
      <c r="A508">
        <v>100</v>
      </c>
      <c r="B508">
        <v>572</v>
      </c>
      <c r="C508" t="s">
        <v>63</v>
      </c>
      <c r="D508" t="s">
        <v>3806</v>
      </c>
      <c r="E508" s="68" t="str">
        <f t="shared" si="14"/>
        <v>20171018 16:24:58.495848</v>
      </c>
      <c r="F508" s="69">
        <f t="shared" si="15"/>
        <v>57200</v>
      </c>
    </row>
    <row r="509" spans="1:6">
      <c r="A509">
        <v>24</v>
      </c>
      <c r="B509">
        <v>572</v>
      </c>
      <c r="C509" t="s">
        <v>63</v>
      </c>
      <c r="D509" t="s">
        <v>3807</v>
      </c>
      <c r="E509" s="68" t="str">
        <f t="shared" si="14"/>
        <v>20171018 16:25:36.363619</v>
      </c>
      <c r="F509" s="69">
        <f t="shared" si="15"/>
        <v>13728</v>
      </c>
    </row>
    <row r="510" spans="1:6">
      <c r="A510">
        <v>30</v>
      </c>
      <c r="B510">
        <v>572</v>
      </c>
      <c r="C510" t="s">
        <v>63</v>
      </c>
      <c r="D510" t="s">
        <v>3808</v>
      </c>
      <c r="E510" s="68" t="str">
        <f t="shared" si="14"/>
        <v>20171018 16:29:55.270540</v>
      </c>
      <c r="F510" s="69">
        <f t="shared" si="15"/>
        <v>17160</v>
      </c>
    </row>
    <row r="511" spans="1:6">
      <c r="A511">
        <v>36</v>
      </c>
      <c r="B511">
        <v>572</v>
      </c>
      <c r="C511" t="s">
        <v>63</v>
      </c>
      <c r="D511" t="s">
        <v>3809</v>
      </c>
      <c r="E511" s="68" t="str">
        <f t="shared" si="14"/>
        <v>20171018 16:30:29.554156</v>
      </c>
      <c r="F511" s="69">
        <f t="shared" si="15"/>
        <v>20592</v>
      </c>
    </row>
    <row r="512" spans="1:6">
      <c r="A512">
        <v>60</v>
      </c>
      <c r="B512">
        <v>572</v>
      </c>
      <c r="C512" t="s">
        <v>63</v>
      </c>
      <c r="D512" t="s">
        <v>3810</v>
      </c>
      <c r="E512" s="68" t="str">
        <f t="shared" si="14"/>
        <v>20171018 16:31:23.648153</v>
      </c>
      <c r="F512" s="69">
        <f t="shared" si="15"/>
        <v>34320</v>
      </c>
    </row>
    <row r="513" spans="1:6">
      <c r="A513">
        <v>70</v>
      </c>
      <c r="B513">
        <v>572</v>
      </c>
      <c r="C513" t="s">
        <v>63</v>
      </c>
      <c r="D513" t="s">
        <v>3811</v>
      </c>
      <c r="E513" s="68" t="str">
        <f t="shared" ref="E513:E576" si="16">LEFT(D513,FIND(" ",D513)-1)&amp;" "&amp;IF((MID(D513,FIND(" ",D513)+1,2))&lt;"23",MID(D513,FIND(" ",D513)+1,2) + 2 - VALUE(MID(D513,28,1)),"0"&amp;"0")&amp;MID(D513,FIND(" ",D513)+3,13)</f>
        <v>20171018 16:32:07.000916</v>
      </c>
      <c r="F513" s="69">
        <f t="shared" ref="F513:F576" si="17">A513*B513</f>
        <v>40040</v>
      </c>
    </row>
    <row r="514" spans="1:6">
      <c r="A514">
        <v>179</v>
      </c>
      <c r="B514">
        <v>572</v>
      </c>
      <c r="C514" t="s">
        <v>63</v>
      </c>
      <c r="D514" t="s">
        <v>3812</v>
      </c>
      <c r="E514" s="68" t="str">
        <f t="shared" si="16"/>
        <v>20171018 16:32:15.378000</v>
      </c>
      <c r="F514" s="69">
        <f t="shared" si="17"/>
        <v>102388</v>
      </c>
    </row>
    <row r="515" spans="1:6">
      <c r="A515">
        <v>213</v>
      </c>
      <c r="B515">
        <v>572</v>
      </c>
      <c r="C515" t="s">
        <v>63</v>
      </c>
      <c r="D515" t="s">
        <v>3813</v>
      </c>
      <c r="E515" s="68" t="str">
        <f t="shared" si="16"/>
        <v>20171018 16:32:15.378381</v>
      </c>
      <c r="F515" s="69">
        <f t="shared" si="17"/>
        <v>121836</v>
      </c>
    </row>
    <row r="516" spans="1:6">
      <c r="A516">
        <v>34</v>
      </c>
      <c r="B516">
        <v>571.5</v>
      </c>
      <c r="C516" t="s">
        <v>63</v>
      </c>
      <c r="D516" t="s">
        <v>3814</v>
      </c>
      <c r="E516" s="68" t="str">
        <f t="shared" si="16"/>
        <v>20171018 16:41:59.910560</v>
      </c>
      <c r="F516" s="69">
        <f t="shared" si="17"/>
        <v>19431</v>
      </c>
    </row>
    <row r="517" spans="1:6">
      <c r="A517">
        <v>173</v>
      </c>
      <c r="B517">
        <v>571.5</v>
      </c>
      <c r="C517" t="s">
        <v>63</v>
      </c>
      <c r="D517" t="s">
        <v>3814</v>
      </c>
      <c r="E517" s="68" t="str">
        <f t="shared" si="16"/>
        <v>20171018 16:41:59.910560</v>
      </c>
      <c r="F517" s="69">
        <f t="shared" si="17"/>
        <v>98869.5</v>
      </c>
    </row>
    <row r="518" spans="1:6">
      <c r="A518">
        <v>103</v>
      </c>
      <c r="B518">
        <v>571.5</v>
      </c>
      <c r="C518" t="s">
        <v>63</v>
      </c>
      <c r="D518" t="s">
        <v>3814</v>
      </c>
      <c r="E518" s="68" t="str">
        <f t="shared" si="16"/>
        <v>20171018 16:41:59.910560</v>
      </c>
      <c r="F518" s="69">
        <f t="shared" si="17"/>
        <v>58864.5</v>
      </c>
    </row>
    <row r="519" spans="1:6">
      <c r="A519">
        <v>100</v>
      </c>
      <c r="B519">
        <v>571.5</v>
      </c>
      <c r="C519" t="s">
        <v>63</v>
      </c>
      <c r="D519" t="s">
        <v>3814</v>
      </c>
      <c r="E519" s="68" t="str">
        <f t="shared" si="16"/>
        <v>20171018 16:41:59.910560</v>
      </c>
      <c r="F519" s="69">
        <f t="shared" si="17"/>
        <v>57150</v>
      </c>
    </row>
    <row r="520" spans="1:6">
      <c r="A520">
        <v>100</v>
      </c>
      <c r="B520">
        <v>571.5</v>
      </c>
      <c r="C520" t="s">
        <v>63</v>
      </c>
      <c r="D520" t="s">
        <v>3814</v>
      </c>
      <c r="E520" s="68" t="str">
        <f t="shared" si="16"/>
        <v>20171018 16:41:59.910560</v>
      </c>
      <c r="F520" s="69">
        <f t="shared" si="17"/>
        <v>57150</v>
      </c>
    </row>
    <row r="521" spans="1:6">
      <c r="A521">
        <v>25</v>
      </c>
      <c r="B521">
        <v>571.5</v>
      </c>
      <c r="C521" t="s">
        <v>63</v>
      </c>
      <c r="D521" t="s">
        <v>3814</v>
      </c>
      <c r="E521" s="68" t="str">
        <f t="shared" si="16"/>
        <v>20171018 16:41:59.910560</v>
      </c>
      <c r="F521" s="69">
        <f t="shared" si="17"/>
        <v>14287.5</v>
      </c>
    </row>
    <row r="522" spans="1:6">
      <c r="A522">
        <v>206</v>
      </c>
      <c r="B522">
        <v>571.5</v>
      </c>
      <c r="C522" t="s">
        <v>63</v>
      </c>
      <c r="D522" t="s">
        <v>3814</v>
      </c>
      <c r="E522" s="68" t="str">
        <f t="shared" si="16"/>
        <v>20171018 16:41:59.910560</v>
      </c>
      <c r="F522" s="69">
        <f t="shared" si="17"/>
        <v>117729</v>
      </c>
    </row>
    <row r="523" spans="1:6">
      <c r="A523">
        <v>150</v>
      </c>
      <c r="B523">
        <v>578.5</v>
      </c>
      <c r="C523" t="s">
        <v>63</v>
      </c>
      <c r="D523" t="s">
        <v>3815</v>
      </c>
      <c r="E523" s="68" t="str">
        <f t="shared" si="16"/>
        <v>20171019 9:00:50.911000</v>
      </c>
      <c r="F523" s="69">
        <f t="shared" si="17"/>
        <v>86775</v>
      </c>
    </row>
    <row r="524" spans="1:6">
      <c r="A524">
        <v>100</v>
      </c>
      <c r="B524">
        <v>580.5</v>
      </c>
      <c r="C524" t="s">
        <v>63</v>
      </c>
      <c r="D524" t="s">
        <v>3816</v>
      </c>
      <c r="E524" s="68" t="str">
        <f t="shared" si="16"/>
        <v>20171019 9:02:49.831000</v>
      </c>
      <c r="F524" s="69">
        <f t="shared" si="17"/>
        <v>58050</v>
      </c>
    </row>
    <row r="525" spans="1:6">
      <c r="A525">
        <v>88</v>
      </c>
      <c r="B525">
        <v>579.5</v>
      </c>
      <c r="C525" t="s">
        <v>63</v>
      </c>
      <c r="D525" t="s">
        <v>3817</v>
      </c>
      <c r="E525" s="68" t="str">
        <f t="shared" si="16"/>
        <v>20171019 9:05:09.437000</v>
      </c>
      <c r="F525" s="69">
        <f t="shared" si="17"/>
        <v>50996</v>
      </c>
    </row>
    <row r="526" spans="1:6">
      <c r="A526">
        <v>100</v>
      </c>
      <c r="B526">
        <v>578</v>
      </c>
      <c r="C526" t="s">
        <v>63</v>
      </c>
      <c r="D526" t="s">
        <v>3818</v>
      </c>
      <c r="E526" s="68" t="str">
        <f t="shared" si="16"/>
        <v>20171019 9:06:36.698000</v>
      </c>
      <c r="F526" s="69">
        <f t="shared" si="17"/>
        <v>57800</v>
      </c>
    </row>
    <row r="527" spans="1:6">
      <c r="A527">
        <v>138</v>
      </c>
      <c r="B527">
        <v>579</v>
      </c>
      <c r="C527" t="s">
        <v>63</v>
      </c>
      <c r="D527" t="s">
        <v>3819</v>
      </c>
      <c r="E527" s="68" t="str">
        <f t="shared" si="16"/>
        <v>20171019 9:07:57.361000</v>
      </c>
      <c r="F527" s="69">
        <f t="shared" si="17"/>
        <v>79902</v>
      </c>
    </row>
    <row r="528" spans="1:6">
      <c r="A528">
        <v>20</v>
      </c>
      <c r="B528">
        <v>579</v>
      </c>
      <c r="C528" t="s">
        <v>63</v>
      </c>
      <c r="D528" t="s">
        <v>3819</v>
      </c>
      <c r="E528" s="68" t="str">
        <f t="shared" si="16"/>
        <v>20171019 9:07:57.361000</v>
      </c>
      <c r="F528" s="69">
        <f t="shared" si="17"/>
        <v>11580</v>
      </c>
    </row>
    <row r="529" spans="1:6">
      <c r="A529">
        <v>864</v>
      </c>
      <c r="B529">
        <v>579</v>
      </c>
      <c r="C529" t="s">
        <v>63</v>
      </c>
      <c r="D529" t="s">
        <v>3820</v>
      </c>
      <c r="E529" s="68" t="str">
        <f t="shared" si="16"/>
        <v>20171019 9:08:02.298111</v>
      </c>
      <c r="F529" s="69">
        <f t="shared" si="17"/>
        <v>500256</v>
      </c>
    </row>
    <row r="530" spans="1:6">
      <c r="A530">
        <v>99</v>
      </c>
      <c r="B530">
        <v>580</v>
      </c>
      <c r="C530" t="s">
        <v>63</v>
      </c>
      <c r="D530" t="s">
        <v>3821</v>
      </c>
      <c r="E530" s="68" t="str">
        <f t="shared" si="16"/>
        <v>20171019 9:09:58.277000</v>
      </c>
      <c r="F530" s="69">
        <f t="shared" si="17"/>
        <v>57420</v>
      </c>
    </row>
    <row r="531" spans="1:6">
      <c r="A531">
        <v>99</v>
      </c>
      <c r="B531">
        <v>580</v>
      </c>
      <c r="C531" t="s">
        <v>63</v>
      </c>
      <c r="D531" t="s">
        <v>3822</v>
      </c>
      <c r="E531" s="68" t="str">
        <f t="shared" si="16"/>
        <v>20171019 9:11:55.004000</v>
      </c>
      <c r="F531" s="69">
        <f t="shared" si="17"/>
        <v>57420</v>
      </c>
    </row>
    <row r="532" spans="1:6">
      <c r="A532">
        <v>147</v>
      </c>
      <c r="B532">
        <v>581.5</v>
      </c>
      <c r="C532" t="s">
        <v>63</v>
      </c>
      <c r="D532" t="s">
        <v>3823</v>
      </c>
      <c r="E532" s="68" t="str">
        <f t="shared" si="16"/>
        <v>20171019 9:13:38.459000</v>
      </c>
      <c r="F532" s="69">
        <f t="shared" si="17"/>
        <v>85480.5</v>
      </c>
    </row>
    <row r="533" spans="1:6">
      <c r="A533">
        <v>98</v>
      </c>
      <c r="B533">
        <v>586</v>
      </c>
      <c r="C533" t="s">
        <v>63</v>
      </c>
      <c r="D533" t="s">
        <v>3824</v>
      </c>
      <c r="E533" s="68" t="str">
        <f t="shared" si="16"/>
        <v>20171019 9:17:19.647000</v>
      </c>
      <c r="F533" s="69">
        <f t="shared" si="17"/>
        <v>57428</v>
      </c>
    </row>
    <row r="534" spans="1:6">
      <c r="A534">
        <v>10</v>
      </c>
      <c r="B534">
        <v>586</v>
      </c>
      <c r="C534" t="s">
        <v>63</v>
      </c>
      <c r="D534" t="s">
        <v>3825</v>
      </c>
      <c r="E534" s="68" t="str">
        <f t="shared" si="16"/>
        <v>20171019 9:17:21.104000</v>
      </c>
      <c r="F534" s="69">
        <f t="shared" si="17"/>
        <v>5860</v>
      </c>
    </row>
    <row r="535" spans="1:6">
      <c r="A535">
        <v>94</v>
      </c>
      <c r="B535">
        <v>587.5</v>
      </c>
      <c r="C535" t="s">
        <v>63</v>
      </c>
      <c r="D535" t="s">
        <v>3826</v>
      </c>
      <c r="E535" s="68" t="str">
        <f t="shared" si="16"/>
        <v>20171019 9:20:41.235000</v>
      </c>
      <c r="F535" s="69">
        <f t="shared" si="17"/>
        <v>55225</v>
      </c>
    </row>
    <row r="536" spans="1:6">
      <c r="A536">
        <v>15</v>
      </c>
      <c r="B536">
        <v>588.5</v>
      </c>
      <c r="C536" t="s">
        <v>63</v>
      </c>
      <c r="D536" t="s">
        <v>3827</v>
      </c>
      <c r="E536" s="68" t="str">
        <f t="shared" si="16"/>
        <v>20171019 9:25:11.896000</v>
      </c>
      <c r="F536" s="69">
        <f t="shared" si="17"/>
        <v>8827.5</v>
      </c>
    </row>
    <row r="537" spans="1:6">
      <c r="A537">
        <v>90</v>
      </c>
      <c r="B537">
        <v>588.5</v>
      </c>
      <c r="C537" t="s">
        <v>63</v>
      </c>
      <c r="D537" t="s">
        <v>3827</v>
      </c>
      <c r="E537" s="68" t="str">
        <f t="shared" si="16"/>
        <v>20171019 9:25:11.896000</v>
      </c>
      <c r="F537" s="69">
        <f t="shared" si="17"/>
        <v>52965</v>
      </c>
    </row>
    <row r="538" spans="1:6">
      <c r="A538">
        <v>20</v>
      </c>
      <c r="B538">
        <v>588.5</v>
      </c>
      <c r="C538" t="s">
        <v>63</v>
      </c>
      <c r="D538" t="s">
        <v>3827</v>
      </c>
      <c r="E538" s="68" t="str">
        <f t="shared" si="16"/>
        <v>20171019 9:25:11.896000</v>
      </c>
      <c r="F538" s="69">
        <f t="shared" si="17"/>
        <v>11770</v>
      </c>
    </row>
    <row r="539" spans="1:6">
      <c r="A539">
        <v>89</v>
      </c>
      <c r="B539">
        <v>589.5</v>
      </c>
      <c r="C539" t="s">
        <v>63</v>
      </c>
      <c r="D539" t="s">
        <v>3828</v>
      </c>
      <c r="E539" s="68" t="str">
        <f t="shared" si="16"/>
        <v>20171019 9:28:04.303000</v>
      </c>
      <c r="F539" s="69">
        <f t="shared" si="17"/>
        <v>52465.5</v>
      </c>
    </row>
    <row r="540" spans="1:6">
      <c r="A540">
        <v>95</v>
      </c>
      <c r="B540">
        <v>591</v>
      </c>
      <c r="C540" t="s">
        <v>63</v>
      </c>
      <c r="D540" t="s">
        <v>3829</v>
      </c>
      <c r="E540" s="68" t="str">
        <f t="shared" si="16"/>
        <v>20171019 9:31:49.418000</v>
      </c>
      <c r="F540" s="69">
        <f t="shared" si="17"/>
        <v>56145</v>
      </c>
    </row>
    <row r="541" spans="1:6">
      <c r="A541">
        <v>99</v>
      </c>
      <c r="B541">
        <v>590</v>
      </c>
      <c r="C541" t="s">
        <v>63</v>
      </c>
      <c r="D541" t="s">
        <v>3830</v>
      </c>
      <c r="E541" s="68" t="str">
        <f t="shared" si="16"/>
        <v>20171019 9:35:23.628000</v>
      </c>
      <c r="F541" s="69">
        <f t="shared" si="17"/>
        <v>58410</v>
      </c>
    </row>
    <row r="542" spans="1:6">
      <c r="A542">
        <v>585</v>
      </c>
      <c r="B542">
        <v>590.5</v>
      </c>
      <c r="C542" t="s">
        <v>63</v>
      </c>
      <c r="D542" t="s">
        <v>3831</v>
      </c>
      <c r="E542" s="68" t="str">
        <f t="shared" si="16"/>
        <v>20171019 9:35:59.780710</v>
      </c>
      <c r="F542" s="69">
        <f t="shared" si="17"/>
        <v>345442.5</v>
      </c>
    </row>
    <row r="543" spans="1:6">
      <c r="A543">
        <v>93</v>
      </c>
      <c r="B543">
        <v>590.5</v>
      </c>
      <c r="C543" t="s">
        <v>63</v>
      </c>
      <c r="D543" t="s">
        <v>3832</v>
      </c>
      <c r="E543" s="68" t="str">
        <f t="shared" si="16"/>
        <v>20171019 9:39:04.827000</v>
      </c>
      <c r="F543" s="69">
        <f t="shared" si="17"/>
        <v>54916.5</v>
      </c>
    </row>
    <row r="544" spans="1:6">
      <c r="A544">
        <v>35</v>
      </c>
      <c r="B544">
        <v>591.5</v>
      </c>
      <c r="C544" t="s">
        <v>63</v>
      </c>
      <c r="D544" t="s">
        <v>3833</v>
      </c>
      <c r="E544" s="68" t="str">
        <f t="shared" si="16"/>
        <v>20171019 9:43:10.243000</v>
      </c>
      <c r="F544" s="69">
        <f t="shared" si="17"/>
        <v>20702.5</v>
      </c>
    </row>
    <row r="545" spans="1:6">
      <c r="A545">
        <v>60</v>
      </c>
      <c r="B545">
        <v>591.5</v>
      </c>
      <c r="C545" t="s">
        <v>63</v>
      </c>
      <c r="D545" t="s">
        <v>3834</v>
      </c>
      <c r="E545" s="68" t="str">
        <f t="shared" si="16"/>
        <v>20171019 9:43:10.798000</v>
      </c>
      <c r="F545" s="69">
        <f t="shared" si="17"/>
        <v>35490</v>
      </c>
    </row>
    <row r="546" spans="1:6">
      <c r="A546">
        <v>8</v>
      </c>
      <c r="B546">
        <v>592</v>
      </c>
      <c r="C546" t="s">
        <v>63</v>
      </c>
      <c r="D546" t="s">
        <v>3835</v>
      </c>
      <c r="E546" s="68" t="str">
        <f t="shared" si="16"/>
        <v>20171019 9:48:48.949000</v>
      </c>
      <c r="F546" s="69">
        <f t="shared" si="17"/>
        <v>4736</v>
      </c>
    </row>
    <row r="547" spans="1:6">
      <c r="A547">
        <v>92</v>
      </c>
      <c r="B547">
        <v>591</v>
      </c>
      <c r="C547" t="s">
        <v>63</v>
      </c>
      <c r="D547" t="s">
        <v>3836</v>
      </c>
      <c r="E547" s="68" t="str">
        <f t="shared" si="16"/>
        <v>20171019 9:51:43.373000</v>
      </c>
      <c r="F547" s="69">
        <f t="shared" si="17"/>
        <v>54372</v>
      </c>
    </row>
    <row r="548" spans="1:6">
      <c r="A548">
        <v>89</v>
      </c>
      <c r="B548">
        <v>590.5</v>
      </c>
      <c r="C548" t="s">
        <v>63</v>
      </c>
      <c r="D548" t="s">
        <v>3837</v>
      </c>
      <c r="E548" s="68" t="str">
        <f t="shared" si="16"/>
        <v>20171019 9:59:16.498000</v>
      </c>
      <c r="F548" s="69">
        <f t="shared" si="17"/>
        <v>52554.5</v>
      </c>
    </row>
    <row r="549" spans="1:6">
      <c r="A549">
        <v>94</v>
      </c>
      <c r="B549">
        <v>591</v>
      </c>
      <c r="C549" t="s">
        <v>63</v>
      </c>
      <c r="D549" t="s">
        <v>3838</v>
      </c>
      <c r="E549" s="68" t="str">
        <f t="shared" si="16"/>
        <v>20171019 10:04:54.998000</v>
      </c>
      <c r="F549" s="69">
        <f t="shared" si="17"/>
        <v>55554</v>
      </c>
    </row>
    <row r="550" spans="1:6">
      <c r="A550">
        <v>90</v>
      </c>
      <c r="B550">
        <v>590.5</v>
      </c>
      <c r="C550" t="s">
        <v>63</v>
      </c>
      <c r="D550" t="s">
        <v>3839</v>
      </c>
      <c r="E550" s="68" t="str">
        <f t="shared" si="16"/>
        <v>20171019 10:11:08.501000</v>
      </c>
      <c r="F550" s="69">
        <f t="shared" si="17"/>
        <v>53145</v>
      </c>
    </row>
    <row r="551" spans="1:6">
      <c r="A551">
        <v>92</v>
      </c>
      <c r="B551">
        <v>591.5</v>
      </c>
      <c r="C551" t="s">
        <v>63</v>
      </c>
      <c r="D551" t="s">
        <v>3840</v>
      </c>
      <c r="E551" s="68" t="str">
        <f t="shared" si="16"/>
        <v>20171019 10:20:14.143000</v>
      </c>
      <c r="F551" s="69">
        <f t="shared" si="17"/>
        <v>54418</v>
      </c>
    </row>
    <row r="552" spans="1:6">
      <c r="A552">
        <v>95</v>
      </c>
      <c r="B552">
        <v>592</v>
      </c>
      <c r="C552" t="s">
        <v>63</v>
      </c>
      <c r="D552" t="s">
        <v>3841</v>
      </c>
      <c r="E552" s="68" t="str">
        <f t="shared" si="16"/>
        <v>20171019 10:24:32.529000</v>
      </c>
      <c r="F552" s="69">
        <f t="shared" si="17"/>
        <v>56240</v>
      </c>
    </row>
    <row r="553" spans="1:6">
      <c r="A553">
        <v>108</v>
      </c>
      <c r="B553">
        <v>593</v>
      </c>
      <c r="C553" t="s">
        <v>63</v>
      </c>
      <c r="D553" t="s">
        <v>3842</v>
      </c>
      <c r="E553" s="68" t="str">
        <f t="shared" si="16"/>
        <v>20171019 10:32:38.603000</v>
      </c>
      <c r="F553" s="69">
        <f t="shared" si="17"/>
        <v>64044</v>
      </c>
    </row>
    <row r="554" spans="1:6">
      <c r="A554">
        <v>9</v>
      </c>
      <c r="B554">
        <v>593</v>
      </c>
      <c r="C554" t="s">
        <v>63</v>
      </c>
      <c r="D554" t="s">
        <v>3842</v>
      </c>
      <c r="E554" s="68" t="str">
        <f t="shared" si="16"/>
        <v>20171019 10:32:38.603000</v>
      </c>
      <c r="F554" s="69">
        <f t="shared" si="17"/>
        <v>5337</v>
      </c>
    </row>
    <row r="555" spans="1:6">
      <c r="A555">
        <v>101</v>
      </c>
      <c r="B555">
        <v>593</v>
      </c>
      <c r="C555" t="s">
        <v>63</v>
      </c>
      <c r="D555" t="s">
        <v>3843</v>
      </c>
      <c r="E555" s="68" t="str">
        <f t="shared" si="16"/>
        <v>20171019 10:41:38.045000</v>
      </c>
      <c r="F555" s="69">
        <f t="shared" si="17"/>
        <v>59893</v>
      </c>
    </row>
    <row r="556" spans="1:6">
      <c r="A556">
        <v>94</v>
      </c>
      <c r="B556">
        <v>595.5</v>
      </c>
      <c r="C556" t="s">
        <v>63</v>
      </c>
      <c r="D556" t="s">
        <v>3844</v>
      </c>
      <c r="E556" s="68" t="str">
        <f t="shared" si="16"/>
        <v>20171019 10:50:17.147000</v>
      </c>
      <c r="F556" s="69">
        <f t="shared" si="17"/>
        <v>55977</v>
      </c>
    </row>
    <row r="557" spans="1:6">
      <c r="A557">
        <v>91</v>
      </c>
      <c r="B557">
        <v>595.5</v>
      </c>
      <c r="C557" t="s">
        <v>63</v>
      </c>
      <c r="D557" t="s">
        <v>3845</v>
      </c>
      <c r="E557" s="68" t="str">
        <f t="shared" si="16"/>
        <v>20171019 10:56:29.420000</v>
      </c>
      <c r="F557" s="69">
        <f t="shared" si="17"/>
        <v>54190.5</v>
      </c>
    </row>
    <row r="558" spans="1:6">
      <c r="A558">
        <v>89</v>
      </c>
      <c r="B558">
        <v>595</v>
      </c>
      <c r="C558" t="s">
        <v>63</v>
      </c>
      <c r="D558" t="s">
        <v>3846</v>
      </c>
      <c r="E558" s="68" t="str">
        <f t="shared" si="16"/>
        <v>20171019 11:00:43.689000</v>
      </c>
      <c r="F558" s="69">
        <f t="shared" si="17"/>
        <v>52955</v>
      </c>
    </row>
    <row r="559" spans="1:6">
      <c r="A559">
        <v>94</v>
      </c>
      <c r="B559">
        <v>594.5</v>
      </c>
      <c r="C559" t="s">
        <v>63</v>
      </c>
      <c r="D559" t="s">
        <v>3847</v>
      </c>
      <c r="E559" s="68" t="str">
        <f t="shared" si="16"/>
        <v>20171019 11:08:15.095000</v>
      </c>
      <c r="F559" s="69">
        <f t="shared" si="17"/>
        <v>55883</v>
      </c>
    </row>
    <row r="560" spans="1:6">
      <c r="A560">
        <v>18</v>
      </c>
      <c r="B560">
        <v>593</v>
      </c>
      <c r="C560" t="s">
        <v>63</v>
      </c>
      <c r="D560" t="s">
        <v>3848</v>
      </c>
      <c r="E560" s="68" t="str">
        <f t="shared" si="16"/>
        <v>20171019 11:15:31.518000</v>
      </c>
      <c r="F560" s="69">
        <f t="shared" si="17"/>
        <v>10674</v>
      </c>
    </row>
    <row r="561" spans="1:6">
      <c r="A561">
        <v>74</v>
      </c>
      <c r="B561">
        <v>593</v>
      </c>
      <c r="C561" t="s">
        <v>63</v>
      </c>
      <c r="D561" t="s">
        <v>3849</v>
      </c>
      <c r="E561" s="68" t="str">
        <f t="shared" si="16"/>
        <v>20171019 11:15:47.849000</v>
      </c>
      <c r="F561" s="69">
        <f t="shared" si="17"/>
        <v>43882</v>
      </c>
    </row>
    <row r="562" spans="1:6">
      <c r="A562">
        <v>108</v>
      </c>
      <c r="B562">
        <v>594.5</v>
      </c>
      <c r="C562" t="s">
        <v>63</v>
      </c>
      <c r="D562" t="s">
        <v>3850</v>
      </c>
      <c r="E562" s="68" t="str">
        <f t="shared" si="16"/>
        <v>20171019 11:24:01.327000</v>
      </c>
      <c r="F562" s="69">
        <f t="shared" si="17"/>
        <v>64206</v>
      </c>
    </row>
    <row r="563" spans="1:6">
      <c r="A563">
        <v>95</v>
      </c>
      <c r="B563">
        <v>594.5</v>
      </c>
      <c r="C563" t="s">
        <v>63</v>
      </c>
      <c r="D563" t="s">
        <v>3851</v>
      </c>
      <c r="E563" s="68" t="str">
        <f t="shared" si="16"/>
        <v>20171019 11:26:04.022000</v>
      </c>
      <c r="F563" s="69">
        <f t="shared" si="17"/>
        <v>56477.5</v>
      </c>
    </row>
    <row r="564" spans="1:6">
      <c r="A564">
        <v>90</v>
      </c>
      <c r="B564">
        <v>594.5</v>
      </c>
      <c r="C564" t="s">
        <v>63</v>
      </c>
      <c r="D564" t="s">
        <v>3852</v>
      </c>
      <c r="E564" s="68" t="str">
        <f t="shared" si="16"/>
        <v>20171019 11:35:36.290000</v>
      </c>
      <c r="F564" s="69">
        <f t="shared" si="17"/>
        <v>53505</v>
      </c>
    </row>
    <row r="565" spans="1:6">
      <c r="A565">
        <v>94</v>
      </c>
      <c r="B565">
        <v>593.5</v>
      </c>
      <c r="C565" t="s">
        <v>63</v>
      </c>
      <c r="D565" t="s">
        <v>3853</v>
      </c>
      <c r="E565" s="68" t="str">
        <f t="shared" si="16"/>
        <v>20171019 11:44:45.569000</v>
      </c>
      <c r="F565" s="69">
        <f t="shared" si="17"/>
        <v>55789</v>
      </c>
    </row>
    <row r="566" spans="1:6">
      <c r="A566">
        <v>800</v>
      </c>
      <c r="B566">
        <v>591.5</v>
      </c>
      <c r="C566" t="s">
        <v>63</v>
      </c>
      <c r="D566" t="s">
        <v>3854</v>
      </c>
      <c r="E566" s="68" t="str">
        <f t="shared" si="16"/>
        <v>20171019 11:48:18.608925</v>
      </c>
      <c r="F566" s="69">
        <f t="shared" si="17"/>
        <v>473200</v>
      </c>
    </row>
    <row r="567" spans="1:6">
      <c r="A567">
        <v>56</v>
      </c>
      <c r="B567">
        <v>590.5</v>
      </c>
      <c r="C567" t="s">
        <v>63</v>
      </c>
      <c r="D567" t="s">
        <v>3855</v>
      </c>
      <c r="E567" s="68" t="str">
        <f t="shared" si="16"/>
        <v>20171019 11:54:48.564000</v>
      </c>
      <c r="F567" s="69">
        <f t="shared" si="17"/>
        <v>33068</v>
      </c>
    </row>
    <row r="568" spans="1:6">
      <c r="A568">
        <v>40</v>
      </c>
      <c r="B568">
        <v>590.5</v>
      </c>
      <c r="C568" t="s">
        <v>63</v>
      </c>
      <c r="D568" t="s">
        <v>3856</v>
      </c>
      <c r="E568" s="68" t="str">
        <f t="shared" si="16"/>
        <v>20171019 11:55:38.468000</v>
      </c>
      <c r="F568" s="69">
        <f t="shared" si="17"/>
        <v>23620</v>
      </c>
    </row>
    <row r="569" spans="1:6">
      <c r="A569">
        <v>116</v>
      </c>
      <c r="B569">
        <v>588.5</v>
      </c>
      <c r="C569" t="s">
        <v>63</v>
      </c>
      <c r="D569" t="s">
        <v>3857</v>
      </c>
      <c r="E569" s="68" t="str">
        <f t="shared" si="16"/>
        <v>20171019 11:57:18.731000</v>
      </c>
      <c r="F569" s="69">
        <f t="shared" si="17"/>
        <v>68266</v>
      </c>
    </row>
    <row r="570" spans="1:6">
      <c r="A570">
        <v>91</v>
      </c>
      <c r="B570">
        <v>589</v>
      </c>
      <c r="C570" t="s">
        <v>63</v>
      </c>
      <c r="D570" t="s">
        <v>3858</v>
      </c>
      <c r="E570" s="68" t="str">
        <f t="shared" si="16"/>
        <v>20171019 12:07:25.052000</v>
      </c>
      <c r="F570" s="69">
        <f t="shared" si="17"/>
        <v>53599</v>
      </c>
    </row>
    <row r="571" spans="1:6">
      <c r="A571">
        <v>93</v>
      </c>
      <c r="B571">
        <v>589.5</v>
      </c>
      <c r="C571" t="s">
        <v>63</v>
      </c>
      <c r="D571" t="s">
        <v>3859</v>
      </c>
      <c r="E571" s="68" t="str">
        <f t="shared" si="16"/>
        <v>20171019 12:20:00.867000</v>
      </c>
      <c r="F571" s="69">
        <f t="shared" si="17"/>
        <v>54823.5</v>
      </c>
    </row>
    <row r="572" spans="1:6">
      <c r="A572">
        <v>99</v>
      </c>
      <c r="B572">
        <v>589.5</v>
      </c>
      <c r="C572" t="s">
        <v>63</v>
      </c>
      <c r="D572" t="s">
        <v>3860</v>
      </c>
      <c r="E572" s="68" t="str">
        <f t="shared" si="16"/>
        <v>20171019 12:22:36.506000</v>
      </c>
      <c r="F572" s="69">
        <f t="shared" si="17"/>
        <v>58360.5</v>
      </c>
    </row>
    <row r="573" spans="1:6">
      <c r="A573">
        <v>53</v>
      </c>
      <c r="B573">
        <v>588.5</v>
      </c>
      <c r="C573" t="s">
        <v>63</v>
      </c>
      <c r="D573" t="s">
        <v>3861</v>
      </c>
      <c r="E573" s="68" t="str">
        <f t="shared" si="16"/>
        <v>20171019 12:35:37.197000</v>
      </c>
      <c r="F573" s="69">
        <f t="shared" si="17"/>
        <v>31190.5</v>
      </c>
    </row>
    <row r="574" spans="1:6">
      <c r="A574">
        <v>37</v>
      </c>
      <c r="B574">
        <v>588.5</v>
      </c>
      <c r="C574" t="s">
        <v>63</v>
      </c>
      <c r="D574" t="s">
        <v>3862</v>
      </c>
      <c r="E574" s="68" t="str">
        <f t="shared" si="16"/>
        <v>20171019 12:37:01.638000</v>
      </c>
      <c r="F574" s="69">
        <f t="shared" si="17"/>
        <v>21774.5</v>
      </c>
    </row>
    <row r="575" spans="1:6">
      <c r="A575">
        <v>95</v>
      </c>
      <c r="B575">
        <v>586.5</v>
      </c>
      <c r="C575" t="s">
        <v>63</v>
      </c>
      <c r="D575" t="s">
        <v>3863</v>
      </c>
      <c r="E575" s="68" t="str">
        <f t="shared" si="16"/>
        <v>20171019 12:47:09.167000</v>
      </c>
      <c r="F575" s="69">
        <f t="shared" si="17"/>
        <v>55717.5</v>
      </c>
    </row>
    <row r="576" spans="1:6">
      <c r="A576">
        <v>112</v>
      </c>
      <c r="B576">
        <v>585</v>
      </c>
      <c r="C576" t="s">
        <v>63</v>
      </c>
      <c r="D576" t="s">
        <v>3864</v>
      </c>
      <c r="E576" s="68" t="str">
        <f t="shared" si="16"/>
        <v>20171019 12:49:16.890000</v>
      </c>
      <c r="F576" s="69">
        <f t="shared" si="17"/>
        <v>65520</v>
      </c>
    </row>
    <row r="577" spans="1:6">
      <c r="A577">
        <v>17</v>
      </c>
      <c r="B577">
        <v>585.5</v>
      </c>
      <c r="C577" t="s">
        <v>63</v>
      </c>
      <c r="D577" t="s">
        <v>3865</v>
      </c>
      <c r="E577" s="68" t="str">
        <f t="shared" ref="E577:E640" si="18">LEFT(D577,FIND(" ",D577)-1)&amp;" "&amp;IF((MID(D577,FIND(" ",D577)+1,2))&lt;"23",MID(D577,FIND(" ",D577)+1,2) + 2 - VALUE(MID(D577,28,1)),"0"&amp;"0")&amp;MID(D577,FIND(" ",D577)+3,13)</f>
        <v>20171019 13:02:05.759000</v>
      </c>
      <c r="F577" s="69">
        <f t="shared" ref="F577:F640" si="19">A577*B577</f>
        <v>9953.5</v>
      </c>
    </row>
    <row r="578" spans="1:6">
      <c r="A578">
        <v>79</v>
      </c>
      <c r="B578">
        <v>585.5</v>
      </c>
      <c r="C578" t="s">
        <v>63</v>
      </c>
      <c r="D578" t="s">
        <v>3865</v>
      </c>
      <c r="E578" s="68" t="str">
        <f t="shared" si="18"/>
        <v>20171019 13:02:05.759000</v>
      </c>
      <c r="F578" s="69">
        <f t="shared" si="19"/>
        <v>46254.5</v>
      </c>
    </row>
    <row r="579" spans="1:6">
      <c r="A579">
        <v>75</v>
      </c>
      <c r="B579">
        <v>583</v>
      </c>
      <c r="C579" t="s">
        <v>63</v>
      </c>
      <c r="D579" t="s">
        <v>3866</v>
      </c>
      <c r="E579" s="68" t="str">
        <f t="shared" si="18"/>
        <v>20171019 13:18:52.753000</v>
      </c>
      <c r="F579" s="69">
        <f t="shared" si="19"/>
        <v>43725</v>
      </c>
    </row>
    <row r="580" spans="1:6">
      <c r="A580">
        <v>90</v>
      </c>
      <c r="B580">
        <v>584</v>
      </c>
      <c r="C580" t="s">
        <v>63</v>
      </c>
      <c r="D580" t="s">
        <v>3867</v>
      </c>
      <c r="E580" s="68" t="str">
        <f t="shared" si="18"/>
        <v>20171019 13:31:44.341000</v>
      </c>
      <c r="F580" s="69">
        <f t="shared" si="19"/>
        <v>52560</v>
      </c>
    </row>
    <row r="581" spans="1:6">
      <c r="A581">
        <v>88</v>
      </c>
      <c r="B581">
        <v>584.5</v>
      </c>
      <c r="C581" t="s">
        <v>63</v>
      </c>
      <c r="D581" t="s">
        <v>3868</v>
      </c>
      <c r="E581" s="68" t="str">
        <f t="shared" si="18"/>
        <v>20171019 13:42:41.014000</v>
      </c>
      <c r="F581" s="69">
        <f t="shared" si="19"/>
        <v>51436</v>
      </c>
    </row>
    <row r="582" spans="1:6">
      <c r="A582">
        <v>93</v>
      </c>
      <c r="B582">
        <v>583.5</v>
      </c>
      <c r="C582" t="s">
        <v>63</v>
      </c>
      <c r="D582" t="s">
        <v>3869</v>
      </c>
      <c r="E582" s="68" t="str">
        <f t="shared" si="18"/>
        <v>20171019 13:48:25.493000</v>
      </c>
      <c r="F582" s="69">
        <f t="shared" si="19"/>
        <v>54265.5</v>
      </c>
    </row>
    <row r="583" spans="1:6">
      <c r="A583">
        <v>130</v>
      </c>
      <c r="B583">
        <v>583.5</v>
      </c>
      <c r="C583" t="s">
        <v>63</v>
      </c>
      <c r="D583" t="s">
        <v>3870</v>
      </c>
      <c r="E583" s="68" t="str">
        <f t="shared" si="18"/>
        <v>20171019 14:03:56.586000</v>
      </c>
      <c r="F583" s="69">
        <f t="shared" si="19"/>
        <v>75855</v>
      </c>
    </row>
    <row r="584" spans="1:6">
      <c r="A584">
        <v>117</v>
      </c>
      <c r="B584">
        <v>584</v>
      </c>
      <c r="C584" t="s">
        <v>63</v>
      </c>
      <c r="D584" t="s">
        <v>3871</v>
      </c>
      <c r="E584" s="68" t="str">
        <f t="shared" si="18"/>
        <v>20171019 14:04:47.702849</v>
      </c>
      <c r="F584" s="69">
        <f t="shared" si="19"/>
        <v>68328</v>
      </c>
    </row>
    <row r="585" spans="1:6">
      <c r="A585">
        <v>100</v>
      </c>
      <c r="B585">
        <v>584</v>
      </c>
      <c r="C585" t="s">
        <v>63</v>
      </c>
      <c r="D585" t="s">
        <v>3871</v>
      </c>
      <c r="E585" s="68" t="str">
        <f t="shared" si="18"/>
        <v>20171019 14:04:47.702849</v>
      </c>
      <c r="F585" s="69">
        <f t="shared" si="19"/>
        <v>58400</v>
      </c>
    </row>
    <row r="586" spans="1:6">
      <c r="A586">
        <v>80</v>
      </c>
      <c r="B586">
        <v>584</v>
      </c>
      <c r="C586" t="s">
        <v>63</v>
      </c>
      <c r="D586" t="s">
        <v>3871</v>
      </c>
      <c r="E586" s="68" t="str">
        <f t="shared" si="18"/>
        <v>20171019 14:04:47.702849</v>
      </c>
      <c r="F586" s="69">
        <f t="shared" si="19"/>
        <v>46720</v>
      </c>
    </row>
    <row r="587" spans="1:6">
      <c r="A587">
        <v>133</v>
      </c>
      <c r="B587">
        <v>584</v>
      </c>
      <c r="C587" t="s">
        <v>63</v>
      </c>
      <c r="D587" t="s">
        <v>3871</v>
      </c>
      <c r="E587" s="68" t="str">
        <f t="shared" si="18"/>
        <v>20171019 14:04:47.702849</v>
      </c>
      <c r="F587" s="69">
        <f t="shared" si="19"/>
        <v>77672</v>
      </c>
    </row>
    <row r="588" spans="1:6">
      <c r="A588">
        <v>70</v>
      </c>
      <c r="B588">
        <v>584</v>
      </c>
      <c r="C588" t="s">
        <v>63</v>
      </c>
      <c r="D588" t="s">
        <v>3871</v>
      </c>
      <c r="E588" s="68" t="str">
        <f t="shared" si="18"/>
        <v>20171019 14:04:47.702849</v>
      </c>
      <c r="F588" s="69">
        <f t="shared" si="19"/>
        <v>40880</v>
      </c>
    </row>
    <row r="589" spans="1:6">
      <c r="A589">
        <v>135</v>
      </c>
      <c r="B589">
        <v>584.5</v>
      </c>
      <c r="C589" t="s">
        <v>63</v>
      </c>
      <c r="D589" t="s">
        <v>3872</v>
      </c>
      <c r="E589" s="68" t="str">
        <f t="shared" si="18"/>
        <v>20171019 14:22:02.273000</v>
      </c>
      <c r="F589" s="69">
        <f t="shared" si="19"/>
        <v>78907.5</v>
      </c>
    </row>
    <row r="590" spans="1:6">
      <c r="A590">
        <v>90</v>
      </c>
      <c r="B590">
        <v>587</v>
      </c>
      <c r="C590" t="s">
        <v>63</v>
      </c>
      <c r="D590" t="s">
        <v>3873</v>
      </c>
      <c r="E590" s="68" t="str">
        <f t="shared" si="18"/>
        <v>20171019 14:39:36.094000</v>
      </c>
      <c r="F590" s="69">
        <f t="shared" si="19"/>
        <v>52830</v>
      </c>
    </row>
    <row r="591" spans="1:6">
      <c r="A591">
        <v>181</v>
      </c>
      <c r="B591">
        <v>589.5</v>
      </c>
      <c r="C591" t="s">
        <v>63</v>
      </c>
      <c r="D591" t="s">
        <v>3874</v>
      </c>
      <c r="E591" s="68" t="str">
        <f t="shared" si="18"/>
        <v>20171019 14:58:49.992000</v>
      </c>
      <c r="F591" s="69">
        <f t="shared" si="19"/>
        <v>106699.5</v>
      </c>
    </row>
    <row r="592" spans="1:6">
      <c r="A592">
        <v>239</v>
      </c>
      <c r="B592">
        <v>590</v>
      </c>
      <c r="C592" t="s">
        <v>63</v>
      </c>
      <c r="D592" t="s">
        <v>3875</v>
      </c>
      <c r="E592" s="68" t="str">
        <f t="shared" si="18"/>
        <v>20171019 15:22:20.260000</v>
      </c>
      <c r="F592" s="69">
        <f t="shared" si="19"/>
        <v>141010</v>
      </c>
    </row>
    <row r="593" spans="1:6">
      <c r="A593">
        <v>100</v>
      </c>
      <c r="B593">
        <v>588</v>
      </c>
      <c r="C593" t="s">
        <v>63</v>
      </c>
      <c r="D593" t="s">
        <v>3876</v>
      </c>
      <c r="E593" s="68" t="str">
        <f t="shared" si="18"/>
        <v>20171019 15:25:39.834000</v>
      </c>
      <c r="F593" s="69">
        <f t="shared" si="19"/>
        <v>58800</v>
      </c>
    </row>
    <row r="594" spans="1:6">
      <c r="A594">
        <v>155</v>
      </c>
      <c r="B594">
        <v>589.5</v>
      </c>
      <c r="C594" t="s">
        <v>63</v>
      </c>
      <c r="D594" t="s">
        <v>3877</v>
      </c>
      <c r="E594" s="68" t="str">
        <f t="shared" si="18"/>
        <v>20171019 15:34:44.094000</v>
      </c>
      <c r="F594" s="69">
        <f t="shared" si="19"/>
        <v>91372.5</v>
      </c>
    </row>
    <row r="595" spans="1:6">
      <c r="A595">
        <v>93</v>
      </c>
      <c r="B595">
        <v>591</v>
      </c>
      <c r="C595" t="s">
        <v>63</v>
      </c>
      <c r="D595" t="s">
        <v>3878</v>
      </c>
      <c r="E595" s="68" t="str">
        <f t="shared" si="18"/>
        <v>20171019 15:40:51.018000</v>
      </c>
      <c r="F595" s="69">
        <f t="shared" si="19"/>
        <v>54963</v>
      </c>
    </row>
    <row r="596" spans="1:6">
      <c r="A596">
        <v>8</v>
      </c>
      <c r="B596">
        <v>592.5</v>
      </c>
      <c r="C596" t="s">
        <v>63</v>
      </c>
      <c r="D596" t="s">
        <v>3879</v>
      </c>
      <c r="E596" s="68" t="str">
        <f t="shared" si="18"/>
        <v>20171019 15:46:46.512000</v>
      </c>
      <c r="F596" s="69">
        <f t="shared" si="19"/>
        <v>4740</v>
      </c>
    </row>
    <row r="597" spans="1:6">
      <c r="A597">
        <v>98</v>
      </c>
      <c r="B597">
        <v>592</v>
      </c>
      <c r="C597" t="s">
        <v>63</v>
      </c>
      <c r="D597" t="s">
        <v>3880</v>
      </c>
      <c r="E597" s="68" t="str">
        <f t="shared" si="18"/>
        <v>20171019 15:51:05.394000</v>
      </c>
      <c r="F597" s="69">
        <f t="shared" si="19"/>
        <v>58016</v>
      </c>
    </row>
    <row r="598" spans="1:6">
      <c r="A598">
        <v>89</v>
      </c>
      <c r="B598">
        <v>588.5</v>
      </c>
      <c r="C598" t="s">
        <v>63</v>
      </c>
      <c r="D598" t="s">
        <v>3881</v>
      </c>
      <c r="E598" s="68" t="str">
        <f t="shared" si="18"/>
        <v>20171019 15:55:13.713000</v>
      </c>
      <c r="F598" s="69">
        <f t="shared" si="19"/>
        <v>52376.5</v>
      </c>
    </row>
    <row r="599" spans="1:6">
      <c r="A599">
        <v>99</v>
      </c>
      <c r="B599">
        <v>589</v>
      </c>
      <c r="C599" t="s">
        <v>63</v>
      </c>
      <c r="D599" t="s">
        <v>3882</v>
      </c>
      <c r="E599" s="68" t="str">
        <f t="shared" si="18"/>
        <v>20171019 16:01:47.598000</v>
      </c>
      <c r="F599" s="69">
        <f t="shared" si="19"/>
        <v>58311</v>
      </c>
    </row>
    <row r="600" spans="1:6">
      <c r="A600">
        <v>19</v>
      </c>
      <c r="B600">
        <v>589.5</v>
      </c>
      <c r="C600" t="s">
        <v>63</v>
      </c>
      <c r="D600" t="s">
        <v>3883</v>
      </c>
      <c r="E600" s="68" t="str">
        <f t="shared" si="18"/>
        <v>20171019 16:12:04.234000</v>
      </c>
      <c r="F600" s="69">
        <f t="shared" si="19"/>
        <v>11200.5</v>
      </c>
    </row>
    <row r="601" spans="1:6">
      <c r="A601">
        <v>120</v>
      </c>
      <c r="B601">
        <v>589.5</v>
      </c>
      <c r="C601" t="s">
        <v>63</v>
      </c>
      <c r="D601" t="s">
        <v>3883</v>
      </c>
      <c r="E601" s="68" t="str">
        <f t="shared" si="18"/>
        <v>20171019 16:12:04.234000</v>
      </c>
      <c r="F601" s="69">
        <f t="shared" si="19"/>
        <v>70740</v>
      </c>
    </row>
    <row r="602" spans="1:6">
      <c r="A602">
        <v>16</v>
      </c>
      <c r="B602">
        <v>589.5</v>
      </c>
      <c r="C602" t="s">
        <v>63</v>
      </c>
      <c r="D602" t="s">
        <v>3884</v>
      </c>
      <c r="E602" s="68" t="str">
        <f t="shared" si="18"/>
        <v>20171019 16:16:23.216000</v>
      </c>
      <c r="F602" s="69">
        <f t="shared" si="19"/>
        <v>9432</v>
      </c>
    </row>
    <row r="603" spans="1:6">
      <c r="A603">
        <v>75</v>
      </c>
      <c r="B603">
        <v>589.5</v>
      </c>
      <c r="C603" t="s">
        <v>63</v>
      </c>
      <c r="D603" t="s">
        <v>3885</v>
      </c>
      <c r="E603" s="68" t="str">
        <f t="shared" si="18"/>
        <v>20171019 16:16:23.240000</v>
      </c>
      <c r="F603" s="69">
        <f t="shared" si="19"/>
        <v>44212.5</v>
      </c>
    </row>
    <row r="604" spans="1:6">
      <c r="A604">
        <v>169</v>
      </c>
      <c r="B604">
        <v>590</v>
      </c>
      <c r="C604" t="s">
        <v>63</v>
      </c>
      <c r="D604" t="s">
        <v>3886</v>
      </c>
      <c r="E604" s="68" t="str">
        <f t="shared" si="18"/>
        <v>20171019 16:21:54.215000</v>
      </c>
      <c r="F604" s="69">
        <f t="shared" si="19"/>
        <v>99710</v>
      </c>
    </row>
    <row r="605" spans="1:6">
      <c r="A605">
        <v>23</v>
      </c>
      <c r="B605">
        <v>587.5</v>
      </c>
      <c r="C605" t="s">
        <v>63</v>
      </c>
      <c r="D605" t="s">
        <v>3887</v>
      </c>
      <c r="E605" s="68" t="str">
        <f t="shared" si="18"/>
        <v>20171019 16:25:53.811000</v>
      </c>
      <c r="F605" s="69">
        <f t="shared" si="19"/>
        <v>13512.5</v>
      </c>
    </row>
    <row r="606" spans="1:6">
      <c r="A606">
        <v>69</v>
      </c>
      <c r="B606">
        <v>587.5</v>
      </c>
      <c r="C606" t="s">
        <v>63</v>
      </c>
      <c r="D606" t="s">
        <v>3887</v>
      </c>
      <c r="E606" s="68" t="str">
        <f t="shared" si="18"/>
        <v>20171019 16:25:53.811000</v>
      </c>
      <c r="F606" s="69">
        <f t="shared" si="19"/>
        <v>40537.5</v>
      </c>
    </row>
    <row r="607" spans="1:6">
      <c r="A607">
        <v>122</v>
      </c>
      <c r="B607">
        <v>589</v>
      </c>
      <c r="C607" t="s">
        <v>63</v>
      </c>
      <c r="D607" t="s">
        <v>3888</v>
      </c>
      <c r="E607" s="68" t="str">
        <f t="shared" si="18"/>
        <v>20171019 16:30:04.216000</v>
      </c>
      <c r="F607" s="69">
        <f t="shared" si="19"/>
        <v>71858</v>
      </c>
    </row>
    <row r="608" spans="1:6">
      <c r="A608">
        <v>172</v>
      </c>
      <c r="B608">
        <v>590</v>
      </c>
      <c r="C608" t="s">
        <v>63</v>
      </c>
      <c r="D608" t="s">
        <v>3889</v>
      </c>
      <c r="E608" s="68" t="str">
        <f t="shared" si="18"/>
        <v>20171019 16:37:38.806000</v>
      </c>
      <c r="F608" s="69">
        <f t="shared" si="19"/>
        <v>101480</v>
      </c>
    </row>
    <row r="609" spans="1:6">
      <c r="A609">
        <v>100</v>
      </c>
      <c r="B609">
        <v>590.5</v>
      </c>
      <c r="C609" t="s">
        <v>63</v>
      </c>
      <c r="D609" t="s">
        <v>3890</v>
      </c>
      <c r="E609" s="68" t="str">
        <f t="shared" si="18"/>
        <v>20171019 16:39:26.463447</v>
      </c>
      <c r="F609" s="69">
        <f t="shared" si="19"/>
        <v>59050</v>
      </c>
    </row>
    <row r="610" spans="1:6">
      <c r="A610">
        <v>114</v>
      </c>
      <c r="B610">
        <v>590.5</v>
      </c>
      <c r="C610" t="s">
        <v>63</v>
      </c>
      <c r="D610" t="s">
        <v>3890</v>
      </c>
      <c r="E610" s="68" t="str">
        <f t="shared" si="18"/>
        <v>20171019 16:39:26.463447</v>
      </c>
      <c r="F610" s="69">
        <f t="shared" si="19"/>
        <v>67317</v>
      </c>
    </row>
    <row r="611" spans="1:6">
      <c r="A611">
        <v>123</v>
      </c>
      <c r="B611">
        <v>590.5</v>
      </c>
      <c r="C611" t="s">
        <v>63</v>
      </c>
      <c r="D611" t="s">
        <v>3890</v>
      </c>
      <c r="E611" s="68" t="str">
        <f t="shared" si="18"/>
        <v>20171019 16:39:26.463447</v>
      </c>
      <c r="F611" s="69">
        <f t="shared" si="19"/>
        <v>72631.5</v>
      </c>
    </row>
    <row r="612" spans="1:6">
      <c r="A612">
        <v>82</v>
      </c>
      <c r="B612">
        <v>590.5</v>
      </c>
      <c r="C612" t="s">
        <v>63</v>
      </c>
      <c r="D612" t="s">
        <v>3890</v>
      </c>
      <c r="E612" s="68" t="str">
        <f t="shared" si="18"/>
        <v>20171019 16:39:26.463447</v>
      </c>
      <c r="F612" s="69">
        <f t="shared" si="19"/>
        <v>48421</v>
      </c>
    </row>
    <row r="613" spans="1:6">
      <c r="A613">
        <v>32</v>
      </c>
      <c r="B613">
        <v>590.5</v>
      </c>
      <c r="C613" t="s">
        <v>63</v>
      </c>
      <c r="D613" t="s">
        <v>3890</v>
      </c>
      <c r="E613" s="68" t="str">
        <f t="shared" si="18"/>
        <v>20171019 16:39:26.463447</v>
      </c>
      <c r="F613" s="69">
        <f t="shared" si="19"/>
        <v>18896</v>
      </c>
    </row>
    <row r="614" spans="1:6">
      <c r="A614">
        <v>102</v>
      </c>
      <c r="B614">
        <v>592</v>
      </c>
      <c r="C614" t="s">
        <v>63</v>
      </c>
      <c r="D614" t="s">
        <v>3891</v>
      </c>
      <c r="E614" s="68" t="str">
        <f t="shared" si="18"/>
        <v>20171020 9:00:06.346000</v>
      </c>
      <c r="F614" s="69">
        <f t="shared" si="19"/>
        <v>60384</v>
      </c>
    </row>
    <row r="615" spans="1:6">
      <c r="A615">
        <v>111</v>
      </c>
      <c r="B615">
        <v>591</v>
      </c>
      <c r="C615" t="s">
        <v>63</v>
      </c>
      <c r="D615" t="s">
        <v>3892</v>
      </c>
      <c r="E615" s="68" t="str">
        <f t="shared" si="18"/>
        <v>20171020 9:03:34.051000</v>
      </c>
      <c r="F615" s="69">
        <f t="shared" si="19"/>
        <v>65601</v>
      </c>
    </row>
    <row r="616" spans="1:6">
      <c r="A616">
        <v>3</v>
      </c>
      <c r="B616">
        <v>591</v>
      </c>
      <c r="C616" t="s">
        <v>63</v>
      </c>
      <c r="D616" t="s">
        <v>3892</v>
      </c>
      <c r="E616" s="68" t="str">
        <f t="shared" si="18"/>
        <v>20171020 9:03:34.051000</v>
      </c>
      <c r="F616" s="69">
        <f t="shared" si="19"/>
        <v>1773</v>
      </c>
    </row>
    <row r="617" spans="1:6">
      <c r="A617">
        <v>13</v>
      </c>
      <c r="B617">
        <v>588</v>
      </c>
      <c r="C617" t="s">
        <v>63</v>
      </c>
      <c r="D617" t="s">
        <v>3893</v>
      </c>
      <c r="E617" s="68" t="str">
        <f t="shared" si="18"/>
        <v>20171020 9:09:01.964000</v>
      </c>
      <c r="F617" s="69">
        <f t="shared" si="19"/>
        <v>7644</v>
      </c>
    </row>
    <row r="618" spans="1:6">
      <c r="A618">
        <v>158</v>
      </c>
      <c r="B618">
        <v>588</v>
      </c>
      <c r="C618" t="s">
        <v>63</v>
      </c>
      <c r="D618" t="s">
        <v>3893</v>
      </c>
      <c r="E618" s="68" t="str">
        <f t="shared" si="18"/>
        <v>20171020 9:09:01.964000</v>
      </c>
      <c r="F618" s="69">
        <f t="shared" si="19"/>
        <v>92904</v>
      </c>
    </row>
    <row r="619" spans="1:6">
      <c r="A619">
        <v>2</v>
      </c>
      <c r="B619">
        <v>588</v>
      </c>
      <c r="C619" t="s">
        <v>63</v>
      </c>
      <c r="D619" t="s">
        <v>3893</v>
      </c>
      <c r="E619" s="68" t="str">
        <f t="shared" si="18"/>
        <v>20171020 9:09:01.964000</v>
      </c>
      <c r="F619" s="69">
        <f t="shared" si="19"/>
        <v>1176</v>
      </c>
    </row>
    <row r="620" spans="1:6">
      <c r="A620">
        <v>163</v>
      </c>
      <c r="B620">
        <v>589</v>
      </c>
      <c r="C620" t="s">
        <v>63</v>
      </c>
      <c r="D620" t="s">
        <v>3894</v>
      </c>
      <c r="E620" s="68" t="str">
        <f t="shared" si="18"/>
        <v>20171020 9:12:22.494000</v>
      </c>
      <c r="F620" s="69">
        <f t="shared" si="19"/>
        <v>96007</v>
      </c>
    </row>
    <row r="621" spans="1:6">
      <c r="A621">
        <v>99</v>
      </c>
      <c r="B621">
        <v>588</v>
      </c>
      <c r="C621" t="s">
        <v>63</v>
      </c>
      <c r="D621" t="s">
        <v>3895</v>
      </c>
      <c r="E621" s="68" t="str">
        <f t="shared" si="18"/>
        <v>20171020 9:14:44.513000</v>
      </c>
      <c r="F621" s="69">
        <f t="shared" si="19"/>
        <v>58212</v>
      </c>
    </row>
    <row r="622" spans="1:6">
      <c r="A622">
        <v>100</v>
      </c>
      <c r="B622">
        <v>587</v>
      </c>
      <c r="C622" t="s">
        <v>63</v>
      </c>
      <c r="D622" t="s">
        <v>3896</v>
      </c>
      <c r="E622" s="68" t="str">
        <f t="shared" si="18"/>
        <v>20171020 9:22:16.984000</v>
      </c>
      <c r="F622" s="69">
        <f t="shared" si="19"/>
        <v>58700</v>
      </c>
    </row>
    <row r="623" spans="1:6">
      <c r="A623">
        <v>7</v>
      </c>
      <c r="B623">
        <v>587</v>
      </c>
      <c r="C623" t="s">
        <v>63</v>
      </c>
      <c r="D623" t="s">
        <v>3896</v>
      </c>
      <c r="E623" s="68" t="str">
        <f t="shared" si="18"/>
        <v>20171020 9:22:16.984000</v>
      </c>
      <c r="F623" s="69">
        <f t="shared" si="19"/>
        <v>4109</v>
      </c>
    </row>
    <row r="624" spans="1:6">
      <c r="A624">
        <v>98</v>
      </c>
      <c r="B624">
        <v>586.5</v>
      </c>
      <c r="C624" t="s">
        <v>63</v>
      </c>
      <c r="D624" t="s">
        <v>3897</v>
      </c>
      <c r="E624" s="68" t="str">
        <f t="shared" si="18"/>
        <v>20171020 9:26:25.882000</v>
      </c>
      <c r="F624" s="69">
        <f t="shared" si="19"/>
        <v>57477</v>
      </c>
    </row>
    <row r="625" spans="1:6">
      <c r="A625">
        <v>109</v>
      </c>
      <c r="B625">
        <v>588.5</v>
      </c>
      <c r="C625" t="s">
        <v>63</v>
      </c>
      <c r="D625" t="s">
        <v>3898</v>
      </c>
      <c r="E625" s="68" t="str">
        <f t="shared" si="18"/>
        <v>20171020 9:33:47.292000</v>
      </c>
      <c r="F625" s="69">
        <f t="shared" si="19"/>
        <v>64146.5</v>
      </c>
    </row>
    <row r="626" spans="1:6">
      <c r="A626">
        <v>94</v>
      </c>
      <c r="B626">
        <v>586.5</v>
      </c>
      <c r="C626" t="s">
        <v>63</v>
      </c>
      <c r="D626" t="s">
        <v>3899</v>
      </c>
      <c r="E626" s="68" t="str">
        <f t="shared" si="18"/>
        <v>20171020 9:38:26.287000</v>
      </c>
      <c r="F626" s="69">
        <f t="shared" si="19"/>
        <v>55131</v>
      </c>
    </row>
    <row r="627" spans="1:6">
      <c r="A627">
        <v>95</v>
      </c>
      <c r="B627">
        <v>585</v>
      </c>
      <c r="C627" t="s">
        <v>63</v>
      </c>
      <c r="D627" t="s">
        <v>3900</v>
      </c>
      <c r="E627" s="68" t="str">
        <f t="shared" si="18"/>
        <v>20171020 9:45:35.028000</v>
      </c>
      <c r="F627" s="69">
        <f t="shared" si="19"/>
        <v>55575</v>
      </c>
    </row>
    <row r="628" spans="1:6">
      <c r="A628">
        <v>97</v>
      </c>
      <c r="B628">
        <v>585.5</v>
      </c>
      <c r="C628" t="s">
        <v>63</v>
      </c>
      <c r="D628" t="s">
        <v>3901</v>
      </c>
      <c r="E628" s="68" t="str">
        <f t="shared" si="18"/>
        <v>20171020 9:53:35.161000</v>
      </c>
      <c r="F628" s="69">
        <f t="shared" si="19"/>
        <v>56793.5</v>
      </c>
    </row>
    <row r="629" spans="1:6">
      <c r="A629">
        <v>108</v>
      </c>
      <c r="B629">
        <v>586</v>
      </c>
      <c r="C629" t="s">
        <v>63</v>
      </c>
      <c r="D629" t="s">
        <v>3902</v>
      </c>
      <c r="E629" s="68" t="str">
        <f t="shared" si="18"/>
        <v>20171020 10:01:05.926000</v>
      </c>
      <c r="F629" s="69">
        <f t="shared" si="19"/>
        <v>63288</v>
      </c>
    </row>
    <row r="630" spans="1:6">
      <c r="A630">
        <v>98</v>
      </c>
      <c r="B630">
        <v>585.5</v>
      </c>
      <c r="C630" t="s">
        <v>63</v>
      </c>
      <c r="D630" t="s">
        <v>3903</v>
      </c>
      <c r="E630" s="68" t="str">
        <f t="shared" si="18"/>
        <v>20171020 10:09:01.101000</v>
      </c>
      <c r="F630" s="69">
        <f t="shared" si="19"/>
        <v>57379</v>
      </c>
    </row>
    <row r="631" spans="1:6">
      <c r="A631">
        <v>91</v>
      </c>
      <c r="B631">
        <v>584.5</v>
      </c>
      <c r="C631" t="s">
        <v>63</v>
      </c>
      <c r="D631" t="s">
        <v>3904</v>
      </c>
      <c r="E631" s="68" t="str">
        <f t="shared" si="18"/>
        <v>20171020 10:17:18.290000</v>
      </c>
      <c r="F631" s="69">
        <f t="shared" si="19"/>
        <v>53189.5</v>
      </c>
    </row>
    <row r="632" spans="1:6">
      <c r="A632">
        <v>91</v>
      </c>
      <c r="B632">
        <v>585</v>
      </c>
      <c r="C632" t="s">
        <v>63</v>
      </c>
      <c r="D632" t="s">
        <v>3905</v>
      </c>
      <c r="E632" s="68" t="str">
        <f t="shared" si="18"/>
        <v>20171020 10:23:44.514000</v>
      </c>
      <c r="F632" s="69">
        <f t="shared" si="19"/>
        <v>53235</v>
      </c>
    </row>
    <row r="633" spans="1:6">
      <c r="A633">
        <v>9</v>
      </c>
      <c r="B633">
        <v>584.5</v>
      </c>
      <c r="C633" t="s">
        <v>63</v>
      </c>
      <c r="D633" t="s">
        <v>3906</v>
      </c>
      <c r="E633" s="68" t="str">
        <f t="shared" si="18"/>
        <v>20171020 10:26:07.095000</v>
      </c>
      <c r="F633" s="69">
        <f t="shared" si="19"/>
        <v>5260.5</v>
      </c>
    </row>
    <row r="634" spans="1:6">
      <c r="A634">
        <v>2</v>
      </c>
      <c r="B634">
        <v>584.5</v>
      </c>
      <c r="C634" t="s">
        <v>63</v>
      </c>
      <c r="D634" t="s">
        <v>3907</v>
      </c>
      <c r="E634" s="68" t="str">
        <f t="shared" si="18"/>
        <v>20171020 10:26:07.102000</v>
      </c>
      <c r="F634" s="69">
        <f t="shared" si="19"/>
        <v>1169</v>
      </c>
    </row>
    <row r="635" spans="1:6">
      <c r="A635">
        <v>91</v>
      </c>
      <c r="B635">
        <v>584.5</v>
      </c>
      <c r="C635" t="s">
        <v>63</v>
      </c>
      <c r="D635" t="s">
        <v>3908</v>
      </c>
      <c r="E635" s="68" t="str">
        <f t="shared" si="18"/>
        <v>20171020 10:27:39.148000</v>
      </c>
      <c r="F635" s="69">
        <f t="shared" si="19"/>
        <v>53189.5</v>
      </c>
    </row>
    <row r="636" spans="1:6">
      <c r="A636">
        <v>94</v>
      </c>
      <c r="B636">
        <v>583</v>
      </c>
      <c r="C636" t="s">
        <v>63</v>
      </c>
      <c r="D636" t="s">
        <v>3909</v>
      </c>
      <c r="E636" s="68" t="str">
        <f t="shared" si="18"/>
        <v>20171020 10:37:41.085000</v>
      </c>
      <c r="F636" s="69">
        <f t="shared" si="19"/>
        <v>54802</v>
      </c>
    </row>
    <row r="637" spans="1:6">
      <c r="A637">
        <v>118</v>
      </c>
      <c r="B637">
        <v>583.5</v>
      </c>
      <c r="C637" t="s">
        <v>63</v>
      </c>
      <c r="D637" t="s">
        <v>3910</v>
      </c>
      <c r="E637" s="68" t="str">
        <f t="shared" si="18"/>
        <v>20171020 10:53:23.863000</v>
      </c>
      <c r="F637" s="69">
        <f t="shared" si="19"/>
        <v>68853</v>
      </c>
    </row>
    <row r="638" spans="1:6">
      <c r="A638">
        <v>152</v>
      </c>
      <c r="B638">
        <v>584.5</v>
      </c>
      <c r="C638" t="s">
        <v>63</v>
      </c>
      <c r="D638" t="s">
        <v>3911</v>
      </c>
      <c r="E638" s="68" t="str">
        <f t="shared" si="18"/>
        <v>20171020 11:11:02.681000</v>
      </c>
      <c r="F638" s="69">
        <f t="shared" si="19"/>
        <v>88844</v>
      </c>
    </row>
    <row r="639" spans="1:6">
      <c r="A639">
        <v>35</v>
      </c>
      <c r="B639">
        <v>584</v>
      </c>
      <c r="C639" t="s">
        <v>63</v>
      </c>
      <c r="D639" t="s">
        <v>3912</v>
      </c>
      <c r="E639" s="68" t="str">
        <f t="shared" si="18"/>
        <v>20171020 11:21:26.724000</v>
      </c>
      <c r="F639" s="69">
        <f t="shared" si="19"/>
        <v>20440</v>
      </c>
    </row>
    <row r="640" spans="1:6">
      <c r="A640">
        <v>6</v>
      </c>
      <c r="B640">
        <v>584</v>
      </c>
      <c r="C640" t="s">
        <v>63</v>
      </c>
      <c r="D640" t="s">
        <v>3913</v>
      </c>
      <c r="E640" s="68" t="str">
        <f t="shared" si="18"/>
        <v>20171020 11:21:30.163000</v>
      </c>
      <c r="F640" s="69">
        <f t="shared" si="19"/>
        <v>3504</v>
      </c>
    </row>
    <row r="641" spans="1:6">
      <c r="A641">
        <v>9</v>
      </c>
      <c r="B641">
        <v>584</v>
      </c>
      <c r="C641" t="s">
        <v>63</v>
      </c>
      <c r="D641" t="s">
        <v>3914</v>
      </c>
      <c r="E641" s="68" t="str">
        <f t="shared" ref="E641:E678" si="20">LEFT(D641,FIND(" ",D641)-1)&amp;" "&amp;IF((MID(D641,FIND(" ",D641)+1,2))&lt;"23",MID(D641,FIND(" ",D641)+1,2) + 2 - VALUE(MID(D641,28,1)),"0"&amp;"0")&amp;MID(D641,FIND(" ",D641)+3,13)</f>
        <v>20171020 11:22:13.138000</v>
      </c>
      <c r="F641" s="69">
        <f t="shared" ref="F641:F678" si="21">A641*B641</f>
        <v>5256</v>
      </c>
    </row>
    <row r="642" spans="1:6">
      <c r="A642">
        <v>7</v>
      </c>
      <c r="B642">
        <v>584</v>
      </c>
      <c r="C642" t="s">
        <v>63</v>
      </c>
      <c r="D642" t="s">
        <v>3915</v>
      </c>
      <c r="E642" s="68" t="str">
        <f t="shared" si="20"/>
        <v>20171020 11:22:13.145000</v>
      </c>
      <c r="F642" s="69">
        <f t="shared" si="21"/>
        <v>4088</v>
      </c>
    </row>
    <row r="643" spans="1:6">
      <c r="A643">
        <v>29</v>
      </c>
      <c r="B643">
        <v>584</v>
      </c>
      <c r="C643" t="s">
        <v>63</v>
      </c>
      <c r="D643" t="s">
        <v>3916</v>
      </c>
      <c r="E643" s="68" t="str">
        <f t="shared" si="20"/>
        <v>20171020 11:29:31.784000</v>
      </c>
      <c r="F643" s="69">
        <f t="shared" si="21"/>
        <v>16936</v>
      </c>
    </row>
    <row r="644" spans="1:6">
      <c r="A644">
        <v>36</v>
      </c>
      <c r="B644">
        <v>584</v>
      </c>
      <c r="C644" t="s">
        <v>63</v>
      </c>
      <c r="D644" t="s">
        <v>3917</v>
      </c>
      <c r="E644" s="68" t="str">
        <f t="shared" si="20"/>
        <v>20171020 11:30:19.864000</v>
      </c>
      <c r="F644" s="69">
        <f t="shared" si="21"/>
        <v>21024</v>
      </c>
    </row>
    <row r="645" spans="1:6">
      <c r="A645">
        <v>8</v>
      </c>
      <c r="B645">
        <v>584</v>
      </c>
      <c r="C645" t="s">
        <v>63</v>
      </c>
      <c r="D645" t="s">
        <v>3918</v>
      </c>
      <c r="E645" s="68" t="str">
        <f t="shared" si="20"/>
        <v>20171020 11:30:19.872000</v>
      </c>
      <c r="F645" s="69">
        <f t="shared" si="21"/>
        <v>4672</v>
      </c>
    </row>
    <row r="646" spans="1:6">
      <c r="A646">
        <v>149</v>
      </c>
      <c r="B646">
        <v>585.5</v>
      </c>
      <c r="C646" t="s">
        <v>63</v>
      </c>
      <c r="D646" t="s">
        <v>3919</v>
      </c>
      <c r="E646" s="68" t="str">
        <f t="shared" si="20"/>
        <v>20171020 11:47:36.631000</v>
      </c>
      <c r="F646" s="69">
        <f t="shared" si="21"/>
        <v>87239.5</v>
      </c>
    </row>
    <row r="647" spans="1:6">
      <c r="A647">
        <v>99</v>
      </c>
      <c r="B647">
        <v>585</v>
      </c>
      <c r="C647" t="s">
        <v>63</v>
      </c>
      <c r="D647" t="s">
        <v>3920</v>
      </c>
      <c r="E647" s="68" t="str">
        <f t="shared" si="20"/>
        <v>20171020 11:56:01.616000</v>
      </c>
      <c r="F647" s="69">
        <f t="shared" si="21"/>
        <v>57915</v>
      </c>
    </row>
    <row r="648" spans="1:6">
      <c r="A648">
        <v>40</v>
      </c>
      <c r="B648">
        <v>584.5</v>
      </c>
      <c r="C648" t="s">
        <v>63</v>
      </c>
      <c r="D648" t="s">
        <v>3921</v>
      </c>
      <c r="E648" s="68" t="str">
        <f t="shared" si="20"/>
        <v>20171020 12:10:50.983000</v>
      </c>
      <c r="F648" s="69">
        <f t="shared" si="21"/>
        <v>23380</v>
      </c>
    </row>
    <row r="649" spans="1:6">
      <c r="A649">
        <v>51</v>
      </c>
      <c r="B649">
        <v>584.5</v>
      </c>
      <c r="C649" t="s">
        <v>63</v>
      </c>
      <c r="D649" t="s">
        <v>3921</v>
      </c>
      <c r="E649" s="68" t="str">
        <f t="shared" si="20"/>
        <v>20171020 12:10:50.983000</v>
      </c>
      <c r="F649" s="69">
        <f t="shared" si="21"/>
        <v>29809.5</v>
      </c>
    </row>
    <row r="650" spans="1:6">
      <c r="A650">
        <v>90</v>
      </c>
      <c r="B650">
        <v>584</v>
      </c>
      <c r="C650" t="s">
        <v>63</v>
      </c>
      <c r="D650" t="s">
        <v>3922</v>
      </c>
      <c r="E650" s="68" t="str">
        <f t="shared" si="20"/>
        <v>20171020 12:28:14.871000</v>
      </c>
      <c r="F650" s="69">
        <f t="shared" si="21"/>
        <v>52560</v>
      </c>
    </row>
    <row r="651" spans="1:6">
      <c r="A651">
        <v>120</v>
      </c>
      <c r="B651">
        <v>584</v>
      </c>
      <c r="C651" t="s">
        <v>63</v>
      </c>
      <c r="D651" t="s">
        <v>3923</v>
      </c>
      <c r="E651" s="68" t="str">
        <f t="shared" si="20"/>
        <v>20171020 12:50:57.332000</v>
      </c>
      <c r="F651" s="69">
        <f t="shared" si="21"/>
        <v>70080</v>
      </c>
    </row>
    <row r="652" spans="1:6">
      <c r="A652">
        <v>96</v>
      </c>
      <c r="B652">
        <v>584</v>
      </c>
      <c r="C652" t="s">
        <v>63</v>
      </c>
      <c r="D652" t="s">
        <v>3924</v>
      </c>
      <c r="E652" s="68" t="str">
        <f t="shared" si="20"/>
        <v>20171020 13:03:38.849000</v>
      </c>
      <c r="F652" s="69">
        <f t="shared" si="21"/>
        <v>56064</v>
      </c>
    </row>
    <row r="653" spans="1:6">
      <c r="A653">
        <v>90</v>
      </c>
      <c r="B653">
        <v>584.5</v>
      </c>
      <c r="C653" t="s">
        <v>63</v>
      </c>
      <c r="D653" t="s">
        <v>3925</v>
      </c>
      <c r="E653" s="68" t="str">
        <f t="shared" si="20"/>
        <v>20171020 13:14:52.489000</v>
      </c>
      <c r="F653" s="69">
        <f t="shared" si="21"/>
        <v>52605</v>
      </c>
    </row>
    <row r="654" spans="1:6">
      <c r="A654">
        <v>53</v>
      </c>
      <c r="B654">
        <v>584</v>
      </c>
      <c r="C654" t="s">
        <v>63</v>
      </c>
      <c r="D654" t="s">
        <v>3926</v>
      </c>
      <c r="E654" s="68" t="str">
        <f t="shared" si="20"/>
        <v>20171020 13:32:16.083000</v>
      </c>
      <c r="F654" s="69">
        <f t="shared" si="21"/>
        <v>30952</v>
      </c>
    </row>
    <row r="655" spans="1:6">
      <c r="A655">
        <v>40</v>
      </c>
      <c r="B655">
        <v>584</v>
      </c>
      <c r="C655" t="s">
        <v>63</v>
      </c>
      <c r="D655" t="s">
        <v>3926</v>
      </c>
      <c r="E655" s="68" t="str">
        <f t="shared" si="20"/>
        <v>20171020 13:32:16.083000</v>
      </c>
      <c r="F655" s="69">
        <f t="shared" si="21"/>
        <v>23360</v>
      </c>
    </row>
    <row r="656" spans="1:6">
      <c r="A656">
        <v>95</v>
      </c>
      <c r="B656">
        <v>584</v>
      </c>
      <c r="C656" t="s">
        <v>63</v>
      </c>
      <c r="D656" t="s">
        <v>3927</v>
      </c>
      <c r="E656" s="68" t="str">
        <f t="shared" si="20"/>
        <v>20171020 13:49:41.123000</v>
      </c>
      <c r="F656" s="69">
        <f t="shared" si="21"/>
        <v>55480</v>
      </c>
    </row>
    <row r="657" spans="1:6">
      <c r="A657">
        <v>94</v>
      </c>
      <c r="B657">
        <v>584.5</v>
      </c>
      <c r="C657" t="s">
        <v>63</v>
      </c>
      <c r="D657" t="s">
        <v>3928</v>
      </c>
      <c r="E657" s="68" t="str">
        <f t="shared" si="20"/>
        <v>20171020 14:06:32.009000</v>
      </c>
      <c r="F657" s="69">
        <f t="shared" si="21"/>
        <v>54943</v>
      </c>
    </row>
    <row r="658" spans="1:6">
      <c r="A658">
        <v>99</v>
      </c>
      <c r="B658">
        <v>585</v>
      </c>
      <c r="C658" t="s">
        <v>63</v>
      </c>
      <c r="D658" t="s">
        <v>3929</v>
      </c>
      <c r="E658" s="68" t="str">
        <f t="shared" si="20"/>
        <v>20171020 14:18:19.080169</v>
      </c>
      <c r="F658" s="69">
        <f t="shared" si="21"/>
        <v>57915</v>
      </c>
    </row>
    <row r="659" spans="1:6">
      <c r="A659">
        <v>915</v>
      </c>
      <c r="B659">
        <v>585</v>
      </c>
      <c r="C659" t="s">
        <v>63</v>
      </c>
      <c r="D659" t="s">
        <v>3929</v>
      </c>
      <c r="E659" s="68" t="str">
        <f t="shared" si="20"/>
        <v>20171020 14:18:19.080169</v>
      </c>
      <c r="F659" s="69">
        <f t="shared" si="21"/>
        <v>535275</v>
      </c>
    </row>
    <row r="660" spans="1:6">
      <c r="A660">
        <v>200</v>
      </c>
      <c r="B660">
        <v>585</v>
      </c>
      <c r="C660" t="s">
        <v>63</v>
      </c>
      <c r="D660" t="s">
        <v>3929</v>
      </c>
      <c r="E660" s="68" t="str">
        <f t="shared" si="20"/>
        <v>20171020 14:18:19.080169</v>
      </c>
      <c r="F660" s="69">
        <f t="shared" si="21"/>
        <v>117000</v>
      </c>
    </row>
    <row r="661" spans="1:6">
      <c r="A661">
        <v>79</v>
      </c>
      <c r="B661">
        <v>585</v>
      </c>
      <c r="C661" t="s">
        <v>63</v>
      </c>
      <c r="D661" t="s">
        <v>3929</v>
      </c>
      <c r="E661" s="68" t="str">
        <f t="shared" si="20"/>
        <v>20171020 14:18:19.080169</v>
      </c>
      <c r="F661" s="69">
        <f t="shared" si="21"/>
        <v>46215</v>
      </c>
    </row>
    <row r="662" spans="1:6">
      <c r="A662">
        <v>707</v>
      </c>
      <c r="B662">
        <v>585</v>
      </c>
      <c r="C662" t="s">
        <v>63</v>
      </c>
      <c r="D662" t="s">
        <v>3929</v>
      </c>
      <c r="E662" s="68" t="str">
        <f t="shared" si="20"/>
        <v>20171020 14:18:19.080169</v>
      </c>
      <c r="F662" s="69">
        <f t="shared" si="21"/>
        <v>413595</v>
      </c>
    </row>
    <row r="663" spans="1:6">
      <c r="A663">
        <v>98</v>
      </c>
      <c r="B663">
        <v>585</v>
      </c>
      <c r="C663" t="s">
        <v>63</v>
      </c>
      <c r="D663" t="s">
        <v>3930</v>
      </c>
      <c r="E663" s="68" t="str">
        <f t="shared" si="20"/>
        <v>20171020 14:18:29.079024</v>
      </c>
      <c r="F663" s="69">
        <f t="shared" si="21"/>
        <v>57330</v>
      </c>
    </row>
    <row r="664" spans="1:6">
      <c r="A664">
        <v>873</v>
      </c>
      <c r="B664">
        <v>585</v>
      </c>
      <c r="C664" t="s">
        <v>63</v>
      </c>
      <c r="D664" t="s">
        <v>3930</v>
      </c>
      <c r="E664" s="68" t="str">
        <f t="shared" si="20"/>
        <v>20171020 14:18:29.079024</v>
      </c>
      <c r="F664" s="69">
        <f t="shared" si="21"/>
        <v>510705</v>
      </c>
    </row>
    <row r="665" spans="1:6">
      <c r="A665">
        <v>29</v>
      </c>
      <c r="B665">
        <v>585</v>
      </c>
      <c r="C665" t="s">
        <v>63</v>
      </c>
      <c r="D665" t="s">
        <v>3930</v>
      </c>
      <c r="E665" s="68" t="str">
        <f t="shared" si="20"/>
        <v>20171020 14:18:29.079024</v>
      </c>
      <c r="F665" s="69">
        <f t="shared" si="21"/>
        <v>16965</v>
      </c>
    </row>
    <row r="666" spans="1:6">
      <c r="A666">
        <v>83</v>
      </c>
      <c r="B666">
        <v>584.5</v>
      </c>
      <c r="C666" t="s">
        <v>63</v>
      </c>
      <c r="D666" t="s">
        <v>3931</v>
      </c>
      <c r="E666" s="68" t="str">
        <f t="shared" si="20"/>
        <v>20171020 14:26:47.710000</v>
      </c>
      <c r="F666" s="69">
        <f t="shared" si="21"/>
        <v>48513.5</v>
      </c>
    </row>
    <row r="667" spans="1:6">
      <c r="A667">
        <v>21</v>
      </c>
      <c r="B667">
        <v>584.5</v>
      </c>
      <c r="C667" t="s">
        <v>63</v>
      </c>
      <c r="D667" t="s">
        <v>3931</v>
      </c>
      <c r="E667" s="68" t="str">
        <f t="shared" si="20"/>
        <v>20171020 14:26:47.710000</v>
      </c>
      <c r="F667" s="69">
        <f t="shared" si="21"/>
        <v>12274.5</v>
      </c>
    </row>
    <row r="668" spans="1:6">
      <c r="A668">
        <v>1000</v>
      </c>
      <c r="B668">
        <v>584.5</v>
      </c>
      <c r="C668" t="s">
        <v>63</v>
      </c>
      <c r="D668" t="s">
        <v>3932</v>
      </c>
      <c r="E668" s="68" t="str">
        <f t="shared" si="20"/>
        <v>20171020 14:31:26.726951</v>
      </c>
      <c r="F668" s="69">
        <f t="shared" si="21"/>
        <v>584500</v>
      </c>
    </row>
    <row r="669" spans="1:6">
      <c r="A669">
        <v>45</v>
      </c>
      <c r="B669">
        <v>584</v>
      </c>
      <c r="C669" t="s">
        <v>63</v>
      </c>
      <c r="D669" t="s">
        <v>3933</v>
      </c>
      <c r="E669" s="68" t="str">
        <f t="shared" si="20"/>
        <v>20171020 14:40:51.476000</v>
      </c>
      <c r="F669" s="69">
        <f t="shared" si="21"/>
        <v>26280</v>
      </c>
    </row>
    <row r="670" spans="1:6">
      <c r="A670">
        <v>46</v>
      </c>
      <c r="B670">
        <v>584</v>
      </c>
      <c r="C670" t="s">
        <v>63</v>
      </c>
      <c r="D670" t="s">
        <v>3933</v>
      </c>
      <c r="E670" s="68" t="str">
        <f t="shared" si="20"/>
        <v>20171020 14:40:51.476000</v>
      </c>
      <c r="F670" s="69">
        <f t="shared" si="21"/>
        <v>26864</v>
      </c>
    </row>
    <row r="671" spans="1:6">
      <c r="A671">
        <v>30</v>
      </c>
      <c r="B671">
        <v>583.5</v>
      </c>
      <c r="C671" t="s">
        <v>63</v>
      </c>
      <c r="D671" t="s">
        <v>3934</v>
      </c>
      <c r="E671" s="68" t="str">
        <f t="shared" si="20"/>
        <v>20171020 14:43:33.695000</v>
      </c>
      <c r="F671" s="69">
        <f t="shared" si="21"/>
        <v>17505</v>
      </c>
    </row>
    <row r="672" spans="1:6">
      <c r="A672">
        <v>100</v>
      </c>
      <c r="B672">
        <v>584</v>
      </c>
      <c r="C672" t="s">
        <v>63</v>
      </c>
      <c r="D672" t="s">
        <v>3935</v>
      </c>
      <c r="E672" s="68" t="str">
        <f t="shared" si="20"/>
        <v>20171020 14:46:51.346000</v>
      </c>
      <c r="F672" s="69">
        <f t="shared" si="21"/>
        <v>58400</v>
      </c>
    </row>
    <row r="673" spans="1:6">
      <c r="A673">
        <v>96</v>
      </c>
      <c r="B673">
        <v>584</v>
      </c>
      <c r="C673" t="s">
        <v>63</v>
      </c>
      <c r="D673" t="s">
        <v>3936</v>
      </c>
      <c r="E673" s="68" t="str">
        <f t="shared" si="20"/>
        <v>20171020 14:48:38.932000</v>
      </c>
      <c r="F673" s="69">
        <f t="shared" si="21"/>
        <v>56064</v>
      </c>
    </row>
    <row r="674" spans="1:6">
      <c r="A674">
        <v>1000</v>
      </c>
      <c r="B674">
        <v>584</v>
      </c>
      <c r="C674" t="s">
        <v>63</v>
      </c>
      <c r="D674" t="s">
        <v>3937</v>
      </c>
      <c r="E674" s="68" t="str">
        <f t="shared" si="20"/>
        <v>20171020 14:50:14.100301</v>
      </c>
      <c r="F674" s="69">
        <f t="shared" si="21"/>
        <v>584000</v>
      </c>
    </row>
    <row r="675" spans="1:6">
      <c r="A675">
        <v>94</v>
      </c>
      <c r="B675">
        <v>583</v>
      </c>
      <c r="C675" t="s">
        <v>63</v>
      </c>
      <c r="D675" t="s">
        <v>3938</v>
      </c>
      <c r="E675" s="68" t="str">
        <f t="shared" si="20"/>
        <v>20171020 15:20:04.863000</v>
      </c>
      <c r="F675" s="69">
        <f t="shared" si="21"/>
        <v>54802</v>
      </c>
    </row>
    <row r="676" spans="1:6">
      <c r="A676">
        <v>139</v>
      </c>
      <c r="B676">
        <v>583</v>
      </c>
      <c r="C676" t="s">
        <v>63</v>
      </c>
      <c r="D676" t="s">
        <v>3939</v>
      </c>
      <c r="E676" s="68" t="str">
        <f t="shared" si="20"/>
        <v>20171020 15:21:53.994000</v>
      </c>
      <c r="F676" s="69">
        <f t="shared" si="21"/>
        <v>81037</v>
      </c>
    </row>
    <row r="677" spans="1:6">
      <c r="A677">
        <v>181</v>
      </c>
      <c r="B677">
        <v>583.5</v>
      </c>
      <c r="C677" t="s">
        <v>63</v>
      </c>
      <c r="D677" t="s">
        <v>3940</v>
      </c>
      <c r="E677" s="68" t="str">
        <f t="shared" si="20"/>
        <v>20171020 15:28:56.051000</v>
      </c>
      <c r="F677" s="69">
        <f t="shared" si="21"/>
        <v>105613.5</v>
      </c>
    </row>
    <row r="678" spans="1:6">
      <c r="A678">
        <v>913</v>
      </c>
      <c r="B678">
        <v>583.5</v>
      </c>
      <c r="C678" t="s">
        <v>63</v>
      </c>
      <c r="D678" t="s">
        <v>3941</v>
      </c>
      <c r="E678" s="68" t="str">
        <f t="shared" si="20"/>
        <v>20171020 16:10:18.167495</v>
      </c>
      <c r="F678" s="69">
        <f t="shared" si="21"/>
        <v>532735.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7"/>
  <sheetViews>
    <sheetView workbookViewId="0">
      <selection activeCell="H3" sqref="H3:L5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2</v>
      </c>
      <c r="B2">
        <v>592</v>
      </c>
      <c r="C2" t="s">
        <v>63</v>
      </c>
      <c r="D2" t="s">
        <v>3891</v>
      </c>
      <c r="E2" s="68" t="str">
        <f t="shared" ref="E2:E64" si="0">LEFT(D2,FIND(" ",D2)-1)&amp;" "&amp;IF((MID(D2,FIND(" ",D2)+1,2))&lt;"23",MID(D2,FIND(" ",D2)+1,2) + 2 - VALUE(MID(D2,28,1)),"0"&amp;"0")&amp;MID(D2,FIND(" ",D2)+3,13)</f>
        <v>20171020 9:00:06.346000</v>
      </c>
      <c r="F2" s="69">
        <f t="shared" ref="F2:F65" si="1">A2*B2</f>
        <v>60384</v>
      </c>
    </row>
    <row r="3" spans="1:12">
      <c r="A3">
        <v>111</v>
      </c>
      <c r="B3">
        <v>591</v>
      </c>
      <c r="C3" t="s">
        <v>63</v>
      </c>
      <c r="D3" t="s">
        <v>3892</v>
      </c>
      <c r="E3" s="68" t="str">
        <f t="shared" si="0"/>
        <v>20171020 9:03:34.051000</v>
      </c>
      <c r="F3" s="69">
        <f t="shared" si="1"/>
        <v>65601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3</v>
      </c>
      <c r="B4">
        <v>591</v>
      </c>
      <c r="C4" t="s">
        <v>63</v>
      </c>
      <c r="D4" t="s">
        <v>3892</v>
      </c>
      <c r="E4" s="68" t="str">
        <f t="shared" si="0"/>
        <v>20171020 9:03:34.051000</v>
      </c>
      <c r="F4" s="69">
        <f t="shared" si="1"/>
        <v>1773</v>
      </c>
      <c r="H4" s="73" t="s">
        <v>63</v>
      </c>
      <c r="I4" s="70">
        <v>10000</v>
      </c>
      <c r="J4" s="146">
        <v>585.18461538461543</v>
      </c>
      <c r="K4" s="75">
        <f>I4*L4</f>
        <v>5848739.5</v>
      </c>
      <c r="L4" s="75">
        <f>SUMIF($C$2:$C$10000,"="&amp;H4,$F$2:$F$10000)/I4</f>
        <v>584.87395000000004</v>
      </c>
    </row>
    <row r="5" spans="1:12">
      <c r="A5">
        <v>13</v>
      </c>
      <c r="B5">
        <v>588</v>
      </c>
      <c r="C5" t="s">
        <v>63</v>
      </c>
      <c r="D5" t="s">
        <v>3893</v>
      </c>
      <c r="E5" s="68" t="str">
        <f t="shared" si="0"/>
        <v>20171020 9:09:01.964000</v>
      </c>
      <c r="F5" s="69">
        <f t="shared" si="1"/>
        <v>7644</v>
      </c>
      <c r="H5" s="73" t="s">
        <v>155</v>
      </c>
      <c r="I5" s="70">
        <v>10000</v>
      </c>
      <c r="J5" s="146">
        <v>585.18461538461543</v>
      </c>
      <c r="K5" s="75" t="e">
        <f>I7*#REF!</f>
        <v>#REF!</v>
      </c>
      <c r="L5" s="76">
        <f>SUM(F2:F10001)/GETPIVOTDATA("Sum of Volume",$I$4)</f>
        <v>584.87395000000004</v>
      </c>
    </row>
    <row r="6" spans="1:12">
      <c r="A6">
        <v>158</v>
      </c>
      <c r="B6">
        <v>588</v>
      </c>
      <c r="C6" t="s">
        <v>63</v>
      </c>
      <c r="D6" t="s">
        <v>3893</v>
      </c>
      <c r="E6" s="68" t="str">
        <f t="shared" si="0"/>
        <v>20171020 9:09:01.964000</v>
      </c>
      <c r="F6" s="69">
        <f t="shared" si="1"/>
        <v>92904</v>
      </c>
    </row>
    <row r="7" spans="1:12">
      <c r="A7">
        <v>2</v>
      </c>
      <c r="B7">
        <v>588</v>
      </c>
      <c r="C7" t="s">
        <v>63</v>
      </c>
      <c r="D7" t="s">
        <v>3893</v>
      </c>
      <c r="E7" s="68" t="str">
        <f t="shared" si="0"/>
        <v>20171020 9:09:01.964000</v>
      </c>
      <c r="F7" s="69">
        <f t="shared" si="1"/>
        <v>1176</v>
      </c>
    </row>
    <row r="8" spans="1:12">
      <c r="A8">
        <v>163</v>
      </c>
      <c r="B8">
        <v>589</v>
      </c>
      <c r="C8" t="s">
        <v>63</v>
      </c>
      <c r="D8" t="s">
        <v>3894</v>
      </c>
      <c r="E8" s="68" t="str">
        <f t="shared" si="0"/>
        <v>20171020 9:12:22.494000</v>
      </c>
      <c r="F8" s="69">
        <f t="shared" si="1"/>
        <v>96007</v>
      </c>
    </row>
    <row r="9" spans="1:12">
      <c r="A9">
        <v>99</v>
      </c>
      <c r="B9">
        <v>588</v>
      </c>
      <c r="C9" t="s">
        <v>63</v>
      </c>
      <c r="D9" t="s">
        <v>3895</v>
      </c>
      <c r="E9" s="68" t="str">
        <f t="shared" si="0"/>
        <v>20171020 9:14:44.513000</v>
      </c>
      <c r="F9" s="69">
        <f t="shared" si="1"/>
        <v>58212</v>
      </c>
    </row>
    <row r="10" spans="1:12">
      <c r="A10">
        <v>100</v>
      </c>
      <c r="B10">
        <v>587</v>
      </c>
      <c r="C10" t="s">
        <v>63</v>
      </c>
      <c r="D10" t="s">
        <v>3896</v>
      </c>
      <c r="E10" s="68" t="str">
        <f t="shared" si="0"/>
        <v>20171020 9:22:16.984000</v>
      </c>
      <c r="F10" s="69">
        <f t="shared" si="1"/>
        <v>58700</v>
      </c>
    </row>
    <row r="11" spans="1:12">
      <c r="A11">
        <v>7</v>
      </c>
      <c r="B11">
        <v>587</v>
      </c>
      <c r="C11" t="s">
        <v>63</v>
      </c>
      <c r="D11" t="s">
        <v>3896</v>
      </c>
      <c r="E11" s="68" t="str">
        <f t="shared" si="0"/>
        <v>20171020 9:22:16.984000</v>
      </c>
      <c r="F11" s="69">
        <f t="shared" si="1"/>
        <v>4109</v>
      </c>
    </row>
    <row r="12" spans="1:12">
      <c r="A12">
        <v>98</v>
      </c>
      <c r="B12">
        <v>586.5</v>
      </c>
      <c r="C12" t="s">
        <v>63</v>
      </c>
      <c r="D12" t="s">
        <v>3897</v>
      </c>
      <c r="E12" s="68" t="str">
        <f t="shared" si="0"/>
        <v>20171020 9:26:25.882000</v>
      </c>
      <c r="F12" s="69">
        <f t="shared" si="1"/>
        <v>57477</v>
      </c>
    </row>
    <row r="13" spans="1:12">
      <c r="A13">
        <v>109</v>
      </c>
      <c r="B13">
        <v>588.5</v>
      </c>
      <c r="C13" t="s">
        <v>63</v>
      </c>
      <c r="D13" t="s">
        <v>3898</v>
      </c>
      <c r="E13" s="68" t="str">
        <f t="shared" si="0"/>
        <v>20171020 9:33:47.292000</v>
      </c>
      <c r="F13" s="69">
        <f t="shared" si="1"/>
        <v>64146.5</v>
      </c>
    </row>
    <row r="14" spans="1:12">
      <c r="A14">
        <v>94</v>
      </c>
      <c r="B14">
        <v>586.5</v>
      </c>
      <c r="C14" t="s">
        <v>63</v>
      </c>
      <c r="D14" t="s">
        <v>3899</v>
      </c>
      <c r="E14" s="68" t="str">
        <f t="shared" si="0"/>
        <v>20171020 9:38:26.287000</v>
      </c>
      <c r="F14" s="69">
        <f t="shared" si="1"/>
        <v>55131</v>
      </c>
    </row>
    <row r="15" spans="1:12">
      <c r="A15">
        <v>95</v>
      </c>
      <c r="B15">
        <v>585</v>
      </c>
      <c r="C15" t="s">
        <v>63</v>
      </c>
      <c r="D15" t="s">
        <v>3900</v>
      </c>
      <c r="E15" s="68" t="str">
        <f t="shared" si="0"/>
        <v>20171020 9:45:35.028000</v>
      </c>
      <c r="F15" s="69">
        <f t="shared" si="1"/>
        <v>55575</v>
      </c>
    </row>
    <row r="16" spans="1:12">
      <c r="A16">
        <v>97</v>
      </c>
      <c r="B16">
        <v>585.5</v>
      </c>
      <c r="C16" t="s">
        <v>63</v>
      </c>
      <c r="D16" t="s">
        <v>3901</v>
      </c>
      <c r="E16" s="68" t="str">
        <f t="shared" si="0"/>
        <v>20171020 9:53:35.161000</v>
      </c>
      <c r="F16" s="69">
        <f t="shared" si="1"/>
        <v>56793.5</v>
      </c>
    </row>
    <row r="17" spans="1:6">
      <c r="A17">
        <v>108</v>
      </c>
      <c r="B17">
        <v>586</v>
      </c>
      <c r="C17" t="s">
        <v>63</v>
      </c>
      <c r="D17" t="s">
        <v>3902</v>
      </c>
      <c r="E17" s="68" t="str">
        <f t="shared" si="0"/>
        <v>20171020 10:01:05.926000</v>
      </c>
      <c r="F17" s="69">
        <f t="shared" si="1"/>
        <v>63288</v>
      </c>
    </row>
    <row r="18" spans="1:6">
      <c r="A18">
        <v>98</v>
      </c>
      <c r="B18">
        <v>585.5</v>
      </c>
      <c r="C18" t="s">
        <v>63</v>
      </c>
      <c r="D18" t="s">
        <v>3903</v>
      </c>
      <c r="E18" s="68" t="str">
        <f t="shared" si="0"/>
        <v>20171020 10:09:01.101000</v>
      </c>
      <c r="F18" s="69">
        <f t="shared" si="1"/>
        <v>57379</v>
      </c>
    </row>
    <row r="19" spans="1:6">
      <c r="A19">
        <v>91</v>
      </c>
      <c r="B19">
        <v>584.5</v>
      </c>
      <c r="C19" t="s">
        <v>63</v>
      </c>
      <c r="D19" t="s">
        <v>3904</v>
      </c>
      <c r="E19" s="68" t="str">
        <f t="shared" si="0"/>
        <v>20171020 10:17:18.290000</v>
      </c>
      <c r="F19" s="69">
        <f t="shared" si="1"/>
        <v>53189.5</v>
      </c>
    </row>
    <row r="20" spans="1:6">
      <c r="A20">
        <v>91</v>
      </c>
      <c r="B20">
        <v>585</v>
      </c>
      <c r="C20" t="s">
        <v>63</v>
      </c>
      <c r="D20" t="s">
        <v>3905</v>
      </c>
      <c r="E20" s="68" t="str">
        <f t="shared" si="0"/>
        <v>20171020 10:23:44.514000</v>
      </c>
      <c r="F20" s="69">
        <f t="shared" si="1"/>
        <v>53235</v>
      </c>
    </row>
    <row r="21" spans="1:6">
      <c r="A21">
        <v>9</v>
      </c>
      <c r="B21">
        <v>584.5</v>
      </c>
      <c r="C21" t="s">
        <v>63</v>
      </c>
      <c r="D21" t="s">
        <v>3906</v>
      </c>
      <c r="E21" s="68" t="str">
        <f t="shared" si="0"/>
        <v>20171020 10:26:07.095000</v>
      </c>
      <c r="F21" s="69">
        <f t="shared" si="1"/>
        <v>5260.5</v>
      </c>
    </row>
    <row r="22" spans="1:6">
      <c r="A22">
        <v>2</v>
      </c>
      <c r="B22">
        <v>584.5</v>
      </c>
      <c r="C22" t="s">
        <v>63</v>
      </c>
      <c r="D22" t="s">
        <v>3907</v>
      </c>
      <c r="E22" s="68" t="str">
        <f t="shared" si="0"/>
        <v>20171020 10:26:07.102000</v>
      </c>
      <c r="F22" s="69">
        <f t="shared" si="1"/>
        <v>1169</v>
      </c>
    </row>
    <row r="23" spans="1:6">
      <c r="A23">
        <v>91</v>
      </c>
      <c r="B23">
        <v>584.5</v>
      </c>
      <c r="C23" t="s">
        <v>63</v>
      </c>
      <c r="D23" t="s">
        <v>3908</v>
      </c>
      <c r="E23" s="68" t="str">
        <f t="shared" si="0"/>
        <v>20171020 10:27:39.148000</v>
      </c>
      <c r="F23" s="69">
        <f t="shared" si="1"/>
        <v>53189.5</v>
      </c>
    </row>
    <row r="24" spans="1:6">
      <c r="A24">
        <v>94</v>
      </c>
      <c r="B24">
        <v>583</v>
      </c>
      <c r="C24" t="s">
        <v>63</v>
      </c>
      <c r="D24" t="s">
        <v>3909</v>
      </c>
      <c r="E24" s="68" t="str">
        <f t="shared" si="0"/>
        <v>20171020 10:37:41.085000</v>
      </c>
      <c r="F24" s="69">
        <f t="shared" si="1"/>
        <v>54802</v>
      </c>
    </row>
    <row r="25" spans="1:6">
      <c r="A25">
        <v>118</v>
      </c>
      <c r="B25">
        <v>583.5</v>
      </c>
      <c r="C25" t="s">
        <v>63</v>
      </c>
      <c r="D25" t="s">
        <v>3910</v>
      </c>
      <c r="E25" s="68" t="str">
        <f t="shared" si="0"/>
        <v>20171020 10:53:23.863000</v>
      </c>
      <c r="F25" s="69">
        <f t="shared" si="1"/>
        <v>68853</v>
      </c>
    </row>
    <row r="26" spans="1:6">
      <c r="A26">
        <v>152</v>
      </c>
      <c r="B26">
        <v>584.5</v>
      </c>
      <c r="C26" t="s">
        <v>63</v>
      </c>
      <c r="D26" t="s">
        <v>3911</v>
      </c>
      <c r="E26" s="68" t="str">
        <f t="shared" si="0"/>
        <v>20171020 11:11:02.681000</v>
      </c>
      <c r="F26" s="69">
        <f t="shared" si="1"/>
        <v>88844</v>
      </c>
    </row>
    <row r="27" spans="1:6">
      <c r="A27">
        <v>35</v>
      </c>
      <c r="B27">
        <v>584</v>
      </c>
      <c r="C27" t="s">
        <v>63</v>
      </c>
      <c r="D27" t="s">
        <v>3912</v>
      </c>
      <c r="E27" s="68" t="str">
        <f t="shared" si="0"/>
        <v>20171020 11:21:26.724000</v>
      </c>
      <c r="F27" s="69">
        <f t="shared" si="1"/>
        <v>20440</v>
      </c>
    </row>
    <row r="28" spans="1:6">
      <c r="A28">
        <v>6</v>
      </c>
      <c r="B28">
        <v>584</v>
      </c>
      <c r="C28" t="s">
        <v>63</v>
      </c>
      <c r="D28" t="s">
        <v>3913</v>
      </c>
      <c r="E28" s="68" t="str">
        <f t="shared" si="0"/>
        <v>20171020 11:21:30.163000</v>
      </c>
      <c r="F28" s="69">
        <f t="shared" si="1"/>
        <v>3504</v>
      </c>
    </row>
    <row r="29" spans="1:6">
      <c r="A29">
        <v>9</v>
      </c>
      <c r="B29">
        <v>584</v>
      </c>
      <c r="C29" t="s">
        <v>63</v>
      </c>
      <c r="D29" t="s">
        <v>3914</v>
      </c>
      <c r="E29" s="68" t="str">
        <f t="shared" si="0"/>
        <v>20171020 11:22:13.138000</v>
      </c>
      <c r="F29" s="69">
        <f t="shared" si="1"/>
        <v>5256</v>
      </c>
    </row>
    <row r="30" spans="1:6">
      <c r="A30">
        <v>7</v>
      </c>
      <c r="B30">
        <v>584</v>
      </c>
      <c r="C30" t="s">
        <v>63</v>
      </c>
      <c r="D30" t="s">
        <v>3915</v>
      </c>
      <c r="E30" s="68" t="str">
        <f t="shared" si="0"/>
        <v>20171020 11:22:13.145000</v>
      </c>
      <c r="F30" s="69">
        <f t="shared" si="1"/>
        <v>4088</v>
      </c>
    </row>
    <row r="31" spans="1:6">
      <c r="A31">
        <v>29</v>
      </c>
      <c r="B31">
        <v>584</v>
      </c>
      <c r="C31" t="s">
        <v>63</v>
      </c>
      <c r="D31" t="s">
        <v>3916</v>
      </c>
      <c r="E31" s="68" t="str">
        <f t="shared" si="0"/>
        <v>20171020 11:29:31.784000</v>
      </c>
      <c r="F31" s="69">
        <f t="shared" si="1"/>
        <v>16936</v>
      </c>
    </row>
    <row r="32" spans="1:6">
      <c r="A32">
        <v>36</v>
      </c>
      <c r="B32">
        <v>584</v>
      </c>
      <c r="C32" t="s">
        <v>63</v>
      </c>
      <c r="D32" t="s">
        <v>3917</v>
      </c>
      <c r="E32" s="68" t="str">
        <f t="shared" si="0"/>
        <v>20171020 11:30:19.864000</v>
      </c>
      <c r="F32" s="69">
        <f t="shared" si="1"/>
        <v>21024</v>
      </c>
    </row>
    <row r="33" spans="1:6">
      <c r="A33">
        <v>8</v>
      </c>
      <c r="B33">
        <v>584</v>
      </c>
      <c r="C33" t="s">
        <v>63</v>
      </c>
      <c r="D33" t="s">
        <v>3918</v>
      </c>
      <c r="E33" s="68" t="str">
        <f t="shared" si="0"/>
        <v>20171020 11:30:19.872000</v>
      </c>
      <c r="F33" s="69">
        <f t="shared" si="1"/>
        <v>4672</v>
      </c>
    </row>
    <row r="34" spans="1:6">
      <c r="A34">
        <v>149</v>
      </c>
      <c r="B34">
        <v>585.5</v>
      </c>
      <c r="C34" t="s">
        <v>63</v>
      </c>
      <c r="D34" t="s">
        <v>3919</v>
      </c>
      <c r="E34" s="68" t="str">
        <f t="shared" si="0"/>
        <v>20171020 11:47:36.631000</v>
      </c>
      <c r="F34" s="69">
        <f t="shared" si="1"/>
        <v>87239.5</v>
      </c>
    </row>
    <row r="35" spans="1:6">
      <c r="A35">
        <v>99</v>
      </c>
      <c r="B35">
        <v>585</v>
      </c>
      <c r="C35" t="s">
        <v>63</v>
      </c>
      <c r="D35" t="s">
        <v>3920</v>
      </c>
      <c r="E35" s="68" t="str">
        <f t="shared" si="0"/>
        <v>20171020 11:56:01.616000</v>
      </c>
      <c r="F35" s="69">
        <f t="shared" si="1"/>
        <v>57915</v>
      </c>
    </row>
    <row r="36" spans="1:6">
      <c r="A36">
        <v>40</v>
      </c>
      <c r="B36">
        <v>584.5</v>
      </c>
      <c r="C36" t="s">
        <v>63</v>
      </c>
      <c r="D36" t="s">
        <v>3921</v>
      </c>
      <c r="E36" s="68" t="str">
        <f t="shared" si="0"/>
        <v>20171020 12:10:50.983000</v>
      </c>
      <c r="F36" s="69">
        <f t="shared" si="1"/>
        <v>23380</v>
      </c>
    </row>
    <row r="37" spans="1:6">
      <c r="A37">
        <v>51</v>
      </c>
      <c r="B37">
        <v>584.5</v>
      </c>
      <c r="C37" t="s">
        <v>63</v>
      </c>
      <c r="D37" t="s">
        <v>3921</v>
      </c>
      <c r="E37" s="68" t="str">
        <f t="shared" si="0"/>
        <v>20171020 12:10:50.983000</v>
      </c>
      <c r="F37" s="69">
        <f t="shared" si="1"/>
        <v>29809.5</v>
      </c>
    </row>
    <row r="38" spans="1:6">
      <c r="A38">
        <v>90</v>
      </c>
      <c r="B38">
        <v>584</v>
      </c>
      <c r="C38" t="s">
        <v>63</v>
      </c>
      <c r="D38" t="s">
        <v>3922</v>
      </c>
      <c r="E38" s="68" t="str">
        <f t="shared" si="0"/>
        <v>20171020 12:28:14.871000</v>
      </c>
      <c r="F38" s="69">
        <f t="shared" si="1"/>
        <v>52560</v>
      </c>
    </row>
    <row r="39" spans="1:6">
      <c r="A39">
        <v>120</v>
      </c>
      <c r="B39">
        <v>584</v>
      </c>
      <c r="C39" t="s">
        <v>63</v>
      </c>
      <c r="D39" t="s">
        <v>3923</v>
      </c>
      <c r="E39" s="68" t="str">
        <f t="shared" si="0"/>
        <v>20171020 12:50:57.332000</v>
      </c>
      <c r="F39" s="69">
        <f t="shared" si="1"/>
        <v>70080</v>
      </c>
    </row>
    <row r="40" spans="1:6">
      <c r="A40">
        <v>96</v>
      </c>
      <c r="B40">
        <v>584</v>
      </c>
      <c r="C40" t="s">
        <v>63</v>
      </c>
      <c r="D40" t="s">
        <v>3924</v>
      </c>
      <c r="E40" s="68" t="str">
        <f t="shared" si="0"/>
        <v>20171020 13:03:38.849000</v>
      </c>
      <c r="F40" s="69">
        <f t="shared" si="1"/>
        <v>56064</v>
      </c>
    </row>
    <row r="41" spans="1:6">
      <c r="A41">
        <v>90</v>
      </c>
      <c r="B41">
        <v>584.5</v>
      </c>
      <c r="C41" t="s">
        <v>63</v>
      </c>
      <c r="D41" t="s">
        <v>3925</v>
      </c>
      <c r="E41" s="68" t="str">
        <f t="shared" si="0"/>
        <v>20171020 13:14:52.489000</v>
      </c>
      <c r="F41" s="69">
        <f t="shared" si="1"/>
        <v>52605</v>
      </c>
    </row>
    <row r="42" spans="1:6">
      <c r="A42">
        <v>53</v>
      </c>
      <c r="B42">
        <v>584</v>
      </c>
      <c r="C42" t="s">
        <v>63</v>
      </c>
      <c r="D42" t="s">
        <v>3926</v>
      </c>
      <c r="E42" s="68" t="str">
        <f t="shared" si="0"/>
        <v>20171020 13:32:16.083000</v>
      </c>
      <c r="F42" s="69">
        <f t="shared" si="1"/>
        <v>30952</v>
      </c>
    </row>
    <row r="43" spans="1:6">
      <c r="A43">
        <v>40</v>
      </c>
      <c r="B43">
        <v>584</v>
      </c>
      <c r="C43" t="s">
        <v>63</v>
      </c>
      <c r="D43" t="s">
        <v>3926</v>
      </c>
      <c r="E43" s="68" t="str">
        <f t="shared" si="0"/>
        <v>20171020 13:32:16.083000</v>
      </c>
      <c r="F43" s="69">
        <f t="shared" si="1"/>
        <v>23360</v>
      </c>
    </row>
    <row r="44" spans="1:6">
      <c r="A44">
        <v>95</v>
      </c>
      <c r="B44">
        <v>584</v>
      </c>
      <c r="C44" t="s">
        <v>63</v>
      </c>
      <c r="D44" t="s">
        <v>3927</v>
      </c>
      <c r="E44" s="68" t="str">
        <f t="shared" si="0"/>
        <v>20171020 13:49:41.123000</v>
      </c>
      <c r="F44" s="69">
        <f t="shared" si="1"/>
        <v>55480</v>
      </c>
    </row>
    <row r="45" spans="1:6">
      <c r="A45">
        <v>94</v>
      </c>
      <c r="B45">
        <v>584.5</v>
      </c>
      <c r="C45" t="s">
        <v>63</v>
      </c>
      <c r="D45" t="s">
        <v>3928</v>
      </c>
      <c r="E45" s="68" t="str">
        <f t="shared" si="0"/>
        <v>20171020 14:06:32.009000</v>
      </c>
      <c r="F45" s="69">
        <f t="shared" si="1"/>
        <v>54943</v>
      </c>
    </row>
    <row r="46" spans="1:6">
      <c r="A46">
        <v>99</v>
      </c>
      <c r="B46">
        <v>585</v>
      </c>
      <c r="C46" t="s">
        <v>63</v>
      </c>
      <c r="D46" t="s">
        <v>3929</v>
      </c>
      <c r="E46" s="68" t="str">
        <f t="shared" si="0"/>
        <v>20171020 14:18:19.080169</v>
      </c>
      <c r="F46" s="69">
        <f t="shared" si="1"/>
        <v>57915</v>
      </c>
    </row>
    <row r="47" spans="1:6">
      <c r="A47">
        <v>915</v>
      </c>
      <c r="B47">
        <v>585</v>
      </c>
      <c r="C47" t="s">
        <v>63</v>
      </c>
      <c r="D47" t="s">
        <v>3929</v>
      </c>
      <c r="E47" s="68" t="str">
        <f t="shared" si="0"/>
        <v>20171020 14:18:19.080169</v>
      </c>
      <c r="F47" s="69">
        <f t="shared" si="1"/>
        <v>535275</v>
      </c>
    </row>
    <row r="48" spans="1:6">
      <c r="A48">
        <v>200</v>
      </c>
      <c r="B48">
        <v>585</v>
      </c>
      <c r="C48" t="s">
        <v>63</v>
      </c>
      <c r="D48" t="s">
        <v>3929</v>
      </c>
      <c r="E48" s="68" t="str">
        <f t="shared" si="0"/>
        <v>20171020 14:18:19.080169</v>
      </c>
      <c r="F48" s="69">
        <f t="shared" si="1"/>
        <v>117000</v>
      </c>
    </row>
    <row r="49" spans="1:6">
      <c r="A49">
        <v>79</v>
      </c>
      <c r="B49">
        <v>585</v>
      </c>
      <c r="C49" t="s">
        <v>63</v>
      </c>
      <c r="D49" t="s">
        <v>3929</v>
      </c>
      <c r="E49" s="68" t="str">
        <f t="shared" si="0"/>
        <v>20171020 14:18:19.080169</v>
      </c>
      <c r="F49" s="69">
        <f t="shared" si="1"/>
        <v>46215</v>
      </c>
    </row>
    <row r="50" spans="1:6">
      <c r="A50">
        <v>707</v>
      </c>
      <c r="B50">
        <v>585</v>
      </c>
      <c r="C50" t="s">
        <v>63</v>
      </c>
      <c r="D50" t="s">
        <v>3929</v>
      </c>
      <c r="E50" s="68" t="str">
        <f t="shared" si="0"/>
        <v>20171020 14:18:19.080169</v>
      </c>
      <c r="F50" s="69">
        <f t="shared" si="1"/>
        <v>413595</v>
      </c>
    </row>
    <row r="51" spans="1:6">
      <c r="A51">
        <v>98</v>
      </c>
      <c r="B51">
        <v>585</v>
      </c>
      <c r="C51" t="s">
        <v>63</v>
      </c>
      <c r="D51" t="s">
        <v>3930</v>
      </c>
      <c r="E51" s="68" t="str">
        <f t="shared" si="0"/>
        <v>20171020 14:18:29.079024</v>
      </c>
      <c r="F51" s="69">
        <f t="shared" si="1"/>
        <v>57330</v>
      </c>
    </row>
    <row r="52" spans="1:6">
      <c r="A52">
        <v>873</v>
      </c>
      <c r="B52">
        <v>585</v>
      </c>
      <c r="C52" t="s">
        <v>63</v>
      </c>
      <c r="D52" t="s">
        <v>3930</v>
      </c>
      <c r="E52" s="68" t="str">
        <f t="shared" si="0"/>
        <v>20171020 14:18:29.079024</v>
      </c>
      <c r="F52" s="69">
        <f t="shared" si="1"/>
        <v>510705</v>
      </c>
    </row>
    <row r="53" spans="1:6">
      <c r="A53">
        <v>29</v>
      </c>
      <c r="B53">
        <v>585</v>
      </c>
      <c r="C53" t="s">
        <v>63</v>
      </c>
      <c r="D53" t="s">
        <v>3930</v>
      </c>
      <c r="E53" s="68" t="str">
        <f t="shared" si="0"/>
        <v>20171020 14:18:29.079024</v>
      </c>
      <c r="F53" s="69">
        <f t="shared" si="1"/>
        <v>16965</v>
      </c>
    </row>
    <row r="54" spans="1:6">
      <c r="A54">
        <v>83</v>
      </c>
      <c r="B54">
        <v>584.5</v>
      </c>
      <c r="C54" t="s">
        <v>63</v>
      </c>
      <c r="D54" t="s">
        <v>3931</v>
      </c>
      <c r="E54" s="68" t="str">
        <f t="shared" si="0"/>
        <v>20171020 14:26:47.710000</v>
      </c>
      <c r="F54" s="69">
        <f t="shared" si="1"/>
        <v>48513.5</v>
      </c>
    </row>
    <row r="55" spans="1:6">
      <c r="A55">
        <v>21</v>
      </c>
      <c r="B55">
        <v>584.5</v>
      </c>
      <c r="C55" t="s">
        <v>63</v>
      </c>
      <c r="D55" t="s">
        <v>3931</v>
      </c>
      <c r="E55" s="68" t="str">
        <f t="shared" si="0"/>
        <v>20171020 14:26:47.710000</v>
      </c>
      <c r="F55" s="69">
        <f t="shared" si="1"/>
        <v>12274.5</v>
      </c>
    </row>
    <row r="56" spans="1:6">
      <c r="A56">
        <v>1000</v>
      </c>
      <c r="B56">
        <v>584.5</v>
      </c>
      <c r="C56" t="s">
        <v>63</v>
      </c>
      <c r="D56" t="s">
        <v>3932</v>
      </c>
      <c r="E56" s="68" t="str">
        <f t="shared" si="0"/>
        <v>20171020 14:31:26.726951</v>
      </c>
      <c r="F56" s="69">
        <f t="shared" si="1"/>
        <v>584500</v>
      </c>
    </row>
    <row r="57" spans="1:6">
      <c r="A57">
        <v>45</v>
      </c>
      <c r="B57">
        <v>584</v>
      </c>
      <c r="C57" t="s">
        <v>63</v>
      </c>
      <c r="D57" t="s">
        <v>3933</v>
      </c>
      <c r="E57" s="68" t="str">
        <f t="shared" si="0"/>
        <v>20171020 14:40:51.476000</v>
      </c>
      <c r="F57" s="69">
        <f t="shared" si="1"/>
        <v>26280</v>
      </c>
    </row>
    <row r="58" spans="1:6">
      <c r="A58">
        <v>46</v>
      </c>
      <c r="B58">
        <v>584</v>
      </c>
      <c r="C58" t="s">
        <v>63</v>
      </c>
      <c r="D58" t="s">
        <v>3933</v>
      </c>
      <c r="E58" s="68" t="str">
        <f t="shared" si="0"/>
        <v>20171020 14:40:51.476000</v>
      </c>
      <c r="F58" s="69">
        <f t="shared" si="1"/>
        <v>26864</v>
      </c>
    </row>
    <row r="59" spans="1:6">
      <c r="A59">
        <v>30</v>
      </c>
      <c r="B59">
        <v>583.5</v>
      </c>
      <c r="C59" t="s">
        <v>63</v>
      </c>
      <c r="D59" t="s">
        <v>3934</v>
      </c>
      <c r="E59" s="68" t="str">
        <f t="shared" si="0"/>
        <v>20171020 14:43:33.695000</v>
      </c>
      <c r="F59" s="69">
        <f t="shared" si="1"/>
        <v>17505</v>
      </c>
    </row>
    <row r="60" spans="1:6">
      <c r="A60">
        <v>100</v>
      </c>
      <c r="B60">
        <v>584</v>
      </c>
      <c r="C60" t="s">
        <v>63</v>
      </c>
      <c r="D60" t="s">
        <v>3935</v>
      </c>
      <c r="E60" s="68" t="str">
        <f t="shared" si="0"/>
        <v>20171020 14:46:51.346000</v>
      </c>
      <c r="F60" s="69">
        <f t="shared" si="1"/>
        <v>58400</v>
      </c>
    </row>
    <row r="61" spans="1:6">
      <c r="A61">
        <v>96</v>
      </c>
      <c r="B61">
        <v>584</v>
      </c>
      <c r="C61" t="s">
        <v>63</v>
      </c>
      <c r="D61" t="s">
        <v>3936</v>
      </c>
      <c r="E61" s="68" t="str">
        <f t="shared" si="0"/>
        <v>20171020 14:48:38.932000</v>
      </c>
      <c r="F61" s="69">
        <f t="shared" si="1"/>
        <v>56064</v>
      </c>
    </row>
    <row r="62" spans="1:6">
      <c r="A62">
        <v>1000</v>
      </c>
      <c r="B62">
        <v>584</v>
      </c>
      <c r="C62" t="s">
        <v>63</v>
      </c>
      <c r="D62" t="s">
        <v>3937</v>
      </c>
      <c r="E62" s="68" t="str">
        <f t="shared" si="0"/>
        <v>20171020 14:50:14.100301</v>
      </c>
      <c r="F62" s="69">
        <f t="shared" si="1"/>
        <v>584000</v>
      </c>
    </row>
    <row r="63" spans="1:6">
      <c r="A63">
        <v>94</v>
      </c>
      <c r="B63">
        <v>583</v>
      </c>
      <c r="C63" t="s">
        <v>63</v>
      </c>
      <c r="D63" t="s">
        <v>3938</v>
      </c>
      <c r="E63" s="68" t="str">
        <f t="shared" si="0"/>
        <v>20171020 15:20:04.863000</v>
      </c>
      <c r="F63" s="69">
        <f t="shared" si="1"/>
        <v>54802</v>
      </c>
    </row>
    <row r="64" spans="1:6">
      <c r="A64">
        <v>139</v>
      </c>
      <c r="B64">
        <v>583</v>
      </c>
      <c r="C64" t="s">
        <v>63</v>
      </c>
      <c r="D64" t="s">
        <v>3939</v>
      </c>
      <c r="E64" s="68" t="str">
        <f t="shared" si="0"/>
        <v>20171020 15:21:53.994000</v>
      </c>
      <c r="F64" s="69">
        <f t="shared" si="1"/>
        <v>81037</v>
      </c>
    </row>
    <row r="65" spans="1:6">
      <c r="A65">
        <v>181</v>
      </c>
      <c r="B65">
        <v>583.5</v>
      </c>
      <c r="C65" t="s">
        <v>63</v>
      </c>
      <c r="D65" t="s">
        <v>3940</v>
      </c>
      <c r="E65" s="68" t="str">
        <f t="shared" ref="E65:E66" si="2">LEFT(D65,FIND(" ",D65)-1)&amp;" "&amp;IF((MID(D65,FIND(" ",D65)+1,2))&lt;"23",MID(D65,FIND(" ",D65)+1,2) + 2 - VALUE(MID(D65,28,1)),"0"&amp;"0")&amp;MID(D65,FIND(" ",D65)+3,13)</f>
        <v>20171020 15:28:56.051000</v>
      </c>
      <c r="F65" s="69">
        <f t="shared" si="1"/>
        <v>105613.5</v>
      </c>
    </row>
    <row r="66" spans="1:6">
      <c r="A66">
        <v>913</v>
      </c>
      <c r="B66">
        <v>583.5</v>
      </c>
      <c r="C66" t="s">
        <v>63</v>
      </c>
      <c r="D66" t="s">
        <v>3941</v>
      </c>
      <c r="E66" s="68" t="str">
        <f t="shared" si="2"/>
        <v>20171020 16:10:18.167495</v>
      </c>
      <c r="F66" s="69">
        <f t="shared" ref="F66:F129" si="3">A66*B66</f>
        <v>532735.5</v>
      </c>
    </row>
    <row r="67" spans="1:6">
      <c r="F67" s="69">
        <f t="shared" si="3"/>
        <v>0</v>
      </c>
    </row>
    <row r="68" spans="1:6">
      <c r="F68" s="69">
        <f t="shared" si="3"/>
        <v>0</v>
      </c>
    </row>
    <row r="69" spans="1:6">
      <c r="F69" s="69">
        <f t="shared" si="3"/>
        <v>0</v>
      </c>
    </row>
    <row r="70" spans="1:6">
      <c r="F70" s="69">
        <f t="shared" si="3"/>
        <v>0</v>
      </c>
    </row>
    <row r="71" spans="1:6">
      <c r="F71" s="69">
        <f t="shared" si="3"/>
        <v>0</v>
      </c>
    </row>
    <row r="72" spans="1:6">
      <c r="F72" s="69">
        <f t="shared" si="3"/>
        <v>0</v>
      </c>
    </row>
    <row r="73" spans="1:6">
      <c r="F73" s="69">
        <f t="shared" si="3"/>
        <v>0</v>
      </c>
    </row>
    <row r="74" spans="1:6">
      <c r="F74" s="69">
        <f t="shared" si="3"/>
        <v>0</v>
      </c>
    </row>
    <row r="75" spans="1:6">
      <c r="F75" s="69">
        <f t="shared" si="3"/>
        <v>0</v>
      </c>
    </row>
    <row r="76" spans="1:6">
      <c r="F76" s="69">
        <f t="shared" si="3"/>
        <v>0</v>
      </c>
    </row>
    <row r="77" spans="1:6">
      <c r="F77" s="69">
        <f t="shared" si="3"/>
        <v>0</v>
      </c>
    </row>
    <row r="78" spans="1:6">
      <c r="F78" s="69">
        <f t="shared" si="3"/>
        <v>0</v>
      </c>
    </row>
    <row r="79" spans="1:6">
      <c r="F79" s="69">
        <f t="shared" si="3"/>
        <v>0</v>
      </c>
    </row>
    <row r="80" spans="1:6">
      <c r="F80" s="69">
        <f t="shared" si="3"/>
        <v>0</v>
      </c>
    </row>
    <row r="81" spans="6:6">
      <c r="F81" s="69">
        <f t="shared" si="3"/>
        <v>0</v>
      </c>
    </row>
    <row r="82" spans="6:6">
      <c r="F82" s="69">
        <f t="shared" si="3"/>
        <v>0</v>
      </c>
    </row>
    <row r="83" spans="6:6">
      <c r="F83" s="69">
        <f t="shared" si="3"/>
        <v>0</v>
      </c>
    </row>
    <row r="84" spans="6:6">
      <c r="F84" s="69">
        <f t="shared" si="3"/>
        <v>0</v>
      </c>
    </row>
    <row r="85" spans="6:6">
      <c r="F85" s="69">
        <f t="shared" si="3"/>
        <v>0</v>
      </c>
    </row>
    <row r="86" spans="6:6">
      <c r="F86" s="69">
        <f t="shared" si="3"/>
        <v>0</v>
      </c>
    </row>
    <row r="87" spans="6:6">
      <c r="F87" s="69">
        <f t="shared" si="3"/>
        <v>0</v>
      </c>
    </row>
    <row r="88" spans="6:6">
      <c r="F88" s="69">
        <f t="shared" si="3"/>
        <v>0</v>
      </c>
    </row>
    <row r="89" spans="6:6">
      <c r="F89" s="69">
        <f t="shared" si="3"/>
        <v>0</v>
      </c>
    </row>
    <row r="90" spans="6:6">
      <c r="F90" s="69">
        <f t="shared" si="3"/>
        <v>0</v>
      </c>
    </row>
    <row r="91" spans="6:6">
      <c r="F91" s="69">
        <f t="shared" si="3"/>
        <v>0</v>
      </c>
    </row>
    <row r="92" spans="6:6">
      <c r="F92" s="69">
        <f t="shared" si="3"/>
        <v>0</v>
      </c>
    </row>
    <row r="93" spans="6:6">
      <c r="F93" s="69">
        <f t="shared" si="3"/>
        <v>0</v>
      </c>
    </row>
    <row r="94" spans="6:6">
      <c r="F94" s="69">
        <f t="shared" si="3"/>
        <v>0</v>
      </c>
    </row>
    <row r="95" spans="6:6">
      <c r="F95" s="69">
        <f t="shared" si="3"/>
        <v>0</v>
      </c>
    </row>
    <row r="96" spans="6:6">
      <c r="F96" s="69">
        <f t="shared" si="3"/>
        <v>0</v>
      </c>
    </row>
    <row r="97" spans="6:6">
      <c r="F97" s="69">
        <f t="shared" si="3"/>
        <v>0</v>
      </c>
    </row>
    <row r="98" spans="6:6">
      <c r="F98" s="69">
        <f t="shared" si="3"/>
        <v>0</v>
      </c>
    </row>
    <row r="99" spans="6:6">
      <c r="F99" s="69">
        <f t="shared" si="3"/>
        <v>0</v>
      </c>
    </row>
    <row r="100" spans="6:6">
      <c r="F100" s="69">
        <f t="shared" si="3"/>
        <v>0</v>
      </c>
    </row>
    <row r="101" spans="6:6">
      <c r="F101" s="69">
        <f t="shared" si="3"/>
        <v>0</v>
      </c>
    </row>
    <row r="102" spans="6:6">
      <c r="F102" s="69">
        <f t="shared" si="3"/>
        <v>0</v>
      </c>
    </row>
    <row r="103" spans="6:6">
      <c r="F103" s="69">
        <f t="shared" si="3"/>
        <v>0</v>
      </c>
    </row>
    <row r="104" spans="6:6">
      <c r="F104" s="69">
        <f t="shared" si="3"/>
        <v>0</v>
      </c>
    </row>
    <row r="105" spans="6:6">
      <c r="F105" s="69">
        <f t="shared" si="3"/>
        <v>0</v>
      </c>
    </row>
    <row r="106" spans="6:6">
      <c r="F106" s="69">
        <f t="shared" si="3"/>
        <v>0</v>
      </c>
    </row>
    <row r="107" spans="6:6">
      <c r="F107" s="69">
        <f t="shared" si="3"/>
        <v>0</v>
      </c>
    </row>
    <row r="108" spans="6:6">
      <c r="F108" s="69">
        <f t="shared" si="3"/>
        <v>0</v>
      </c>
    </row>
    <row r="109" spans="6:6">
      <c r="F109" s="69">
        <f t="shared" si="3"/>
        <v>0</v>
      </c>
    </row>
    <row r="110" spans="6:6">
      <c r="F110" s="69">
        <f t="shared" si="3"/>
        <v>0</v>
      </c>
    </row>
    <row r="111" spans="6:6">
      <c r="F111" s="69">
        <f t="shared" si="3"/>
        <v>0</v>
      </c>
    </row>
    <row r="112" spans="6:6">
      <c r="F112" s="69">
        <f t="shared" si="3"/>
        <v>0</v>
      </c>
    </row>
    <row r="113" spans="6:6">
      <c r="F113" s="69">
        <f t="shared" si="3"/>
        <v>0</v>
      </c>
    </row>
    <row r="114" spans="6:6">
      <c r="F114" s="69">
        <f t="shared" si="3"/>
        <v>0</v>
      </c>
    </row>
    <row r="115" spans="6:6">
      <c r="F115" s="69">
        <f t="shared" si="3"/>
        <v>0</v>
      </c>
    </row>
    <row r="116" spans="6:6">
      <c r="F116" s="69">
        <f t="shared" si="3"/>
        <v>0</v>
      </c>
    </row>
    <row r="117" spans="6:6">
      <c r="F117" s="69">
        <f t="shared" si="3"/>
        <v>0</v>
      </c>
    </row>
    <row r="118" spans="6:6">
      <c r="F118" s="69">
        <f t="shared" si="3"/>
        <v>0</v>
      </c>
    </row>
    <row r="119" spans="6:6">
      <c r="F119" s="69">
        <f t="shared" si="3"/>
        <v>0</v>
      </c>
    </row>
    <row r="120" spans="6:6">
      <c r="F120" s="69">
        <f t="shared" si="3"/>
        <v>0</v>
      </c>
    </row>
    <row r="121" spans="6:6">
      <c r="F121" s="69">
        <f t="shared" si="3"/>
        <v>0</v>
      </c>
    </row>
    <row r="122" spans="6:6">
      <c r="F122" s="69">
        <f t="shared" si="3"/>
        <v>0</v>
      </c>
    </row>
    <row r="123" spans="6:6">
      <c r="F123" s="69">
        <f t="shared" si="3"/>
        <v>0</v>
      </c>
    </row>
    <row r="124" spans="6:6">
      <c r="F124" s="69">
        <f t="shared" si="3"/>
        <v>0</v>
      </c>
    </row>
    <row r="125" spans="6:6">
      <c r="F125" s="69">
        <f t="shared" si="3"/>
        <v>0</v>
      </c>
    </row>
    <row r="126" spans="6:6">
      <c r="F126" s="69">
        <f t="shared" si="3"/>
        <v>0</v>
      </c>
    </row>
    <row r="127" spans="6:6">
      <c r="F127" s="69">
        <f t="shared" si="3"/>
        <v>0</v>
      </c>
    </row>
    <row r="128" spans="6:6">
      <c r="F128" s="69">
        <f t="shared" si="3"/>
        <v>0</v>
      </c>
    </row>
    <row r="129" spans="6:6">
      <c r="F129" s="69">
        <f t="shared" si="3"/>
        <v>0</v>
      </c>
    </row>
    <row r="130" spans="6:6">
      <c r="F130" s="69">
        <f t="shared" ref="F130:F137" si="4">A130*B130</f>
        <v>0</v>
      </c>
    </row>
    <row r="131" spans="6:6">
      <c r="F131" s="69">
        <f t="shared" si="4"/>
        <v>0</v>
      </c>
    </row>
    <row r="132" spans="6:6">
      <c r="F132" s="69">
        <f t="shared" si="4"/>
        <v>0</v>
      </c>
    </row>
    <row r="133" spans="6:6">
      <c r="F133" s="69">
        <f t="shared" si="4"/>
        <v>0</v>
      </c>
    </row>
    <row r="134" spans="6:6">
      <c r="F134" s="69">
        <f t="shared" si="4"/>
        <v>0</v>
      </c>
    </row>
    <row r="135" spans="6:6">
      <c r="F135" s="69">
        <f t="shared" si="4"/>
        <v>0</v>
      </c>
    </row>
    <row r="136" spans="6:6">
      <c r="F136" s="69">
        <f t="shared" si="4"/>
        <v>0</v>
      </c>
    </row>
    <row r="137" spans="6:6">
      <c r="F137" s="69">
        <f t="shared" si="4"/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7"/>
  <sheetViews>
    <sheetView workbookViewId="0">
      <selection activeCell="F1" sqref="F1:L1048576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50</v>
      </c>
      <c r="B2">
        <v>578.5</v>
      </c>
      <c r="C2" t="s">
        <v>63</v>
      </c>
      <c r="D2" t="s">
        <v>3815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9 9:00:50.911000</v>
      </c>
      <c r="F2" s="69">
        <f t="shared" ref="F2:F65" si="1">A2*B2</f>
        <v>86775</v>
      </c>
    </row>
    <row r="3" spans="1:12">
      <c r="A3">
        <v>100</v>
      </c>
      <c r="B3">
        <v>580.5</v>
      </c>
      <c r="C3" t="s">
        <v>63</v>
      </c>
      <c r="D3" t="s">
        <v>3816</v>
      </c>
      <c r="E3" s="68" t="str">
        <f t="shared" si="0"/>
        <v>20171019 9:02:49.831000</v>
      </c>
      <c r="F3" s="69">
        <f t="shared" si="1"/>
        <v>58050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88</v>
      </c>
      <c r="B4">
        <v>579.5</v>
      </c>
      <c r="C4" t="s">
        <v>63</v>
      </c>
      <c r="D4" t="s">
        <v>3817</v>
      </c>
      <c r="E4" s="68" t="str">
        <f t="shared" si="0"/>
        <v>20171019 9:05:09.437000</v>
      </c>
      <c r="F4" s="69">
        <f t="shared" si="1"/>
        <v>50996</v>
      </c>
      <c r="H4" s="73" t="s">
        <v>63</v>
      </c>
      <c r="I4" s="70">
        <v>10000</v>
      </c>
      <c r="J4" s="146">
        <v>588.33516483516485</v>
      </c>
      <c r="K4" s="75">
        <f>I4*L4</f>
        <v>5877373</v>
      </c>
      <c r="L4" s="75">
        <f>SUMIF($C$2:$C$10000,"="&amp;H4,$F$2:$F$10000)/I4</f>
        <v>587.7373</v>
      </c>
    </row>
    <row r="5" spans="1:12">
      <c r="A5">
        <v>100</v>
      </c>
      <c r="B5">
        <v>578</v>
      </c>
      <c r="C5" t="s">
        <v>63</v>
      </c>
      <c r="D5" t="s">
        <v>3818</v>
      </c>
      <c r="E5" s="68" t="str">
        <f t="shared" si="0"/>
        <v>20171019 9:06:36.698000</v>
      </c>
      <c r="F5" s="69">
        <f t="shared" si="1"/>
        <v>57800</v>
      </c>
      <c r="H5" s="73" t="s">
        <v>155</v>
      </c>
      <c r="I5" s="70">
        <v>10000</v>
      </c>
      <c r="J5" s="146">
        <v>588.33516483516485</v>
      </c>
      <c r="K5" s="75" t="e">
        <f>I7*#REF!</f>
        <v>#REF!</v>
      </c>
      <c r="L5" s="76">
        <f>SUM(F2:F10001)/GETPIVOTDATA("Sum of Volume",$I$4)</f>
        <v>587.7373</v>
      </c>
    </row>
    <row r="6" spans="1:12">
      <c r="A6">
        <v>138</v>
      </c>
      <c r="B6">
        <v>579</v>
      </c>
      <c r="C6" t="s">
        <v>63</v>
      </c>
      <c r="D6" t="s">
        <v>3819</v>
      </c>
      <c r="E6" s="68" t="str">
        <f t="shared" si="0"/>
        <v>20171019 9:07:57.361000</v>
      </c>
      <c r="F6" s="69">
        <f t="shared" si="1"/>
        <v>79902</v>
      </c>
    </row>
    <row r="7" spans="1:12">
      <c r="A7">
        <v>20</v>
      </c>
      <c r="B7">
        <v>579</v>
      </c>
      <c r="C7" t="s">
        <v>63</v>
      </c>
      <c r="D7" t="s">
        <v>3819</v>
      </c>
      <c r="E7" s="68" t="str">
        <f t="shared" si="0"/>
        <v>20171019 9:07:57.361000</v>
      </c>
      <c r="F7" s="69">
        <f t="shared" si="1"/>
        <v>11580</v>
      </c>
    </row>
    <row r="8" spans="1:12">
      <c r="A8">
        <v>864</v>
      </c>
      <c r="B8">
        <v>579</v>
      </c>
      <c r="C8" t="s">
        <v>63</v>
      </c>
      <c r="D8" t="s">
        <v>3820</v>
      </c>
      <c r="E8" s="68" t="str">
        <f t="shared" si="0"/>
        <v>20171019 9:08:02.298111</v>
      </c>
      <c r="F8" s="69">
        <f t="shared" si="1"/>
        <v>500256</v>
      </c>
    </row>
    <row r="9" spans="1:12">
      <c r="A9">
        <v>99</v>
      </c>
      <c r="B9">
        <v>580</v>
      </c>
      <c r="C9" t="s">
        <v>63</v>
      </c>
      <c r="D9" t="s">
        <v>3821</v>
      </c>
      <c r="E9" s="68" t="str">
        <f t="shared" si="0"/>
        <v>20171019 9:09:58.277000</v>
      </c>
      <c r="F9" s="69">
        <f t="shared" si="1"/>
        <v>57420</v>
      </c>
    </row>
    <row r="10" spans="1:12">
      <c r="A10">
        <v>99</v>
      </c>
      <c r="B10">
        <v>580</v>
      </c>
      <c r="C10" t="s">
        <v>63</v>
      </c>
      <c r="D10" t="s">
        <v>3822</v>
      </c>
      <c r="E10" s="68" t="str">
        <f t="shared" si="0"/>
        <v>20171019 9:11:55.004000</v>
      </c>
      <c r="F10" s="69">
        <f t="shared" si="1"/>
        <v>57420</v>
      </c>
    </row>
    <row r="11" spans="1:12">
      <c r="A11">
        <v>147</v>
      </c>
      <c r="B11">
        <v>581.5</v>
      </c>
      <c r="C11" t="s">
        <v>63</v>
      </c>
      <c r="D11" t="s">
        <v>3823</v>
      </c>
      <c r="E11" s="68" t="str">
        <f t="shared" si="0"/>
        <v>20171019 9:13:38.459000</v>
      </c>
      <c r="F11" s="69">
        <f t="shared" si="1"/>
        <v>85480.5</v>
      </c>
    </row>
    <row r="12" spans="1:12">
      <c r="A12">
        <v>98</v>
      </c>
      <c r="B12">
        <v>586</v>
      </c>
      <c r="C12" t="s">
        <v>63</v>
      </c>
      <c r="D12" t="s">
        <v>3824</v>
      </c>
      <c r="E12" s="68" t="str">
        <f t="shared" si="0"/>
        <v>20171019 9:17:19.647000</v>
      </c>
      <c r="F12" s="69">
        <f t="shared" si="1"/>
        <v>57428</v>
      </c>
    </row>
    <row r="13" spans="1:12">
      <c r="A13">
        <v>10</v>
      </c>
      <c r="B13">
        <v>586</v>
      </c>
      <c r="C13" t="s">
        <v>63</v>
      </c>
      <c r="D13" t="s">
        <v>3825</v>
      </c>
      <c r="E13" s="68" t="str">
        <f t="shared" si="0"/>
        <v>20171019 9:17:21.104000</v>
      </c>
      <c r="F13" s="69">
        <f t="shared" si="1"/>
        <v>5860</v>
      </c>
    </row>
    <row r="14" spans="1:12">
      <c r="A14">
        <v>94</v>
      </c>
      <c r="B14">
        <v>587.5</v>
      </c>
      <c r="C14" t="s">
        <v>63</v>
      </c>
      <c r="D14" t="s">
        <v>3826</v>
      </c>
      <c r="E14" s="68" t="str">
        <f t="shared" si="0"/>
        <v>20171019 9:20:41.235000</v>
      </c>
      <c r="F14" s="69">
        <f t="shared" si="1"/>
        <v>55225</v>
      </c>
    </row>
    <row r="15" spans="1:12">
      <c r="A15">
        <v>15</v>
      </c>
      <c r="B15">
        <v>588.5</v>
      </c>
      <c r="C15" t="s">
        <v>63</v>
      </c>
      <c r="D15" t="s">
        <v>3827</v>
      </c>
      <c r="E15" s="68" t="str">
        <f t="shared" si="0"/>
        <v>20171019 9:25:11.896000</v>
      </c>
      <c r="F15" s="69">
        <f t="shared" si="1"/>
        <v>8827.5</v>
      </c>
    </row>
    <row r="16" spans="1:12">
      <c r="A16">
        <v>90</v>
      </c>
      <c r="B16">
        <v>588.5</v>
      </c>
      <c r="C16" t="s">
        <v>63</v>
      </c>
      <c r="D16" t="s">
        <v>3827</v>
      </c>
      <c r="E16" s="68" t="str">
        <f t="shared" si="0"/>
        <v>20171019 9:25:11.896000</v>
      </c>
      <c r="F16" s="69">
        <f t="shared" si="1"/>
        <v>52965</v>
      </c>
    </row>
    <row r="17" spans="1:6">
      <c r="A17">
        <v>20</v>
      </c>
      <c r="B17">
        <v>588.5</v>
      </c>
      <c r="C17" t="s">
        <v>63</v>
      </c>
      <c r="D17" t="s">
        <v>3827</v>
      </c>
      <c r="E17" s="68" t="str">
        <f t="shared" si="0"/>
        <v>20171019 9:25:11.896000</v>
      </c>
      <c r="F17" s="69">
        <f t="shared" si="1"/>
        <v>11770</v>
      </c>
    </row>
    <row r="18" spans="1:6">
      <c r="A18">
        <v>89</v>
      </c>
      <c r="B18">
        <v>589.5</v>
      </c>
      <c r="C18" t="s">
        <v>63</v>
      </c>
      <c r="D18" t="s">
        <v>3828</v>
      </c>
      <c r="E18" s="68" t="str">
        <f t="shared" si="0"/>
        <v>20171019 9:28:04.303000</v>
      </c>
      <c r="F18" s="69">
        <f t="shared" si="1"/>
        <v>52465.5</v>
      </c>
    </row>
    <row r="19" spans="1:6">
      <c r="A19">
        <v>95</v>
      </c>
      <c r="B19">
        <v>591</v>
      </c>
      <c r="C19" t="s">
        <v>63</v>
      </c>
      <c r="D19" t="s">
        <v>3829</v>
      </c>
      <c r="E19" s="68" t="str">
        <f t="shared" si="0"/>
        <v>20171019 9:31:49.418000</v>
      </c>
      <c r="F19" s="69">
        <f t="shared" si="1"/>
        <v>56145</v>
      </c>
    </row>
    <row r="20" spans="1:6">
      <c r="A20">
        <v>99</v>
      </c>
      <c r="B20">
        <v>590</v>
      </c>
      <c r="C20" t="s">
        <v>63</v>
      </c>
      <c r="D20" t="s">
        <v>3830</v>
      </c>
      <c r="E20" s="68" t="str">
        <f t="shared" si="0"/>
        <v>20171019 9:35:23.628000</v>
      </c>
      <c r="F20" s="69">
        <f t="shared" si="1"/>
        <v>58410</v>
      </c>
    </row>
    <row r="21" spans="1:6">
      <c r="A21">
        <v>585</v>
      </c>
      <c r="B21">
        <v>590.5</v>
      </c>
      <c r="C21" t="s">
        <v>63</v>
      </c>
      <c r="D21" t="s">
        <v>3831</v>
      </c>
      <c r="E21" s="68" t="str">
        <f t="shared" si="0"/>
        <v>20171019 9:35:59.780710</v>
      </c>
      <c r="F21" s="69">
        <f t="shared" si="1"/>
        <v>345442.5</v>
      </c>
    </row>
    <row r="22" spans="1:6">
      <c r="A22">
        <v>93</v>
      </c>
      <c r="B22">
        <v>590.5</v>
      </c>
      <c r="C22" t="s">
        <v>63</v>
      </c>
      <c r="D22" t="s">
        <v>3832</v>
      </c>
      <c r="E22" s="68" t="str">
        <f t="shared" si="0"/>
        <v>20171019 9:39:04.827000</v>
      </c>
      <c r="F22" s="69">
        <f t="shared" si="1"/>
        <v>54916.5</v>
      </c>
    </row>
    <row r="23" spans="1:6">
      <c r="A23">
        <v>35</v>
      </c>
      <c r="B23">
        <v>591.5</v>
      </c>
      <c r="C23" t="s">
        <v>63</v>
      </c>
      <c r="D23" t="s">
        <v>3833</v>
      </c>
      <c r="E23" s="68" t="str">
        <f t="shared" si="0"/>
        <v>20171019 9:43:10.243000</v>
      </c>
      <c r="F23" s="69">
        <f t="shared" si="1"/>
        <v>20702.5</v>
      </c>
    </row>
    <row r="24" spans="1:6">
      <c r="A24">
        <v>60</v>
      </c>
      <c r="B24">
        <v>591.5</v>
      </c>
      <c r="C24" t="s">
        <v>63</v>
      </c>
      <c r="D24" t="s">
        <v>3834</v>
      </c>
      <c r="E24" s="68" t="str">
        <f t="shared" si="0"/>
        <v>20171019 9:43:10.798000</v>
      </c>
      <c r="F24" s="69">
        <f t="shared" si="1"/>
        <v>35490</v>
      </c>
    </row>
    <row r="25" spans="1:6">
      <c r="A25">
        <v>8</v>
      </c>
      <c r="B25">
        <v>592</v>
      </c>
      <c r="C25" t="s">
        <v>63</v>
      </c>
      <c r="D25" t="s">
        <v>3835</v>
      </c>
      <c r="E25" s="68" t="str">
        <f t="shared" si="0"/>
        <v>20171019 9:48:48.949000</v>
      </c>
      <c r="F25" s="69">
        <f t="shared" si="1"/>
        <v>4736</v>
      </c>
    </row>
    <row r="26" spans="1:6">
      <c r="A26">
        <v>92</v>
      </c>
      <c r="B26">
        <v>591</v>
      </c>
      <c r="C26" t="s">
        <v>63</v>
      </c>
      <c r="D26" t="s">
        <v>3836</v>
      </c>
      <c r="E26" s="68" t="str">
        <f t="shared" si="0"/>
        <v>20171019 9:51:43.373000</v>
      </c>
      <c r="F26" s="69">
        <f t="shared" si="1"/>
        <v>54372</v>
      </c>
    </row>
    <row r="27" spans="1:6">
      <c r="A27">
        <v>89</v>
      </c>
      <c r="B27">
        <v>590.5</v>
      </c>
      <c r="C27" t="s">
        <v>63</v>
      </c>
      <c r="D27" t="s">
        <v>3837</v>
      </c>
      <c r="E27" s="68" t="str">
        <f t="shared" si="0"/>
        <v>20171019 9:59:16.498000</v>
      </c>
      <c r="F27" s="69">
        <f t="shared" si="1"/>
        <v>52554.5</v>
      </c>
    </row>
    <row r="28" spans="1:6">
      <c r="A28">
        <v>94</v>
      </c>
      <c r="B28">
        <v>591</v>
      </c>
      <c r="C28" t="s">
        <v>63</v>
      </c>
      <c r="D28" t="s">
        <v>3838</v>
      </c>
      <c r="E28" s="68" t="str">
        <f t="shared" si="0"/>
        <v>20171019 10:04:54.998000</v>
      </c>
      <c r="F28" s="69">
        <f t="shared" si="1"/>
        <v>55554</v>
      </c>
    </row>
    <row r="29" spans="1:6">
      <c r="A29">
        <v>90</v>
      </c>
      <c r="B29">
        <v>590.5</v>
      </c>
      <c r="C29" t="s">
        <v>63</v>
      </c>
      <c r="D29" t="s">
        <v>3839</v>
      </c>
      <c r="E29" s="68" t="str">
        <f t="shared" si="0"/>
        <v>20171019 10:11:08.501000</v>
      </c>
      <c r="F29" s="69">
        <f t="shared" si="1"/>
        <v>53145</v>
      </c>
    </row>
    <row r="30" spans="1:6">
      <c r="A30">
        <v>92</v>
      </c>
      <c r="B30">
        <v>591.5</v>
      </c>
      <c r="C30" t="s">
        <v>63</v>
      </c>
      <c r="D30" t="s">
        <v>3840</v>
      </c>
      <c r="E30" s="68" t="str">
        <f t="shared" si="0"/>
        <v>20171019 10:20:14.143000</v>
      </c>
      <c r="F30" s="69">
        <f t="shared" si="1"/>
        <v>54418</v>
      </c>
    </row>
    <row r="31" spans="1:6">
      <c r="A31">
        <v>95</v>
      </c>
      <c r="B31">
        <v>592</v>
      </c>
      <c r="C31" t="s">
        <v>63</v>
      </c>
      <c r="D31" t="s">
        <v>3841</v>
      </c>
      <c r="E31" s="68" t="str">
        <f t="shared" si="0"/>
        <v>20171019 10:24:32.529000</v>
      </c>
      <c r="F31" s="69">
        <f t="shared" si="1"/>
        <v>56240</v>
      </c>
    </row>
    <row r="32" spans="1:6">
      <c r="A32">
        <v>108</v>
      </c>
      <c r="B32">
        <v>593</v>
      </c>
      <c r="C32" t="s">
        <v>63</v>
      </c>
      <c r="D32" t="s">
        <v>3842</v>
      </c>
      <c r="E32" s="68" t="str">
        <f t="shared" si="0"/>
        <v>20171019 10:32:38.603000</v>
      </c>
      <c r="F32" s="69">
        <f t="shared" si="1"/>
        <v>64044</v>
      </c>
    </row>
    <row r="33" spans="1:6">
      <c r="A33">
        <v>9</v>
      </c>
      <c r="B33">
        <v>593</v>
      </c>
      <c r="C33" t="s">
        <v>63</v>
      </c>
      <c r="D33" t="s">
        <v>3842</v>
      </c>
      <c r="E33" s="68" t="str">
        <f t="shared" si="0"/>
        <v>20171019 10:32:38.603000</v>
      </c>
      <c r="F33" s="69">
        <f t="shared" si="1"/>
        <v>5337</v>
      </c>
    </row>
    <row r="34" spans="1:6">
      <c r="A34">
        <v>101</v>
      </c>
      <c r="B34">
        <v>593</v>
      </c>
      <c r="C34" t="s">
        <v>63</v>
      </c>
      <c r="D34" t="s">
        <v>3843</v>
      </c>
      <c r="E34" s="68" t="str">
        <f t="shared" si="0"/>
        <v>20171019 10:41:38.045000</v>
      </c>
      <c r="F34" s="69">
        <f t="shared" si="1"/>
        <v>59893</v>
      </c>
    </row>
    <row r="35" spans="1:6">
      <c r="A35">
        <v>94</v>
      </c>
      <c r="B35">
        <v>595.5</v>
      </c>
      <c r="C35" t="s">
        <v>63</v>
      </c>
      <c r="D35" t="s">
        <v>3844</v>
      </c>
      <c r="E35" s="68" t="str">
        <f t="shared" si="0"/>
        <v>20171019 10:50:17.147000</v>
      </c>
      <c r="F35" s="69">
        <f t="shared" si="1"/>
        <v>55977</v>
      </c>
    </row>
    <row r="36" spans="1:6">
      <c r="A36">
        <v>91</v>
      </c>
      <c r="B36">
        <v>595.5</v>
      </c>
      <c r="C36" t="s">
        <v>63</v>
      </c>
      <c r="D36" t="s">
        <v>3845</v>
      </c>
      <c r="E36" s="68" t="str">
        <f t="shared" si="0"/>
        <v>20171019 10:56:29.420000</v>
      </c>
      <c r="F36" s="69">
        <f t="shared" si="1"/>
        <v>54190.5</v>
      </c>
    </row>
    <row r="37" spans="1:6">
      <c r="A37">
        <v>89</v>
      </c>
      <c r="B37">
        <v>595</v>
      </c>
      <c r="C37" t="s">
        <v>63</v>
      </c>
      <c r="D37" t="s">
        <v>3846</v>
      </c>
      <c r="E37" s="68" t="str">
        <f t="shared" si="0"/>
        <v>20171019 11:00:43.689000</v>
      </c>
      <c r="F37" s="69">
        <f t="shared" si="1"/>
        <v>52955</v>
      </c>
    </row>
    <row r="38" spans="1:6">
      <c r="A38">
        <v>94</v>
      </c>
      <c r="B38">
        <v>594.5</v>
      </c>
      <c r="C38" t="s">
        <v>63</v>
      </c>
      <c r="D38" t="s">
        <v>3847</v>
      </c>
      <c r="E38" s="68" t="str">
        <f t="shared" si="0"/>
        <v>20171019 11:08:15.095000</v>
      </c>
      <c r="F38" s="69">
        <f t="shared" si="1"/>
        <v>55883</v>
      </c>
    </row>
    <row r="39" spans="1:6">
      <c r="A39">
        <v>18</v>
      </c>
      <c r="B39">
        <v>593</v>
      </c>
      <c r="C39" t="s">
        <v>63</v>
      </c>
      <c r="D39" t="s">
        <v>3848</v>
      </c>
      <c r="E39" s="68" t="str">
        <f t="shared" si="0"/>
        <v>20171019 11:15:31.518000</v>
      </c>
      <c r="F39" s="69">
        <f t="shared" si="1"/>
        <v>10674</v>
      </c>
    </row>
    <row r="40" spans="1:6">
      <c r="A40">
        <v>74</v>
      </c>
      <c r="B40">
        <v>593</v>
      </c>
      <c r="C40" t="s">
        <v>63</v>
      </c>
      <c r="D40" t="s">
        <v>3849</v>
      </c>
      <c r="E40" s="68" t="str">
        <f t="shared" si="0"/>
        <v>20171019 11:15:47.849000</v>
      </c>
      <c r="F40" s="69">
        <f t="shared" si="1"/>
        <v>43882</v>
      </c>
    </row>
    <row r="41" spans="1:6">
      <c r="A41">
        <v>108</v>
      </c>
      <c r="B41">
        <v>594.5</v>
      </c>
      <c r="C41" t="s">
        <v>63</v>
      </c>
      <c r="D41" t="s">
        <v>3850</v>
      </c>
      <c r="E41" s="68" t="str">
        <f t="shared" si="0"/>
        <v>20171019 11:24:01.327000</v>
      </c>
      <c r="F41" s="69">
        <f t="shared" si="1"/>
        <v>64206</v>
      </c>
    </row>
    <row r="42" spans="1:6">
      <c r="A42">
        <v>95</v>
      </c>
      <c r="B42">
        <v>594.5</v>
      </c>
      <c r="C42" t="s">
        <v>63</v>
      </c>
      <c r="D42" t="s">
        <v>3851</v>
      </c>
      <c r="E42" s="68" t="str">
        <f t="shared" si="0"/>
        <v>20171019 11:26:04.022000</v>
      </c>
      <c r="F42" s="69">
        <f t="shared" si="1"/>
        <v>56477.5</v>
      </c>
    </row>
    <row r="43" spans="1:6">
      <c r="A43">
        <v>90</v>
      </c>
      <c r="B43">
        <v>594.5</v>
      </c>
      <c r="C43" t="s">
        <v>63</v>
      </c>
      <c r="D43" t="s">
        <v>3852</v>
      </c>
      <c r="E43" s="68" t="str">
        <f t="shared" si="0"/>
        <v>20171019 11:35:36.290000</v>
      </c>
      <c r="F43" s="69">
        <f t="shared" si="1"/>
        <v>53505</v>
      </c>
    </row>
    <row r="44" spans="1:6">
      <c r="A44">
        <v>94</v>
      </c>
      <c r="B44">
        <v>593.5</v>
      </c>
      <c r="C44" t="s">
        <v>63</v>
      </c>
      <c r="D44" t="s">
        <v>3853</v>
      </c>
      <c r="E44" s="68" t="str">
        <f t="shared" si="0"/>
        <v>20171019 11:44:45.569000</v>
      </c>
      <c r="F44" s="69">
        <f t="shared" si="1"/>
        <v>55789</v>
      </c>
    </row>
    <row r="45" spans="1:6">
      <c r="A45">
        <v>800</v>
      </c>
      <c r="B45">
        <v>591.5</v>
      </c>
      <c r="C45" t="s">
        <v>63</v>
      </c>
      <c r="D45" t="s">
        <v>3854</v>
      </c>
      <c r="E45" s="68" t="str">
        <f t="shared" si="0"/>
        <v>20171019 11:48:18.608925</v>
      </c>
      <c r="F45" s="69">
        <f t="shared" si="1"/>
        <v>473200</v>
      </c>
    </row>
    <row r="46" spans="1:6">
      <c r="A46">
        <v>56</v>
      </c>
      <c r="B46">
        <v>590.5</v>
      </c>
      <c r="C46" t="s">
        <v>63</v>
      </c>
      <c r="D46" t="s">
        <v>3855</v>
      </c>
      <c r="E46" s="68" t="str">
        <f t="shared" si="0"/>
        <v>20171019 11:54:48.564000</v>
      </c>
      <c r="F46" s="69">
        <f t="shared" si="1"/>
        <v>33068</v>
      </c>
    </row>
    <row r="47" spans="1:6">
      <c r="A47">
        <v>40</v>
      </c>
      <c r="B47">
        <v>590.5</v>
      </c>
      <c r="C47" t="s">
        <v>63</v>
      </c>
      <c r="D47" t="s">
        <v>3856</v>
      </c>
      <c r="E47" s="68" t="str">
        <f t="shared" si="0"/>
        <v>20171019 11:55:38.468000</v>
      </c>
      <c r="F47" s="69">
        <f t="shared" si="1"/>
        <v>23620</v>
      </c>
    </row>
    <row r="48" spans="1:6">
      <c r="A48">
        <v>116</v>
      </c>
      <c r="B48">
        <v>588.5</v>
      </c>
      <c r="C48" t="s">
        <v>63</v>
      </c>
      <c r="D48" t="s">
        <v>3857</v>
      </c>
      <c r="E48" s="68" t="str">
        <f t="shared" si="0"/>
        <v>20171019 11:57:18.731000</v>
      </c>
      <c r="F48" s="69">
        <f t="shared" si="1"/>
        <v>68266</v>
      </c>
    </row>
    <row r="49" spans="1:6">
      <c r="A49">
        <v>91</v>
      </c>
      <c r="B49">
        <v>589</v>
      </c>
      <c r="C49" t="s">
        <v>63</v>
      </c>
      <c r="D49" t="s">
        <v>3858</v>
      </c>
      <c r="E49" s="68" t="str">
        <f t="shared" si="0"/>
        <v>20171019 12:07:25.052000</v>
      </c>
      <c r="F49" s="69">
        <f t="shared" si="1"/>
        <v>53599</v>
      </c>
    </row>
    <row r="50" spans="1:6">
      <c r="A50">
        <v>93</v>
      </c>
      <c r="B50">
        <v>589.5</v>
      </c>
      <c r="C50" t="s">
        <v>63</v>
      </c>
      <c r="D50" t="s">
        <v>3859</v>
      </c>
      <c r="E50" s="68" t="str">
        <f t="shared" si="0"/>
        <v>20171019 12:20:00.867000</v>
      </c>
      <c r="F50" s="69">
        <f t="shared" si="1"/>
        <v>54823.5</v>
      </c>
    </row>
    <row r="51" spans="1:6">
      <c r="A51">
        <v>99</v>
      </c>
      <c r="B51">
        <v>589.5</v>
      </c>
      <c r="C51" t="s">
        <v>63</v>
      </c>
      <c r="D51" t="s">
        <v>3860</v>
      </c>
      <c r="E51" s="68" t="str">
        <f t="shared" si="0"/>
        <v>20171019 12:22:36.506000</v>
      </c>
      <c r="F51" s="69">
        <f t="shared" si="1"/>
        <v>58360.5</v>
      </c>
    </row>
    <row r="52" spans="1:6">
      <c r="A52">
        <v>53</v>
      </c>
      <c r="B52">
        <v>588.5</v>
      </c>
      <c r="C52" t="s">
        <v>63</v>
      </c>
      <c r="D52" t="s">
        <v>3861</v>
      </c>
      <c r="E52" s="68" t="str">
        <f t="shared" si="0"/>
        <v>20171019 12:35:37.197000</v>
      </c>
      <c r="F52" s="69">
        <f t="shared" si="1"/>
        <v>31190.5</v>
      </c>
    </row>
    <row r="53" spans="1:6">
      <c r="A53">
        <v>37</v>
      </c>
      <c r="B53">
        <v>588.5</v>
      </c>
      <c r="C53" t="s">
        <v>63</v>
      </c>
      <c r="D53" t="s">
        <v>3862</v>
      </c>
      <c r="E53" s="68" t="str">
        <f t="shared" si="0"/>
        <v>20171019 12:37:01.638000</v>
      </c>
      <c r="F53" s="69">
        <f t="shared" si="1"/>
        <v>21774.5</v>
      </c>
    </row>
    <row r="54" spans="1:6">
      <c r="A54">
        <v>95</v>
      </c>
      <c r="B54">
        <v>586.5</v>
      </c>
      <c r="C54" t="s">
        <v>63</v>
      </c>
      <c r="D54" t="s">
        <v>3863</v>
      </c>
      <c r="E54" s="68" t="str">
        <f t="shared" si="0"/>
        <v>20171019 12:47:09.167000</v>
      </c>
      <c r="F54" s="69">
        <f t="shared" si="1"/>
        <v>55717.5</v>
      </c>
    </row>
    <row r="55" spans="1:6">
      <c r="A55">
        <v>112</v>
      </c>
      <c r="B55">
        <v>585</v>
      </c>
      <c r="C55" t="s">
        <v>63</v>
      </c>
      <c r="D55" t="s">
        <v>3864</v>
      </c>
      <c r="E55" s="68" t="str">
        <f t="shared" si="0"/>
        <v>20171019 12:49:16.890000</v>
      </c>
      <c r="F55" s="69">
        <f t="shared" si="1"/>
        <v>65520</v>
      </c>
    </row>
    <row r="56" spans="1:6">
      <c r="A56">
        <v>17</v>
      </c>
      <c r="B56">
        <v>585.5</v>
      </c>
      <c r="C56" t="s">
        <v>63</v>
      </c>
      <c r="D56" t="s">
        <v>3865</v>
      </c>
      <c r="E56" s="68" t="str">
        <f t="shared" si="0"/>
        <v>20171019 13:02:05.759000</v>
      </c>
      <c r="F56" s="69">
        <f t="shared" si="1"/>
        <v>9953.5</v>
      </c>
    </row>
    <row r="57" spans="1:6">
      <c r="A57">
        <v>79</v>
      </c>
      <c r="B57">
        <v>585.5</v>
      </c>
      <c r="C57" t="s">
        <v>63</v>
      </c>
      <c r="D57" t="s">
        <v>3865</v>
      </c>
      <c r="E57" s="68" t="str">
        <f t="shared" si="0"/>
        <v>20171019 13:02:05.759000</v>
      </c>
      <c r="F57" s="69">
        <f t="shared" si="1"/>
        <v>46254.5</v>
      </c>
    </row>
    <row r="58" spans="1:6">
      <c r="A58">
        <v>75</v>
      </c>
      <c r="B58">
        <v>583</v>
      </c>
      <c r="C58" t="s">
        <v>63</v>
      </c>
      <c r="D58" t="s">
        <v>3866</v>
      </c>
      <c r="E58" s="68" t="str">
        <f t="shared" si="0"/>
        <v>20171019 13:18:52.753000</v>
      </c>
      <c r="F58" s="69">
        <f t="shared" si="1"/>
        <v>43725</v>
      </c>
    </row>
    <row r="59" spans="1:6">
      <c r="A59">
        <v>90</v>
      </c>
      <c r="B59">
        <v>584</v>
      </c>
      <c r="C59" t="s">
        <v>63</v>
      </c>
      <c r="D59" t="s">
        <v>3867</v>
      </c>
      <c r="E59" s="68" t="str">
        <f t="shared" si="0"/>
        <v>20171019 13:31:44.341000</v>
      </c>
      <c r="F59" s="69">
        <f t="shared" si="1"/>
        <v>52560</v>
      </c>
    </row>
    <row r="60" spans="1:6">
      <c r="A60">
        <v>88</v>
      </c>
      <c r="B60">
        <v>584.5</v>
      </c>
      <c r="C60" t="s">
        <v>63</v>
      </c>
      <c r="D60" t="s">
        <v>3868</v>
      </c>
      <c r="E60" s="68" t="str">
        <f t="shared" si="0"/>
        <v>20171019 13:42:41.014000</v>
      </c>
      <c r="F60" s="69">
        <f t="shared" si="1"/>
        <v>51436</v>
      </c>
    </row>
    <row r="61" spans="1:6">
      <c r="A61">
        <v>93</v>
      </c>
      <c r="B61">
        <v>583.5</v>
      </c>
      <c r="C61" t="s">
        <v>63</v>
      </c>
      <c r="D61" t="s">
        <v>3869</v>
      </c>
      <c r="E61" s="68" t="str">
        <f t="shared" si="0"/>
        <v>20171019 13:48:25.493000</v>
      </c>
      <c r="F61" s="69">
        <f t="shared" si="1"/>
        <v>54265.5</v>
      </c>
    </row>
    <row r="62" spans="1:6">
      <c r="A62">
        <v>130</v>
      </c>
      <c r="B62">
        <v>583.5</v>
      </c>
      <c r="C62" t="s">
        <v>63</v>
      </c>
      <c r="D62" t="s">
        <v>3870</v>
      </c>
      <c r="E62" s="68" t="str">
        <f t="shared" si="0"/>
        <v>20171019 14:03:56.586000</v>
      </c>
      <c r="F62" s="69">
        <f t="shared" si="1"/>
        <v>75855</v>
      </c>
    </row>
    <row r="63" spans="1:6">
      <c r="A63">
        <v>117</v>
      </c>
      <c r="B63">
        <v>584</v>
      </c>
      <c r="C63" t="s">
        <v>63</v>
      </c>
      <c r="D63" t="s">
        <v>3871</v>
      </c>
      <c r="E63" s="68" t="str">
        <f t="shared" si="0"/>
        <v>20171019 14:04:47.702849</v>
      </c>
      <c r="F63" s="69">
        <f t="shared" si="1"/>
        <v>68328</v>
      </c>
    </row>
    <row r="64" spans="1:6">
      <c r="A64">
        <v>100</v>
      </c>
      <c r="B64">
        <v>584</v>
      </c>
      <c r="C64" t="s">
        <v>63</v>
      </c>
      <c r="D64" t="s">
        <v>3871</v>
      </c>
      <c r="E64" s="68" t="str">
        <f t="shared" si="0"/>
        <v>20171019 14:04:47.702849</v>
      </c>
      <c r="F64" s="69">
        <f t="shared" si="1"/>
        <v>58400</v>
      </c>
    </row>
    <row r="65" spans="1:6">
      <c r="A65">
        <v>80</v>
      </c>
      <c r="B65">
        <v>584</v>
      </c>
      <c r="C65" t="s">
        <v>63</v>
      </c>
      <c r="D65" t="s">
        <v>3871</v>
      </c>
      <c r="E65" s="68" t="str">
        <f t="shared" ref="E65:E92" si="2">LEFT(D65,FIND(" ",D65)-1)&amp;" "&amp;IF((MID(D65,FIND(" ",D65)+1,2))&lt;"23",MID(D65,FIND(" ",D65)+1,2) + 2 - VALUE(MID(D65,28,1)),"0"&amp;"0")&amp;MID(D65,FIND(" ",D65)+3,13)</f>
        <v>20171019 14:04:47.702849</v>
      </c>
      <c r="F65" s="69">
        <f t="shared" si="1"/>
        <v>46720</v>
      </c>
    </row>
    <row r="66" spans="1:6">
      <c r="A66">
        <v>133</v>
      </c>
      <c r="B66">
        <v>584</v>
      </c>
      <c r="C66" t="s">
        <v>63</v>
      </c>
      <c r="D66" t="s">
        <v>3871</v>
      </c>
      <c r="E66" s="68" t="str">
        <f t="shared" si="2"/>
        <v>20171019 14:04:47.702849</v>
      </c>
      <c r="F66" s="69">
        <f t="shared" ref="F66:F129" si="3">A66*B66</f>
        <v>77672</v>
      </c>
    </row>
    <row r="67" spans="1:6">
      <c r="A67">
        <v>70</v>
      </c>
      <c r="B67">
        <v>584</v>
      </c>
      <c r="C67" t="s">
        <v>63</v>
      </c>
      <c r="D67" t="s">
        <v>3871</v>
      </c>
      <c r="E67" s="68" t="str">
        <f t="shared" si="2"/>
        <v>20171019 14:04:47.702849</v>
      </c>
      <c r="F67" s="69">
        <f t="shared" si="3"/>
        <v>40880</v>
      </c>
    </row>
    <row r="68" spans="1:6">
      <c r="A68">
        <v>135</v>
      </c>
      <c r="B68">
        <v>584.5</v>
      </c>
      <c r="C68" t="s">
        <v>63</v>
      </c>
      <c r="D68" t="s">
        <v>3872</v>
      </c>
      <c r="E68" s="68" t="str">
        <f t="shared" si="2"/>
        <v>20171019 14:22:02.273000</v>
      </c>
      <c r="F68" s="69">
        <f t="shared" si="3"/>
        <v>78907.5</v>
      </c>
    </row>
    <row r="69" spans="1:6">
      <c r="A69">
        <v>90</v>
      </c>
      <c r="B69">
        <v>587</v>
      </c>
      <c r="C69" t="s">
        <v>63</v>
      </c>
      <c r="D69" t="s">
        <v>3873</v>
      </c>
      <c r="E69" s="68" t="str">
        <f t="shared" si="2"/>
        <v>20171019 14:39:36.094000</v>
      </c>
      <c r="F69" s="69">
        <f t="shared" si="3"/>
        <v>52830</v>
      </c>
    </row>
    <row r="70" spans="1:6">
      <c r="A70">
        <v>181</v>
      </c>
      <c r="B70">
        <v>589.5</v>
      </c>
      <c r="C70" t="s">
        <v>63</v>
      </c>
      <c r="D70" t="s">
        <v>3874</v>
      </c>
      <c r="E70" s="68" t="str">
        <f t="shared" si="2"/>
        <v>20171019 14:58:49.992000</v>
      </c>
      <c r="F70" s="69">
        <f t="shared" si="3"/>
        <v>106699.5</v>
      </c>
    </row>
    <row r="71" spans="1:6">
      <c r="A71">
        <v>239</v>
      </c>
      <c r="B71">
        <v>590</v>
      </c>
      <c r="C71" t="s">
        <v>63</v>
      </c>
      <c r="D71" t="s">
        <v>3875</v>
      </c>
      <c r="E71" s="68" t="str">
        <f t="shared" si="2"/>
        <v>20171019 15:22:20.260000</v>
      </c>
      <c r="F71" s="69">
        <f t="shared" si="3"/>
        <v>141010</v>
      </c>
    </row>
    <row r="72" spans="1:6">
      <c r="A72">
        <v>100</v>
      </c>
      <c r="B72">
        <v>588</v>
      </c>
      <c r="C72" t="s">
        <v>63</v>
      </c>
      <c r="D72" t="s">
        <v>3876</v>
      </c>
      <c r="E72" s="68" t="str">
        <f t="shared" si="2"/>
        <v>20171019 15:25:39.834000</v>
      </c>
      <c r="F72" s="69">
        <f t="shared" si="3"/>
        <v>58800</v>
      </c>
    </row>
    <row r="73" spans="1:6">
      <c r="A73">
        <v>155</v>
      </c>
      <c r="B73">
        <v>589.5</v>
      </c>
      <c r="C73" t="s">
        <v>63</v>
      </c>
      <c r="D73" t="s">
        <v>3877</v>
      </c>
      <c r="E73" s="68" t="str">
        <f t="shared" si="2"/>
        <v>20171019 15:34:44.094000</v>
      </c>
      <c r="F73" s="69">
        <f t="shared" si="3"/>
        <v>91372.5</v>
      </c>
    </row>
    <row r="74" spans="1:6">
      <c r="A74">
        <v>93</v>
      </c>
      <c r="B74">
        <v>591</v>
      </c>
      <c r="C74" t="s">
        <v>63</v>
      </c>
      <c r="D74" t="s">
        <v>3878</v>
      </c>
      <c r="E74" s="68" t="str">
        <f t="shared" si="2"/>
        <v>20171019 15:40:51.018000</v>
      </c>
      <c r="F74" s="69">
        <f t="shared" si="3"/>
        <v>54963</v>
      </c>
    </row>
    <row r="75" spans="1:6">
      <c r="A75">
        <v>8</v>
      </c>
      <c r="B75">
        <v>592.5</v>
      </c>
      <c r="C75" t="s">
        <v>63</v>
      </c>
      <c r="D75" t="s">
        <v>3879</v>
      </c>
      <c r="E75" s="68" t="str">
        <f t="shared" si="2"/>
        <v>20171019 15:46:46.512000</v>
      </c>
      <c r="F75" s="69">
        <f t="shared" si="3"/>
        <v>4740</v>
      </c>
    </row>
    <row r="76" spans="1:6">
      <c r="A76">
        <v>98</v>
      </c>
      <c r="B76">
        <v>592</v>
      </c>
      <c r="C76" t="s">
        <v>63</v>
      </c>
      <c r="D76" t="s">
        <v>3880</v>
      </c>
      <c r="E76" s="68" t="str">
        <f t="shared" si="2"/>
        <v>20171019 15:51:05.394000</v>
      </c>
      <c r="F76" s="69">
        <f t="shared" si="3"/>
        <v>58016</v>
      </c>
    </row>
    <row r="77" spans="1:6">
      <c r="A77">
        <v>89</v>
      </c>
      <c r="B77">
        <v>588.5</v>
      </c>
      <c r="C77" t="s">
        <v>63</v>
      </c>
      <c r="D77" t="s">
        <v>3881</v>
      </c>
      <c r="E77" s="68" t="str">
        <f t="shared" si="2"/>
        <v>20171019 15:55:13.713000</v>
      </c>
      <c r="F77" s="69">
        <f t="shared" si="3"/>
        <v>52376.5</v>
      </c>
    </row>
    <row r="78" spans="1:6">
      <c r="A78">
        <v>99</v>
      </c>
      <c r="B78">
        <v>589</v>
      </c>
      <c r="C78" t="s">
        <v>63</v>
      </c>
      <c r="D78" t="s">
        <v>3882</v>
      </c>
      <c r="E78" s="68" t="str">
        <f t="shared" si="2"/>
        <v>20171019 16:01:47.598000</v>
      </c>
      <c r="F78" s="69">
        <f t="shared" si="3"/>
        <v>58311</v>
      </c>
    </row>
    <row r="79" spans="1:6">
      <c r="A79">
        <v>19</v>
      </c>
      <c r="B79">
        <v>589.5</v>
      </c>
      <c r="C79" t="s">
        <v>63</v>
      </c>
      <c r="D79" t="s">
        <v>3883</v>
      </c>
      <c r="E79" s="68" t="str">
        <f t="shared" si="2"/>
        <v>20171019 16:12:04.234000</v>
      </c>
      <c r="F79" s="69">
        <f t="shared" si="3"/>
        <v>11200.5</v>
      </c>
    </row>
    <row r="80" spans="1:6">
      <c r="A80">
        <v>120</v>
      </c>
      <c r="B80">
        <v>589.5</v>
      </c>
      <c r="C80" t="s">
        <v>63</v>
      </c>
      <c r="D80" t="s">
        <v>3883</v>
      </c>
      <c r="E80" s="68" t="str">
        <f t="shared" si="2"/>
        <v>20171019 16:12:04.234000</v>
      </c>
      <c r="F80" s="69">
        <f t="shared" si="3"/>
        <v>70740</v>
      </c>
    </row>
    <row r="81" spans="1:6">
      <c r="A81">
        <v>16</v>
      </c>
      <c r="B81">
        <v>589.5</v>
      </c>
      <c r="C81" t="s">
        <v>63</v>
      </c>
      <c r="D81" t="s">
        <v>3884</v>
      </c>
      <c r="E81" s="68" t="str">
        <f t="shared" si="2"/>
        <v>20171019 16:16:23.216000</v>
      </c>
      <c r="F81" s="69">
        <f t="shared" si="3"/>
        <v>9432</v>
      </c>
    </row>
    <row r="82" spans="1:6">
      <c r="A82">
        <v>75</v>
      </c>
      <c r="B82">
        <v>589.5</v>
      </c>
      <c r="C82" t="s">
        <v>63</v>
      </c>
      <c r="D82" t="s">
        <v>3885</v>
      </c>
      <c r="E82" s="68" t="str">
        <f t="shared" si="2"/>
        <v>20171019 16:16:23.240000</v>
      </c>
      <c r="F82" s="69">
        <f t="shared" si="3"/>
        <v>44212.5</v>
      </c>
    </row>
    <row r="83" spans="1:6">
      <c r="A83">
        <v>169</v>
      </c>
      <c r="B83">
        <v>590</v>
      </c>
      <c r="C83" t="s">
        <v>63</v>
      </c>
      <c r="D83" t="s">
        <v>3886</v>
      </c>
      <c r="E83" s="68" t="str">
        <f t="shared" si="2"/>
        <v>20171019 16:21:54.215000</v>
      </c>
      <c r="F83" s="69">
        <f t="shared" si="3"/>
        <v>99710</v>
      </c>
    </row>
    <row r="84" spans="1:6">
      <c r="A84">
        <v>23</v>
      </c>
      <c r="B84">
        <v>587.5</v>
      </c>
      <c r="C84" t="s">
        <v>63</v>
      </c>
      <c r="D84" t="s">
        <v>3887</v>
      </c>
      <c r="E84" s="68" t="str">
        <f t="shared" si="2"/>
        <v>20171019 16:25:53.811000</v>
      </c>
      <c r="F84" s="69">
        <f t="shared" si="3"/>
        <v>13512.5</v>
      </c>
    </row>
    <row r="85" spans="1:6">
      <c r="A85">
        <v>69</v>
      </c>
      <c r="B85">
        <v>587.5</v>
      </c>
      <c r="C85" t="s">
        <v>63</v>
      </c>
      <c r="D85" t="s">
        <v>3887</v>
      </c>
      <c r="E85" s="68" t="str">
        <f t="shared" si="2"/>
        <v>20171019 16:25:53.811000</v>
      </c>
      <c r="F85" s="69">
        <f t="shared" si="3"/>
        <v>40537.5</v>
      </c>
    </row>
    <row r="86" spans="1:6">
      <c r="A86">
        <v>122</v>
      </c>
      <c r="B86">
        <v>589</v>
      </c>
      <c r="C86" t="s">
        <v>63</v>
      </c>
      <c r="D86" t="s">
        <v>3888</v>
      </c>
      <c r="E86" s="68" t="str">
        <f t="shared" si="2"/>
        <v>20171019 16:30:04.216000</v>
      </c>
      <c r="F86" s="69">
        <f t="shared" si="3"/>
        <v>71858</v>
      </c>
    </row>
    <row r="87" spans="1:6">
      <c r="A87">
        <v>172</v>
      </c>
      <c r="B87">
        <v>590</v>
      </c>
      <c r="C87" t="s">
        <v>63</v>
      </c>
      <c r="D87" t="s">
        <v>3889</v>
      </c>
      <c r="E87" s="68" t="str">
        <f t="shared" si="2"/>
        <v>20171019 16:37:38.806000</v>
      </c>
      <c r="F87" s="69">
        <f t="shared" si="3"/>
        <v>101480</v>
      </c>
    </row>
    <row r="88" spans="1:6">
      <c r="A88">
        <v>100</v>
      </c>
      <c r="B88">
        <v>590.5</v>
      </c>
      <c r="C88" t="s">
        <v>63</v>
      </c>
      <c r="D88" t="s">
        <v>3890</v>
      </c>
      <c r="E88" s="68" t="str">
        <f t="shared" si="2"/>
        <v>20171019 16:39:26.463447</v>
      </c>
      <c r="F88" s="69">
        <f t="shared" si="3"/>
        <v>59050</v>
      </c>
    </row>
    <row r="89" spans="1:6">
      <c r="A89">
        <v>114</v>
      </c>
      <c r="B89">
        <v>590.5</v>
      </c>
      <c r="C89" t="s">
        <v>63</v>
      </c>
      <c r="D89" t="s">
        <v>3890</v>
      </c>
      <c r="E89" s="68" t="str">
        <f t="shared" si="2"/>
        <v>20171019 16:39:26.463447</v>
      </c>
      <c r="F89" s="69">
        <f t="shared" si="3"/>
        <v>67317</v>
      </c>
    </row>
    <row r="90" spans="1:6">
      <c r="A90">
        <v>123</v>
      </c>
      <c r="B90">
        <v>590.5</v>
      </c>
      <c r="C90" t="s">
        <v>63</v>
      </c>
      <c r="D90" t="s">
        <v>3890</v>
      </c>
      <c r="E90" s="68" t="str">
        <f t="shared" si="2"/>
        <v>20171019 16:39:26.463447</v>
      </c>
      <c r="F90" s="69">
        <f t="shared" si="3"/>
        <v>72631.5</v>
      </c>
    </row>
    <row r="91" spans="1:6">
      <c r="A91">
        <v>82</v>
      </c>
      <c r="B91">
        <v>590.5</v>
      </c>
      <c r="C91" t="s">
        <v>63</v>
      </c>
      <c r="D91" t="s">
        <v>3890</v>
      </c>
      <c r="E91" s="68" t="str">
        <f t="shared" si="2"/>
        <v>20171019 16:39:26.463447</v>
      </c>
      <c r="F91" s="69">
        <f t="shared" si="3"/>
        <v>48421</v>
      </c>
    </row>
    <row r="92" spans="1:6">
      <c r="A92">
        <v>32</v>
      </c>
      <c r="B92">
        <v>590.5</v>
      </c>
      <c r="C92" t="s">
        <v>63</v>
      </c>
      <c r="D92" t="s">
        <v>3890</v>
      </c>
      <c r="E92" s="68" t="str">
        <f t="shared" si="2"/>
        <v>20171019 16:39:26.463447</v>
      </c>
      <c r="F92" s="69">
        <f t="shared" si="3"/>
        <v>18896</v>
      </c>
    </row>
    <row r="93" spans="1:6">
      <c r="F93" s="69">
        <f t="shared" si="3"/>
        <v>0</v>
      </c>
    </row>
    <row r="94" spans="1:6">
      <c r="F94" s="69">
        <f t="shared" si="3"/>
        <v>0</v>
      </c>
    </row>
    <row r="95" spans="1:6">
      <c r="F95" s="69">
        <f t="shared" si="3"/>
        <v>0</v>
      </c>
    </row>
    <row r="96" spans="1:6">
      <c r="F96" s="69">
        <f t="shared" si="3"/>
        <v>0</v>
      </c>
    </row>
    <row r="97" spans="6:6">
      <c r="F97" s="69">
        <f t="shared" si="3"/>
        <v>0</v>
      </c>
    </row>
    <row r="98" spans="6:6">
      <c r="F98" s="69">
        <f t="shared" si="3"/>
        <v>0</v>
      </c>
    </row>
    <row r="99" spans="6:6">
      <c r="F99" s="69">
        <f t="shared" si="3"/>
        <v>0</v>
      </c>
    </row>
    <row r="100" spans="6:6">
      <c r="F100" s="69">
        <f t="shared" si="3"/>
        <v>0</v>
      </c>
    </row>
    <row r="101" spans="6:6">
      <c r="F101" s="69">
        <f t="shared" si="3"/>
        <v>0</v>
      </c>
    </row>
    <row r="102" spans="6:6">
      <c r="F102" s="69">
        <f t="shared" si="3"/>
        <v>0</v>
      </c>
    </row>
    <row r="103" spans="6:6">
      <c r="F103" s="69">
        <f t="shared" si="3"/>
        <v>0</v>
      </c>
    </row>
    <row r="104" spans="6:6">
      <c r="F104" s="69">
        <f t="shared" si="3"/>
        <v>0</v>
      </c>
    </row>
    <row r="105" spans="6:6">
      <c r="F105" s="69">
        <f t="shared" si="3"/>
        <v>0</v>
      </c>
    </row>
    <row r="106" spans="6:6">
      <c r="F106" s="69">
        <f t="shared" si="3"/>
        <v>0</v>
      </c>
    </row>
    <row r="107" spans="6:6">
      <c r="F107" s="69">
        <f t="shared" si="3"/>
        <v>0</v>
      </c>
    </row>
    <row r="108" spans="6:6">
      <c r="F108" s="69">
        <f t="shared" si="3"/>
        <v>0</v>
      </c>
    </row>
    <row r="109" spans="6:6">
      <c r="F109" s="69">
        <f t="shared" si="3"/>
        <v>0</v>
      </c>
    </row>
    <row r="110" spans="6:6">
      <c r="F110" s="69">
        <f t="shared" si="3"/>
        <v>0</v>
      </c>
    </row>
    <row r="111" spans="6:6">
      <c r="F111" s="69">
        <f t="shared" si="3"/>
        <v>0</v>
      </c>
    </row>
    <row r="112" spans="6:6">
      <c r="F112" s="69">
        <f t="shared" si="3"/>
        <v>0</v>
      </c>
    </row>
    <row r="113" spans="6:6">
      <c r="F113" s="69">
        <f t="shared" si="3"/>
        <v>0</v>
      </c>
    </row>
    <row r="114" spans="6:6">
      <c r="F114" s="69">
        <f t="shared" si="3"/>
        <v>0</v>
      </c>
    </row>
    <row r="115" spans="6:6">
      <c r="F115" s="69">
        <f t="shared" si="3"/>
        <v>0</v>
      </c>
    </row>
    <row r="116" spans="6:6">
      <c r="F116" s="69">
        <f t="shared" si="3"/>
        <v>0</v>
      </c>
    </row>
    <row r="117" spans="6:6">
      <c r="F117" s="69">
        <f t="shared" si="3"/>
        <v>0</v>
      </c>
    </row>
    <row r="118" spans="6:6">
      <c r="F118" s="69">
        <f t="shared" si="3"/>
        <v>0</v>
      </c>
    </row>
    <row r="119" spans="6:6">
      <c r="F119" s="69">
        <f t="shared" si="3"/>
        <v>0</v>
      </c>
    </row>
    <row r="120" spans="6:6">
      <c r="F120" s="69">
        <f t="shared" si="3"/>
        <v>0</v>
      </c>
    </row>
    <row r="121" spans="6:6">
      <c r="F121" s="69">
        <f t="shared" si="3"/>
        <v>0</v>
      </c>
    </row>
    <row r="122" spans="6:6">
      <c r="F122" s="69">
        <f t="shared" si="3"/>
        <v>0</v>
      </c>
    </row>
    <row r="123" spans="6:6">
      <c r="F123" s="69">
        <f t="shared" si="3"/>
        <v>0</v>
      </c>
    </row>
    <row r="124" spans="6:6">
      <c r="F124" s="69">
        <f t="shared" si="3"/>
        <v>0</v>
      </c>
    </row>
    <row r="125" spans="6:6">
      <c r="F125" s="69">
        <f t="shared" si="3"/>
        <v>0</v>
      </c>
    </row>
    <row r="126" spans="6:6">
      <c r="F126" s="69">
        <f t="shared" si="3"/>
        <v>0</v>
      </c>
    </row>
    <row r="127" spans="6:6">
      <c r="F127" s="69">
        <f t="shared" si="3"/>
        <v>0</v>
      </c>
    </row>
    <row r="128" spans="6:6">
      <c r="F128" s="69">
        <f t="shared" si="3"/>
        <v>0</v>
      </c>
    </row>
    <row r="129" spans="6:6">
      <c r="F129" s="69">
        <f t="shared" si="3"/>
        <v>0</v>
      </c>
    </row>
    <row r="130" spans="6:6">
      <c r="F130" s="69">
        <f t="shared" ref="F130:F137" si="4">A130*B130</f>
        <v>0</v>
      </c>
    </row>
    <row r="131" spans="6:6">
      <c r="F131" s="69">
        <f t="shared" si="4"/>
        <v>0</v>
      </c>
    </row>
    <row r="132" spans="6:6">
      <c r="F132" s="69">
        <f t="shared" si="4"/>
        <v>0</v>
      </c>
    </row>
    <row r="133" spans="6:6">
      <c r="F133" s="69">
        <f t="shared" si="4"/>
        <v>0</v>
      </c>
    </row>
    <row r="134" spans="6:6">
      <c r="F134" s="69">
        <f t="shared" si="4"/>
        <v>0</v>
      </c>
    </row>
    <row r="135" spans="6:6">
      <c r="F135" s="69">
        <f t="shared" si="4"/>
        <v>0</v>
      </c>
    </row>
    <row r="136" spans="6:6">
      <c r="F136" s="69">
        <f t="shared" si="4"/>
        <v>0</v>
      </c>
    </row>
    <row r="137" spans="6:6">
      <c r="F137" s="69">
        <f t="shared" si="4"/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7"/>
  <sheetViews>
    <sheetView workbookViewId="0">
      <selection activeCell="F1" sqref="F1:L1048576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3</v>
      </c>
      <c r="B2">
        <v>576.5</v>
      </c>
      <c r="C2" t="s">
        <v>63</v>
      </c>
      <c r="D2" t="s">
        <v>3737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8 9:01:01.887000</v>
      </c>
      <c r="F2" s="69">
        <f t="shared" ref="F2:F65" si="1">A2*B2</f>
        <v>59379.5</v>
      </c>
    </row>
    <row r="3" spans="1:12">
      <c r="A3">
        <v>65</v>
      </c>
      <c r="B3">
        <v>574.5</v>
      </c>
      <c r="C3" t="s">
        <v>63</v>
      </c>
      <c r="D3" t="s">
        <v>3738</v>
      </c>
      <c r="E3" s="68" t="str">
        <f t="shared" si="0"/>
        <v>20171018 9:03:13.605000</v>
      </c>
      <c r="F3" s="69">
        <f t="shared" si="1"/>
        <v>37342.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31</v>
      </c>
      <c r="B4">
        <v>574.5</v>
      </c>
      <c r="C4" t="s">
        <v>63</v>
      </c>
      <c r="D4" t="s">
        <v>3739</v>
      </c>
      <c r="E4" s="68" t="str">
        <f t="shared" si="0"/>
        <v>20171018 9:03:13.651000</v>
      </c>
      <c r="F4" s="69">
        <f t="shared" si="1"/>
        <v>17809.5</v>
      </c>
      <c r="H4" s="73" t="s">
        <v>63</v>
      </c>
      <c r="I4" s="70">
        <v>15000</v>
      </c>
      <c r="J4" s="74">
        <v>572.57352941176475</v>
      </c>
      <c r="K4" s="75">
        <f>I4*L4</f>
        <v>8587292</v>
      </c>
      <c r="L4" s="75">
        <f>SUMIF($C$2:$C$10000,"="&amp;H4,$F$2:$F$10000)/I4</f>
        <v>572.48613333333333</v>
      </c>
    </row>
    <row r="5" spans="1:12">
      <c r="A5">
        <v>97</v>
      </c>
      <c r="B5">
        <v>574</v>
      </c>
      <c r="C5" t="s">
        <v>63</v>
      </c>
      <c r="D5" t="s">
        <v>3740</v>
      </c>
      <c r="E5" s="68" t="str">
        <f t="shared" si="0"/>
        <v>20171018 9:07:28.433000</v>
      </c>
      <c r="F5" s="69">
        <f t="shared" si="1"/>
        <v>55678</v>
      </c>
      <c r="H5" s="73" t="s">
        <v>155</v>
      </c>
      <c r="I5" s="70">
        <v>15000</v>
      </c>
      <c r="J5" s="74">
        <v>572.57352941176475</v>
      </c>
      <c r="K5" s="75" t="e">
        <f>I7*#REF!</f>
        <v>#REF!</v>
      </c>
      <c r="L5" s="76">
        <f>SUM(F2:F10001)/GETPIVOTDATA("Sum of Volume",$I$4)</f>
        <v>572.48613333333333</v>
      </c>
    </row>
    <row r="6" spans="1:12">
      <c r="A6">
        <v>96</v>
      </c>
      <c r="B6">
        <v>573.5</v>
      </c>
      <c r="C6" t="s">
        <v>63</v>
      </c>
      <c r="D6" t="s">
        <v>3741</v>
      </c>
      <c r="E6" s="68" t="str">
        <f t="shared" si="0"/>
        <v>20171018 9:12:28.136000</v>
      </c>
      <c r="F6" s="69">
        <f t="shared" si="1"/>
        <v>55056</v>
      </c>
    </row>
    <row r="7" spans="1:12">
      <c r="A7">
        <v>98</v>
      </c>
      <c r="B7">
        <v>573.5</v>
      </c>
      <c r="C7" t="s">
        <v>63</v>
      </c>
      <c r="D7" t="s">
        <v>3742</v>
      </c>
      <c r="E7" s="68" t="str">
        <f t="shared" si="0"/>
        <v>20171018 9:12:28.635000</v>
      </c>
      <c r="F7" s="69">
        <f t="shared" si="1"/>
        <v>56203</v>
      </c>
    </row>
    <row r="8" spans="1:12">
      <c r="A8">
        <v>87</v>
      </c>
      <c r="B8">
        <v>573</v>
      </c>
      <c r="C8" t="s">
        <v>63</v>
      </c>
      <c r="D8" t="s">
        <v>3743</v>
      </c>
      <c r="E8" s="68" t="str">
        <f t="shared" si="0"/>
        <v>20171018 9:18:44.600000</v>
      </c>
      <c r="F8" s="69">
        <f t="shared" si="1"/>
        <v>49851</v>
      </c>
    </row>
    <row r="9" spans="1:12">
      <c r="A9">
        <v>87</v>
      </c>
      <c r="B9">
        <v>573</v>
      </c>
      <c r="C9" t="s">
        <v>63</v>
      </c>
      <c r="D9" t="s">
        <v>3744</v>
      </c>
      <c r="E9" s="68" t="str">
        <f t="shared" si="0"/>
        <v>20171018 9:20:28.399000</v>
      </c>
      <c r="F9" s="69">
        <f t="shared" si="1"/>
        <v>49851</v>
      </c>
    </row>
    <row r="10" spans="1:12">
      <c r="A10">
        <v>31</v>
      </c>
      <c r="B10">
        <v>572.5</v>
      </c>
      <c r="C10" t="s">
        <v>63</v>
      </c>
      <c r="D10" t="s">
        <v>3745</v>
      </c>
      <c r="E10" s="68" t="str">
        <f t="shared" si="0"/>
        <v>20171018 9:24:55.163000</v>
      </c>
      <c r="F10" s="69">
        <f t="shared" si="1"/>
        <v>17747.5</v>
      </c>
    </row>
    <row r="11" spans="1:12">
      <c r="A11">
        <v>61</v>
      </c>
      <c r="B11">
        <v>572.5</v>
      </c>
      <c r="C11" t="s">
        <v>63</v>
      </c>
      <c r="D11" t="s">
        <v>3745</v>
      </c>
      <c r="E11" s="68" t="str">
        <f t="shared" si="0"/>
        <v>20171018 9:24:55.163000</v>
      </c>
      <c r="F11" s="69">
        <f t="shared" si="1"/>
        <v>34922.5</v>
      </c>
    </row>
    <row r="12" spans="1:12">
      <c r="A12">
        <v>29</v>
      </c>
      <c r="B12">
        <v>573</v>
      </c>
      <c r="C12" t="s">
        <v>63</v>
      </c>
      <c r="D12" t="s">
        <v>3746</v>
      </c>
      <c r="E12" s="68" t="str">
        <f t="shared" si="0"/>
        <v>20171018 9:26:13.037635</v>
      </c>
      <c r="F12" s="69">
        <f t="shared" si="1"/>
        <v>16617</v>
      </c>
    </row>
    <row r="13" spans="1:12">
      <c r="A13">
        <v>100</v>
      </c>
      <c r="B13">
        <v>573</v>
      </c>
      <c r="C13" t="s">
        <v>63</v>
      </c>
      <c r="D13" t="s">
        <v>3746</v>
      </c>
      <c r="E13" s="68" t="str">
        <f t="shared" si="0"/>
        <v>20171018 9:26:13.037635</v>
      </c>
      <c r="F13" s="69">
        <f t="shared" si="1"/>
        <v>57300</v>
      </c>
    </row>
    <row r="14" spans="1:12">
      <c r="A14">
        <v>371</v>
      </c>
      <c r="B14">
        <v>573</v>
      </c>
      <c r="C14" t="s">
        <v>63</v>
      </c>
      <c r="D14" t="s">
        <v>3746</v>
      </c>
      <c r="E14" s="68" t="str">
        <f t="shared" si="0"/>
        <v>20171018 9:26:13.037635</v>
      </c>
      <c r="F14" s="69">
        <f t="shared" si="1"/>
        <v>212583</v>
      </c>
    </row>
    <row r="15" spans="1:12">
      <c r="A15">
        <v>89</v>
      </c>
      <c r="B15">
        <v>573</v>
      </c>
      <c r="C15" t="s">
        <v>63</v>
      </c>
      <c r="D15" t="s">
        <v>3747</v>
      </c>
      <c r="E15" s="68" t="str">
        <f t="shared" si="0"/>
        <v>20171018 9:30:41.535000</v>
      </c>
      <c r="F15" s="69">
        <f t="shared" si="1"/>
        <v>50997</v>
      </c>
    </row>
    <row r="16" spans="1:12">
      <c r="A16">
        <v>92</v>
      </c>
      <c r="B16">
        <v>573.5</v>
      </c>
      <c r="C16" t="s">
        <v>63</v>
      </c>
      <c r="D16" t="s">
        <v>3748</v>
      </c>
      <c r="E16" s="68" t="str">
        <f t="shared" si="0"/>
        <v>20171018 9:35:44.630000</v>
      </c>
      <c r="F16" s="69">
        <f t="shared" si="1"/>
        <v>52762</v>
      </c>
    </row>
    <row r="17" spans="1:6">
      <c r="A17">
        <v>120</v>
      </c>
      <c r="B17">
        <v>573.5</v>
      </c>
      <c r="C17" t="s">
        <v>63</v>
      </c>
      <c r="D17" t="s">
        <v>3749</v>
      </c>
      <c r="E17" s="68" t="str">
        <f t="shared" si="0"/>
        <v>20171018 9:47:34.462000</v>
      </c>
      <c r="F17" s="69">
        <f t="shared" si="1"/>
        <v>68820</v>
      </c>
    </row>
    <row r="18" spans="1:6">
      <c r="A18">
        <v>1000</v>
      </c>
      <c r="B18">
        <v>573.5</v>
      </c>
      <c r="C18" t="s">
        <v>63</v>
      </c>
      <c r="D18" t="s">
        <v>3750</v>
      </c>
      <c r="E18" s="68" t="str">
        <f t="shared" si="0"/>
        <v>20171018 9:47:46.463313</v>
      </c>
      <c r="F18" s="69">
        <f t="shared" si="1"/>
        <v>573500</v>
      </c>
    </row>
    <row r="19" spans="1:6">
      <c r="A19">
        <v>94</v>
      </c>
      <c r="B19">
        <v>573</v>
      </c>
      <c r="C19" t="s">
        <v>63</v>
      </c>
      <c r="D19" t="s">
        <v>3751</v>
      </c>
      <c r="E19" s="68" t="str">
        <f t="shared" si="0"/>
        <v>20171018 9:50:38.779000</v>
      </c>
      <c r="F19" s="69">
        <f t="shared" si="1"/>
        <v>53862</v>
      </c>
    </row>
    <row r="20" spans="1:6">
      <c r="A20">
        <v>187</v>
      </c>
      <c r="B20">
        <v>575</v>
      </c>
      <c r="C20" t="s">
        <v>63</v>
      </c>
      <c r="D20" t="s">
        <v>3752</v>
      </c>
      <c r="E20" s="68" t="str">
        <f t="shared" si="0"/>
        <v>20171018 10:05:38.376000</v>
      </c>
      <c r="F20" s="69">
        <f t="shared" si="1"/>
        <v>107525</v>
      </c>
    </row>
    <row r="21" spans="1:6">
      <c r="A21">
        <v>126</v>
      </c>
      <c r="B21">
        <v>574.5</v>
      </c>
      <c r="C21" t="s">
        <v>63</v>
      </c>
      <c r="D21" t="s">
        <v>3753</v>
      </c>
      <c r="E21" s="68" t="str">
        <f t="shared" si="0"/>
        <v>20171018 10:06:01.781188</v>
      </c>
      <c r="F21" s="69">
        <f t="shared" si="1"/>
        <v>72387</v>
      </c>
    </row>
    <row r="22" spans="1:6">
      <c r="A22">
        <v>118</v>
      </c>
      <c r="B22">
        <v>574.5</v>
      </c>
      <c r="C22" t="s">
        <v>63</v>
      </c>
      <c r="D22" t="s">
        <v>3753</v>
      </c>
      <c r="E22" s="68" t="str">
        <f t="shared" si="0"/>
        <v>20171018 10:06:01.781188</v>
      </c>
      <c r="F22" s="69">
        <f t="shared" si="1"/>
        <v>67791</v>
      </c>
    </row>
    <row r="23" spans="1:6">
      <c r="A23">
        <v>206</v>
      </c>
      <c r="B23">
        <v>574.5</v>
      </c>
      <c r="C23" t="s">
        <v>63</v>
      </c>
      <c r="D23" t="s">
        <v>3753</v>
      </c>
      <c r="E23" s="68" t="str">
        <f t="shared" si="0"/>
        <v>20171018 10:06:01.781188</v>
      </c>
      <c r="F23" s="69">
        <f t="shared" si="1"/>
        <v>118347</v>
      </c>
    </row>
    <row r="24" spans="1:6">
      <c r="A24">
        <v>100</v>
      </c>
      <c r="B24">
        <v>574.5</v>
      </c>
      <c r="C24" t="s">
        <v>63</v>
      </c>
      <c r="D24" t="s">
        <v>3753</v>
      </c>
      <c r="E24" s="68" t="str">
        <f t="shared" si="0"/>
        <v>20171018 10:06:01.781188</v>
      </c>
      <c r="F24" s="69">
        <f t="shared" si="1"/>
        <v>57450</v>
      </c>
    </row>
    <row r="25" spans="1:6">
      <c r="A25">
        <v>12</v>
      </c>
      <c r="B25">
        <v>574.5</v>
      </c>
      <c r="C25" t="s">
        <v>63</v>
      </c>
      <c r="D25" t="s">
        <v>3754</v>
      </c>
      <c r="E25" s="68" t="str">
        <f t="shared" si="0"/>
        <v>20171018 10:06:01.801668</v>
      </c>
      <c r="F25" s="69">
        <f t="shared" si="1"/>
        <v>6894</v>
      </c>
    </row>
    <row r="26" spans="1:6">
      <c r="A26">
        <v>9</v>
      </c>
      <c r="B26">
        <v>574</v>
      </c>
      <c r="C26" t="s">
        <v>63</v>
      </c>
      <c r="D26" t="s">
        <v>3755</v>
      </c>
      <c r="E26" s="68" t="str">
        <f t="shared" si="0"/>
        <v>20171018 10:09:26.019000</v>
      </c>
      <c r="F26" s="69">
        <f t="shared" si="1"/>
        <v>5166</v>
      </c>
    </row>
    <row r="27" spans="1:6">
      <c r="A27">
        <v>81</v>
      </c>
      <c r="B27">
        <v>574</v>
      </c>
      <c r="C27" t="s">
        <v>63</v>
      </c>
      <c r="D27" t="s">
        <v>3755</v>
      </c>
      <c r="E27" s="68" t="str">
        <f t="shared" si="0"/>
        <v>20171018 10:09:26.019000</v>
      </c>
      <c r="F27" s="69">
        <f t="shared" si="1"/>
        <v>46494</v>
      </c>
    </row>
    <row r="28" spans="1:6">
      <c r="A28">
        <v>92</v>
      </c>
      <c r="B28">
        <v>573.5</v>
      </c>
      <c r="C28" t="s">
        <v>63</v>
      </c>
      <c r="D28" t="s">
        <v>3756</v>
      </c>
      <c r="E28" s="68" t="str">
        <f t="shared" si="0"/>
        <v>20171018 10:16:24.649000</v>
      </c>
      <c r="F28" s="69">
        <f t="shared" si="1"/>
        <v>52762</v>
      </c>
    </row>
    <row r="29" spans="1:6">
      <c r="A29">
        <v>41</v>
      </c>
      <c r="B29">
        <v>574</v>
      </c>
      <c r="C29" t="s">
        <v>63</v>
      </c>
      <c r="D29" t="s">
        <v>3757</v>
      </c>
      <c r="E29" s="68" t="str">
        <f t="shared" si="0"/>
        <v>20171018 10:27:29.073000</v>
      </c>
      <c r="F29" s="69">
        <f t="shared" si="1"/>
        <v>23534</v>
      </c>
    </row>
    <row r="30" spans="1:6">
      <c r="A30">
        <v>49</v>
      </c>
      <c r="B30">
        <v>574</v>
      </c>
      <c r="C30" t="s">
        <v>63</v>
      </c>
      <c r="D30" t="s">
        <v>3758</v>
      </c>
      <c r="E30" s="68" t="str">
        <f t="shared" si="0"/>
        <v>20171018 10:27:29.074000</v>
      </c>
      <c r="F30" s="69">
        <f t="shared" si="1"/>
        <v>28126</v>
      </c>
    </row>
    <row r="31" spans="1:6">
      <c r="A31">
        <v>91</v>
      </c>
      <c r="B31">
        <v>573</v>
      </c>
      <c r="C31" t="s">
        <v>63</v>
      </c>
      <c r="D31" t="s">
        <v>3759</v>
      </c>
      <c r="E31" s="68" t="str">
        <f t="shared" si="0"/>
        <v>20171018 10:34:19.027000</v>
      </c>
      <c r="F31" s="69">
        <f t="shared" si="1"/>
        <v>52143</v>
      </c>
    </row>
    <row r="32" spans="1:6">
      <c r="A32">
        <v>93</v>
      </c>
      <c r="B32">
        <v>572.5</v>
      </c>
      <c r="C32" t="s">
        <v>63</v>
      </c>
      <c r="D32" t="s">
        <v>3760</v>
      </c>
      <c r="E32" s="68" t="str">
        <f t="shared" si="0"/>
        <v>20171018 10:39:30.074000</v>
      </c>
      <c r="F32" s="69">
        <f t="shared" si="1"/>
        <v>53242.5</v>
      </c>
    </row>
    <row r="33" spans="1:6">
      <c r="A33">
        <v>72</v>
      </c>
      <c r="B33">
        <v>572.5</v>
      </c>
      <c r="C33" t="s">
        <v>63</v>
      </c>
      <c r="D33" t="s">
        <v>3761</v>
      </c>
      <c r="E33" s="68" t="str">
        <f t="shared" si="0"/>
        <v>20171018 10:48:46.846000</v>
      </c>
      <c r="F33" s="69">
        <f t="shared" si="1"/>
        <v>41220</v>
      </c>
    </row>
    <row r="34" spans="1:6">
      <c r="A34">
        <v>1000</v>
      </c>
      <c r="B34">
        <v>571</v>
      </c>
      <c r="C34" t="s">
        <v>63</v>
      </c>
      <c r="D34" t="s">
        <v>3762</v>
      </c>
      <c r="E34" s="68" t="str">
        <f t="shared" si="0"/>
        <v>20171018 10:53:39.115547</v>
      </c>
      <c r="F34" s="69">
        <f t="shared" si="1"/>
        <v>571000</v>
      </c>
    </row>
    <row r="35" spans="1:6">
      <c r="A35">
        <v>90</v>
      </c>
      <c r="B35">
        <v>572</v>
      </c>
      <c r="C35" t="s">
        <v>63</v>
      </c>
      <c r="D35" t="s">
        <v>3763</v>
      </c>
      <c r="E35" s="68" t="str">
        <f t="shared" si="0"/>
        <v>20171018 11:00:30.153000</v>
      </c>
      <c r="F35" s="69">
        <f t="shared" si="1"/>
        <v>51480</v>
      </c>
    </row>
    <row r="36" spans="1:6">
      <c r="A36">
        <v>8</v>
      </c>
      <c r="B36">
        <v>572</v>
      </c>
      <c r="C36" t="s">
        <v>63</v>
      </c>
      <c r="D36" t="s">
        <v>3763</v>
      </c>
      <c r="E36" s="68" t="str">
        <f t="shared" si="0"/>
        <v>20171018 11:00:30.153000</v>
      </c>
      <c r="F36" s="69">
        <f t="shared" si="1"/>
        <v>4576</v>
      </c>
    </row>
    <row r="37" spans="1:6">
      <c r="A37">
        <v>113</v>
      </c>
      <c r="B37">
        <v>571.5</v>
      </c>
      <c r="C37" t="s">
        <v>63</v>
      </c>
      <c r="D37" t="s">
        <v>3764</v>
      </c>
      <c r="E37" s="68" t="str">
        <f t="shared" si="0"/>
        <v>20171018 11:09:42.488000</v>
      </c>
      <c r="F37" s="69">
        <f t="shared" si="1"/>
        <v>64579.5</v>
      </c>
    </row>
    <row r="38" spans="1:6">
      <c r="A38">
        <v>109</v>
      </c>
      <c r="B38">
        <v>570.5</v>
      </c>
      <c r="C38" t="s">
        <v>63</v>
      </c>
      <c r="D38" t="s">
        <v>3765</v>
      </c>
      <c r="E38" s="68" t="str">
        <f t="shared" si="0"/>
        <v>20171018 11:11:24.195000</v>
      </c>
      <c r="F38" s="69">
        <f t="shared" si="1"/>
        <v>62184.5</v>
      </c>
    </row>
    <row r="39" spans="1:6">
      <c r="A39">
        <v>41</v>
      </c>
      <c r="B39">
        <v>573</v>
      </c>
      <c r="C39" t="s">
        <v>63</v>
      </c>
      <c r="D39" t="s">
        <v>3766</v>
      </c>
      <c r="E39" s="68" t="str">
        <f t="shared" si="0"/>
        <v>20171018 11:32:37.620028</v>
      </c>
      <c r="F39" s="69">
        <f t="shared" si="1"/>
        <v>23493</v>
      </c>
    </row>
    <row r="40" spans="1:6">
      <c r="A40">
        <v>68</v>
      </c>
      <c r="B40">
        <v>573</v>
      </c>
      <c r="C40" t="s">
        <v>63</v>
      </c>
      <c r="D40" t="s">
        <v>3766</v>
      </c>
      <c r="E40" s="68" t="str">
        <f t="shared" si="0"/>
        <v>20171018 11:32:37.620028</v>
      </c>
      <c r="F40" s="69">
        <f t="shared" si="1"/>
        <v>38964</v>
      </c>
    </row>
    <row r="41" spans="1:6">
      <c r="A41">
        <v>74</v>
      </c>
      <c r="B41">
        <v>573</v>
      </c>
      <c r="C41" t="s">
        <v>63</v>
      </c>
      <c r="D41" t="s">
        <v>3766</v>
      </c>
      <c r="E41" s="68" t="str">
        <f t="shared" si="0"/>
        <v>20171018 11:32:37.620028</v>
      </c>
      <c r="F41" s="69">
        <f t="shared" si="1"/>
        <v>42402</v>
      </c>
    </row>
    <row r="42" spans="1:6">
      <c r="A42">
        <v>177</v>
      </c>
      <c r="B42">
        <v>573</v>
      </c>
      <c r="C42" t="s">
        <v>63</v>
      </c>
      <c r="D42" t="s">
        <v>3766</v>
      </c>
      <c r="E42" s="68" t="str">
        <f t="shared" si="0"/>
        <v>20171018 11:32:37.620028</v>
      </c>
      <c r="F42" s="69">
        <f t="shared" si="1"/>
        <v>101421</v>
      </c>
    </row>
    <row r="43" spans="1:6">
      <c r="A43">
        <v>88</v>
      </c>
      <c r="B43">
        <v>573</v>
      </c>
      <c r="C43" t="s">
        <v>63</v>
      </c>
      <c r="D43" t="s">
        <v>3766</v>
      </c>
      <c r="E43" s="68" t="str">
        <f t="shared" si="0"/>
        <v>20171018 11:32:37.620028</v>
      </c>
      <c r="F43" s="69">
        <f t="shared" si="1"/>
        <v>50424</v>
      </c>
    </row>
    <row r="44" spans="1:6">
      <c r="A44">
        <v>70</v>
      </c>
      <c r="B44">
        <v>573</v>
      </c>
      <c r="C44" t="s">
        <v>63</v>
      </c>
      <c r="D44" t="s">
        <v>3766</v>
      </c>
      <c r="E44" s="68" t="str">
        <f t="shared" si="0"/>
        <v>20171018 11:32:37.620028</v>
      </c>
      <c r="F44" s="69">
        <f t="shared" si="1"/>
        <v>40110</v>
      </c>
    </row>
    <row r="45" spans="1:6">
      <c r="A45">
        <v>9</v>
      </c>
      <c r="B45">
        <v>573</v>
      </c>
      <c r="C45" t="s">
        <v>63</v>
      </c>
      <c r="D45" t="s">
        <v>3766</v>
      </c>
      <c r="E45" s="68" t="str">
        <f t="shared" si="0"/>
        <v>20171018 11:32:37.620028</v>
      </c>
      <c r="F45" s="69">
        <f t="shared" si="1"/>
        <v>5157</v>
      </c>
    </row>
    <row r="46" spans="1:6">
      <c r="A46">
        <v>71</v>
      </c>
      <c r="B46">
        <v>573</v>
      </c>
      <c r="C46" t="s">
        <v>63</v>
      </c>
      <c r="D46" t="s">
        <v>3766</v>
      </c>
      <c r="E46" s="68" t="str">
        <f t="shared" si="0"/>
        <v>20171018 11:32:37.620028</v>
      </c>
      <c r="F46" s="69">
        <f t="shared" si="1"/>
        <v>40683</v>
      </c>
    </row>
    <row r="47" spans="1:6">
      <c r="A47">
        <v>100</v>
      </c>
      <c r="B47">
        <v>573</v>
      </c>
      <c r="C47" t="s">
        <v>63</v>
      </c>
      <c r="D47" t="s">
        <v>3766</v>
      </c>
      <c r="E47" s="68" t="str">
        <f t="shared" si="0"/>
        <v>20171018 11:32:37.620028</v>
      </c>
      <c r="F47" s="69">
        <f t="shared" si="1"/>
        <v>57300</v>
      </c>
    </row>
    <row r="48" spans="1:6">
      <c r="A48">
        <v>54</v>
      </c>
      <c r="B48">
        <v>573</v>
      </c>
      <c r="C48" t="s">
        <v>63</v>
      </c>
      <c r="D48" t="s">
        <v>3766</v>
      </c>
      <c r="E48" s="68" t="str">
        <f t="shared" si="0"/>
        <v>20171018 11:32:37.620028</v>
      </c>
      <c r="F48" s="69">
        <f t="shared" si="1"/>
        <v>30942</v>
      </c>
    </row>
    <row r="49" spans="1:6">
      <c r="A49">
        <v>3</v>
      </c>
      <c r="B49">
        <v>572.5</v>
      </c>
      <c r="C49" t="s">
        <v>63</v>
      </c>
      <c r="D49" t="s">
        <v>3767</v>
      </c>
      <c r="E49" s="68" t="str">
        <f t="shared" si="0"/>
        <v>20171018 11:35:19.247000</v>
      </c>
      <c r="F49" s="69">
        <f t="shared" si="1"/>
        <v>1717.5</v>
      </c>
    </row>
    <row r="50" spans="1:6">
      <c r="A50">
        <v>45</v>
      </c>
      <c r="B50">
        <v>572.5</v>
      </c>
      <c r="C50" t="s">
        <v>63</v>
      </c>
      <c r="D50" t="s">
        <v>3768</v>
      </c>
      <c r="E50" s="68" t="str">
        <f t="shared" si="0"/>
        <v>20171018 11:35:26.887000</v>
      </c>
      <c r="F50" s="69">
        <f t="shared" si="1"/>
        <v>25762.5</v>
      </c>
    </row>
    <row r="51" spans="1:6">
      <c r="A51">
        <v>70</v>
      </c>
      <c r="B51">
        <v>572.5</v>
      </c>
      <c r="C51" t="s">
        <v>63</v>
      </c>
      <c r="D51" t="s">
        <v>3769</v>
      </c>
      <c r="E51" s="68" t="str">
        <f t="shared" si="0"/>
        <v>20171018 11:37:15.162000</v>
      </c>
      <c r="F51" s="69">
        <f t="shared" si="1"/>
        <v>40075</v>
      </c>
    </row>
    <row r="52" spans="1:6">
      <c r="A52">
        <v>88</v>
      </c>
      <c r="B52">
        <v>573</v>
      </c>
      <c r="C52" t="s">
        <v>63</v>
      </c>
      <c r="D52" t="s">
        <v>3770</v>
      </c>
      <c r="E52" s="68" t="str">
        <f t="shared" si="0"/>
        <v>20171018 11:39:10.409000</v>
      </c>
      <c r="F52" s="69">
        <f t="shared" si="1"/>
        <v>50424</v>
      </c>
    </row>
    <row r="53" spans="1:6">
      <c r="A53">
        <v>88</v>
      </c>
      <c r="B53">
        <v>572.5</v>
      </c>
      <c r="C53" t="s">
        <v>63</v>
      </c>
      <c r="D53" t="s">
        <v>3771</v>
      </c>
      <c r="E53" s="68" t="str">
        <f t="shared" si="0"/>
        <v>20171018 11:52:32.079000</v>
      </c>
      <c r="F53" s="69">
        <f t="shared" si="1"/>
        <v>50380</v>
      </c>
    </row>
    <row r="54" spans="1:6">
      <c r="A54">
        <v>147</v>
      </c>
      <c r="B54">
        <v>572.5</v>
      </c>
      <c r="C54" t="s">
        <v>63</v>
      </c>
      <c r="D54" t="s">
        <v>3772</v>
      </c>
      <c r="E54" s="68" t="str">
        <f t="shared" si="0"/>
        <v>20171018 12:00:12.424000</v>
      </c>
      <c r="F54" s="69">
        <f t="shared" si="1"/>
        <v>84157.5</v>
      </c>
    </row>
    <row r="55" spans="1:6">
      <c r="A55">
        <v>81</v>
      </c>
      <c r="B55">
        <v>572.5</v>
      </c>
      <c r="C55" t="s">
        <v>63</v>
      </c>
      <c r="D55" t="s">
        <v>3773</v>
      </c>
      <c r="E55" s="68" t="str">
        <f t="shared" si="0"/>
        <v>20171018 12:19:00.310000</v>
      </c>
      <c r="F55" s="69">
        <f t="shared" si="1"/>
        <v>46372.5</v>
      </c>
    </row>
    <row r="56" spans="1:6">
      <c r="A56">
        <v>98</v>
      </c>
      <c r="B56">
        <v>573</v>
      </c>
      <c r="C56" t="s">
        <v>63</v>
      </c>
      <c r="D56" t="s">
        <v>3774</v>
      </c>
      <c r="E56" s="68" t="str">
        <f t="shared" si="0"/>
        <v>20171018 12:19:47.062385</v>
      </c>
      <c r="F56" s="69">
        <f t="shared" si="1"/>
        <v>56154</v>
      </c>
    </row>
    <row r="57" spans="1:6">
      <c r="A57">
        <v>104</v>
      </c>
      <c r="B57">
        <v>573</v>
      </c>
      <c r="C57" t="s">
        <v>63</v>
      </c>
      <c r="D57" t="s">
        <v>3774</v>
      </c>
      <c r="E57" s="68" t="str">
        <f t="shared" si="0"/>
        <v>20171018 12:19:47.062385</v>
      </c>
      <c r="F57" s="69">
        <f t="shared" si="1"/>
        <v>59592</v>
      </c>
    </row>
    <row r="58" spans="1:6">
      <c r="A58">
        <v>21</v>
      </c>
      <c r="B58">
        <v>573</v>
      </c>
      <c r="C58" t="s">
        <v>63</v>
      </c>
      <c r="D58" t="s">
        <v>3774</v>
      </c>
      <c r="E58" s="68" t="str">
        <f t="shared" si="0"/>
        <v>20171018 12:19:47.062385</v>
      </c>
      <c r="F58" s="69">
        <f t="shared" si="1"/>
        <v>12033</v>
      </c>
    </row>
    <row r="59" spans="1:6">
      <c r="A59">
        <v>79</v>
      </c>
      <c r="B59">
        <v>573</v>
      </c>
      <c r="C59" t="s">
        <v>63</v>
      </c>
      <c r="D59" t="s">
        <v>3774</v>
      </c>
      <c r="E59" s="68" t="str">
        <f t="shared" si="0"/>
        <v>20171018 12:19:47.062385</v>
      </c>
      <c r="F59" s="69">
        <f t="shared" si="1"/>
        <v>45267</v>
      </c>
    </row>
    <row r="60" spans="1:6">
      <c r="A60">
        <v>64</v>
      </c>
      <c r="B60">
        <v>573</v>
      </c>
      <c r="C60" t="s">
        <v>63</v>
      </c>
      <c r="D60" t="s">
        <v>3774</v>
      </c>
      <c r="E60" s="68" t="str">
        <f t="shared" si="0"/>
        <v>20171018 12:19:47.062385</v>
      </c>
      <c r="F60" s="69">
        <f t="shared" si="1"/>
        <v>36672</v>
      </c>
    </row>
    <row r="61" spans="1:6">
      <c r="A61">
        <v>42</v>
      </c>
      <c r="B61">
        <v>573</v>
      </c>
      <c r="C61" t="s">
        <v>63</v>
      </c>
      <c r="D61" t="s">
        <v>3775</v>
      </c>
      <c r="E61" s="68" t="str">
        <f t="shared" si="0"/>
        <v>20171018 12:19:47.088839</v>
      </c>
      <c r="F61" s="69">
        <f t="shared" si="1"/>
        <v>24066</v>
      </c>
    </row>
    <row r="62" spans="1:6">
      <c r="A62">
        <v>70</v>
      </c>
      <c r="B62">
        <v>573</v>
      </c>
      <c r="C62" t="s">
        <v>63</v>
      </c>
      <c r="D62" t="s">
        <v>3776</v>
      </c>
      <c r="E62" s="68" t="str">
        <f t="shared" si="0"/>
        <v>20171018 12:19:47.088941</v>
      </c>
      <c r="F62" s="69">
        <f t="shared" si="1"/>
        <v>40110</v>
      </c>
    </row>
    <row r="63" spans="1:6">
      <c r="A63">
        <v>161</v>
      </c>
      <c r="B63">
        <v>573</v>
      </c>
      <c r="C63" t="s">
        <v>63</v>
      </c>
      <c r="D63" t="s">
        <v>3777</v>
      </c>
      <c r="E63" s="68" t="str">
        <f t="shared" si="0"/>
        <v>20171018 12:37:03.749587</v>
      </c>
      <c r="F63" s="69">
        <f t="shared" si="1"/>
        <v>92253</v>
      </c>
    </row>
    <row r="64" spans="1:6">
      <c r="A64">
        <v>54</v>
      </c>
      <c r="B64">
        <v>573</v>
      </c>
      <c r="C64" t="s">
        <v>63</v>
      </c>
      <c r="D64" t="s">
        <v>3777</v>
      </c>
      <c r="E64" s="68" t="str">
        <f t="shared" si="0"/>
        <v>20171018 12:37:03.749587</v>
      </c>
      <c r="F64" s="69">
        <f t="shared" si="1"/>
        <v>30942</v>
      </c>
    </row>
    <row r="65" spans="1:6">
      <c r="A65">
        <v>16</v>
      </c>
      <c r="B65">
        <v>573</v>
      </c>
      <c r="C65" t="s">
        <v>63</v>
      </c>
      <c r="D65" t="s">
        <v>3777</v>
      </c>
      <c r="E65" s="68" t="str">
        <f t="shared" ref="E65:E128" si="2">LEFT(D65,FIND(" ",D65)-1)&amp;" "&amp;IF((MID(D65,FIND(" ",D65)+1,2))&lt;"23",MID(D65,FIND(" ",D65)+1,2) + 2 - VALUE(MID(D65,28,1)),"0"&amp;"0")&amp;MID(D65,FIND(" ",D65)+3,13)</f>
        <v>20171018 12:37:03.749587</v>
      </c>
      <c r="F65" s="69">
        <f t="shared" si="1"/>
        <v>9168</v>
      </c>
    </row>
    <row r="66" spans="1:6">
      <c r="A66">
        <v>192</v>
      </c>
      <c r="B66">
        <v>573</v>
      </c>
      <c r="C66" t="s">
        <v>63</v>
      </c>
      <c r="D66" t="s">
        <v>3777</v>
      </c>
      <c r="E66" s="68" t="str">
        <f t="shared" si="2"/>
        <v>20171018 12:37:03.749587</v>
      </c>
      <c r="F66" s="69">
        <f t="shared" ref="F66:F129" si="3">A66*B66</f>
        <v>110016</v>
      </c>
    </row>
    <row r="67" spans="1:6">
      <c r="A67">
        <v>100</v>
      </c>
      <c r="B67">
        <v>573</v>
      </c>
      <c r="C67" t="s">
        <v>63</v>
      </c>
      <c r="D67" t="s">
        <v>3777</v>
      </c>
      <c r="E67" s="68" t="str">
        <f t="shared" si="2"/>
        <v>20171018 12:37:03.749587</v>
      </c>
      <c r="F67" s="69">
        <f t="shared" si="3"/>
        <v>57300</v>
      </c>
    </row>
    <row r="68" spans="1:6">
      <c r="A68">
        <v>75</v>
      </c>
      <c r="B68">
        <v>573</v>
      </c>
      <c r="C68" t="s">
        <v>63</v>
      </c>
      <c r="D68" t="s">
        <v>3777</v>
      </c>
      <c r="E68" s="68" t="str">
        <f t="shared" si="2"/>
        <v>20171018 12:37:03.749587</v>
      </c>
      <c r="F68" s="69">
        <f t="shared" si="3"/>
        <v>42975</v>
      </c>
    </row>
    <row r="69" spans="1:6">
      <c r="A69">
        <v>70</v>
      </c>
      <c r="B69">
        <v>573</v>
      </c>
      <c r="C69" t="s">
        <v>63</v>
      </c>
      <c r="D69" t="s">
        <v>3777</v>
      </c>
      <c r="E69" s="68" t="str">
        <f t="shared" si="2"/>
        <v>20171018 12:37:03.749587</v>
      </c>
      <c r="F69" s="69">
        <f t="shared" si="3"/>
        <v>40110</v>
      </c>
    </row>
    <row r="70" spans="1:6">
      <c r="A70">
        <v>56</v>
      </c>
      <c r="B70">
        <v>573</v>
      </c>
      <c r="C70" t="s">
        <v>63</v>
      </c>
      <c r="D70" t="s">
        <v>3777</v>
      </c>
      <c r="E70" s="68" t="str">
        <f t="shared" si="2"/>
        <v>20171018 12:37:03.749587</v>
      </c>
      <c r="F70" s="69">
        <f t="shared" si="3"/>
        <v>32088</v>
      </c>
    </row>
    <row r="71" spans="1:6">
      <c r="A71">
        <v>76</v>
      </c>
      <c r="B71">
        <v>573</v>
      </c>
      <c r="C71" t="s">
        <v>63</v>
      </c>
      <c r="D71" t="s">
        <v>3777</v>
      </c>
      <c r="E71" s="68" t="str">
        <f t="shared" si="2"/>
        <v>20171018 12:37:03.749587</v>
      </c>
      <c r="F71" s="69">
        <f t="shared" si="3"/>
        <v>43548</v>
      </c>
    </row>
    <row r="72" spans="1:6">
      <c r="A72">
        <v>214</v>
      </c>
      <c r="B72">
        <v>573.5</v>
      </c>
      <c r="C72" t="s">
        <v>63</v>
      </c>
      <c r="D72" t="s">
        <v>3778</v>
      </c>
      <c r="E72" s="68" t="str">
        <f t="shared" si="2"/>
        <v>20171018 12:52:22.535000</v>
      </c>
      <c r="F72" s="69">
        <f t="shared" si="3"/>
        <v>122729</v>
      </c>
    </row>
    <row r="73" spans="1:6">
      <c r="A73">
        <v>3</v>
      </c>
      <c r="B73">
        <v>574.5</v>
      </c>
      <c r="C73" t="s">
        <v>63</v>
      </c>
      <c r="D73" t="s">
        <v>3779</v>
      </c>
      <c r="E73" s="68" t="str">
        <f t="shared" si="2"/>
        <v>20171018 13:00:35.868471</v>
      </c>
      <c r="F73" s="69">
        <f t="shared" si="3"/>
        <v>1723.5</v>
      </c>
    </row>
    <row r="74" spans="1:6">
      <c r="A74">
        <v>77</v>
      </c>
      <c r="B74">
        <v>574.5</v>
      </c>
      <c r="C74" t="s">
        <v>63</v>
      </c>
      <c r="D74" t="s">
        <v>3779</v>
      </c>
      <c r="E74" s="68" t="str">
        <f t="shared" si="2"/>
        <v>20171018 13:00:35.868471</v>
      </c>
      <c r="F74" s="69">
        <f t="shared" si="3"/>
        <v>44236.5</v>
      </c>
    </row>
    <row r="75" spans="1:6">
      <c r="A75">
        <v>100</v>
      </c>
      <c r="B75">
        <v>574.5</v>
      </c>
      <c r="C75" t="s">
        <v>63</v>
      </c>
      <c r="D75" t="s">
        <v>3779</v>
      </c>
      <c r="E75" s="68" t="str">
        <f t="shared" si="2"/>
        <v>20171018 13:00:35.868471</v>
      </c>
      <c r="F75" s="69">
        <f t="shared" si="3"/>
        <v>57450</v>
      </c>
    </row>
    <row r="76" spans="1:6">
      <c r="A76">
        <v>100</v>
      </c>
      <c r="B76">
        <v>574.5</v>
      </c>
      <c r="C76" t="s">
        <v>63</v>
      </c>
      <c r="D76" t="s">
        <v>3779</v>
      </c>
      <c r="E76" s="68" t="str">
        <f t="shared" si="2"/>
        <v>20171018 13:00:35.868471</v>
      </c>
      <c r="F76" s="69">
        <f t="shared" si="3"/>
        <v>57450</v>
      </c>
    </row>
    <row r="77" spans="1:6">
      <c r="A77">
        <v>50</v>
      </c>
      <c r="B77">
        <v>574.5</v>
      </c>
      <c r="C77" t="s">
        <v>63</v>
      </c>
      <c r="D77" t="s">
        <v>3779</v>
      </c>
      <c r="E77" s="68" t="str">
        <f t="shared" si="2"/>
        <v>20171018 13:00:35.868471</v>
      </c>
      <c r="F77" s="69">
        <f t="shared" si="3"/>
        <v>28725</v>
      </c>
    </row>
    <row r="78" spans="1:6">
      <c r="A78">
        <v>56</v>
      </c>
      <c r="B78">
        <v>574.5</v>
      </c>
      <c r="C78" t="s">
        <v>63</v>
      </c>
      <c r="D78" t="s">
        <v>3779</v>
      </c>
      <c r="E78" s="68" t="str">
        <f t="shared" si="2"/>
        <v>20171018 13:00:35.868471</v>
      </c>
      <c r="F78" s="69">
        <f t="shared" si="3"/>
        <v>32172</v>
      </c>
    </row>
    <row r="79" spans="1:6">
      <c r="A79">
        <v>182</v>
      </c>
      <c r="B79">
        <v>574.5</v>
      </c>
      <c r="C79" t="s">
        <v>63</v>
      </c>
      <c r="D79" t="s">
        <v>3779</v>
      </c>
      <c r="E79" s="68" t="str">
        <f t="shared" si="2"/>
        <v>20171018 13:00:35.868471</v>
      </c>
      <c r="F79" s="69">
        <f t="shared" si="3"/>
        <v>104559</v>
      </c>
    </row>
    <row r="80" spans="1:6">
      <c r="A80">
        <v>13</v>
      </c>
      <c r="B80">
        <v>574.5</v>
      </c>
      <c r="C80" t="s">
        <v>63</v>
      </c>
      <c r="D80" t="s">
        <v>3779</v>
      </c>
      <c r="E80" s="68" t="str">
        <f t="shared" si="2"/>
        <v>20171018 13:00:35.868471</v>
      </c>
      <c r="F80" s="69">
        <f t="shared" si="3"/>
        <v>7468.5</v>
      </c>
    </row>
    <row r="81" spans="1:6">
      <c r="A81">
        <v>108</v>
      </c>
      <c r="B81">
        <v>574.5</v>
      </c>
      <c r="C81" t="s">
        <v>63</v>
      </c>
      <c r="D81" t="s">
        <v>3779</v>
      </c>
      <c r="E81" s="68" t="str">
        <f t="shared" si="2"/>
        <v>20171018 13:00:35.868471</v>
      </c>
      <c r="F81" s="69">
        <f t="shared" si="3"/>
        <v>62046</v>
      </c>
    </row>
    <row r="82" spans="1:6">
      <c r="A82">
        <v>108</v>
      </c>
      <c r="B82">
        <v>574.5</v>
      </c>
      <c r="C82" t="s">
        <v>63</v>
      </c>
      <c r="D82" t="s">
        <v>3780</v>
      </c>
      <c r="E82" s="68" t="str">
        <f t="shared" si="2"/>
        <v>20171018 13:00:35.891166</v>
      </c>
      <c r="F82" s="69">
        <f t="shared" si="3"/>
        <v>62046</v>
      </c>
    </row>
    <row r="83" spans="1:6">
      <c r="A83">
        <v>189</v>
      </c>
      <c r="B83">
        <v>574.5</v>
      </c>
      <c r="C83" t="s">
        <v>63</v>
      </c>
      <c r="D83" t="s">
        <v>3781</v>
      </c>
      <c r="E83" s="68" t="str">
        <f t="shared" si="2"/>
        <v>20171018 13:00:35.894749</v>
      </c>
      <c r="F83" s="69">
        <f t="shared" si="3"/>
        <v>108580.5</v>
      </c>
    </row>
    <row r="84" spans="1:6">
      <c r="A84">
        <v>500</v>
      </c>
      <c r="B84">
        <v>573.5</v>
      </c>
      <c r="C84" t="s">
        <v>63</v>
      </c>
      <c r="D84" t="s">
        <v>3782</v>
      </c>
      <c r="E84" s="68" t="str">
        <f t="shared" si="2"/>
        <v>20171018 13:02:49.625412</v>
      </c>
      <c r="F84" s="69">
        <f t="shared" si="3"/>
        <v>286750</v>
      </c>
    </row>
    <row r="85" spans="1:6">
      <c r="A85">
        <v>90</v>
      </c>
      <c r="B85">
        <v>573.5</v>
      </c>
      <c r="C85" t="s">
        <v>63</v>
      </c>
      <c r="D85" t="s">
        <v>3783</v>
      </c>
      <c r="E85" s="68" t="str">
        <f t="shared" si="2"/>
        <v>20171018 13:08:22.576000</v>
      </c>
      <c r="F85" s="69">
        <f t="shared" si="3"/>
        <v>51615</v>
      </c>
    </row>
    <row r="86" spans="1:6">
      <c r="A86">
        <v>90</v>
      </c>
      <c r="B86">
        <v>572.5</v>
      </c>
      <c r="C86" t="s">
        <v>63</v>
      </c>
      <c r="D86" t="s">
        <v>3784</v>
      </c>
      <c r="E86" s="68" t="str">
        <f t="shared" si="2"/>
        <v>20171018 13:29:01.785000</v>
      </c>
      <c r="F86" s="69">
        <f t="shared" si="3"/>
        <v>51525</v>
      </c>
    </row>
    <row r="87" spans="1:6">
      <c r="A87">
        <v>238</v>
      </c>
      <c r="B87">
        <v>572.5</v>
      </c>
      <c r="C87" t="s">
        <v>63</v>
      </c>
      <c r="D87" t="s">
        <v>3785</v>
      </c>
      <c r="E87" s="68" t="str">
        <f t="shared" si="2"/>
        <v>20171018 14:00:01.266000</v>
      </c>
      <c r="F87" s="69">
        <f t="shared" si="3"/>
        <v>136255</v>
      </c>
    </row>
    <row r="88" spans="1:6">
      <c r="A88">
        <v>90</v>
      </c>
      <c r="B88">
        <v>571.5</v>
      </c>
      <c r="C88" t="s">
        <v>63</v>
      </c>
      <c r="D88" t="s">
        <v>3786</v>
      </c>
      <c r="E88" s="68" t="str">
        <f t="shared" si="2"/>
        <v>20171018 14:21:46.796000</v>
      </c>
      <c r="F88" s="69">
        <f t="shared" si="3"/>
        <v>51435</v>
      </c>
    </row>
    <row r="89" spans="1:6">
      <c r="A89">
        <v>47</v>
      </c>
      <c r="B89">
        <v>570</v>
      </c>
      <c r="C89" t="s">
        <v>63</v>
      </c>
      <c r="D89" t="s">
        <v>3787</v>
      </c>
      <c r="E89" s="68" t="str">
        <f t="shared" si="2"/>
        <v>20171018 14:30:53.912000</v>
      </c>
      <c r="F89" s="69">
        <f t="shared" si="3"/>
        <v>26790</v>
      </c>
    </row>
    <row r="90" spans="1:6">
      <c r="A90">
        <v>42</v>
      </c>
      <c r="B90">
        <v>570.5</v>
      </c>
      <c r="C90" t="s">
        <v>63</v>
      </c>
      <c r="D90" t="s">
        <v>3788</v>
      </c>
      <c r="E90" s="68" t="str">
        <f t="shared" si="2"/>
        <v>20171018 14:31:37.869191</v>
      </c>
      <c r="F90" s="69">
        <f t="shared" si="3"/>
        <v>23961</v>
      </c>
    </row>
    <row r="91" spans="1:6">
      <c r="A91">
        <v>66</v>
      </c>
      <c r="B91">
        <v>570.5</v>
      </c>
      <c r="C91" t="s">
        <v>63</v>
      </c>
      <c r="D91" t="s">
        <v>3788</v>
      </c>
      <c r="E91" s="68" t="str">
        <f t="shared" si="2"/>
        <v>20171018 14:31:37.869191</v>
      </c>
      <c r="F91" s="69">
        <f t="shared" si="3"/>
        <v>37653</v>
      </c>
    </row>
    <row r="92" spans="1:6">
      <c r="A92">
        <v>100</v>
      </c>
      <c r="B92">
        <v>570.5</v>
      </c>
      <c r="C92" t="s">
        <v>63</v>
      </c>
      <c r="D92" t="s">
        <v>3788</v>
      </c>
      <c r="E92" s="68" t="str">
        <f t="shared" si="2"/>
        <v>20171018 14:31:37.869191</v>
      </c>
      <c r="F92" s="69">
        <f t="shared" si="3"/>
        <v>57050</v>
      </c>
    </row>
    <row r="93" spans="1:6">
      <c r="A93">
        <v>41</v>
      </c>
      <c r="B93">
        <v>570.5</v>
      </c>
      <c r="C93" t="s">
        <v>63</v>
      </c>
      <c r="D93" t="s">
        <v>3788</v>
      </c>
      <c r="E93" s="68" t="str">
        <f t="shared" si="2"/>
        <v>20171018 14:31:37.869191</v>
      </c>
      <c r="F93" s="69">
        <f t="shared" si="3"/>
        <v>23390.5</v>
      </c>
    </row>
    <row r="94" spans="1:6">
      <c r="A94">
        <v>50</v>
      </c>
      <c r="B94">
        <v>570.5</v>
      </c>
      <c r="C94" t="s">
        <v>63</v>
      </c>
      <c r="D94" t="s">
        <v>3789</v>
      </c>
      <c r="E94" s="68" t="str">
        <f t="shared" si="2"/>
        <v>20171018 14:31:55.198260</v>
      </c>
      <c r="F94" s="69">
        <f t="shared" si="3"/>
        <v>28525</v>
      </c>
    </row>
    <row r="95" spans="1:6">
      <c r="A95">
        <v>104</v>
      </c>
      <c r="B95">
        <v>571.5</v>
      </c>
      <c r="C95" t="s">
        <v>63</v>
      </c>
      <c r="D95" t="s">
        <v>3790</v>
      </c>
      <c r="E95" s="68" t="str">
        <f t="shared" si="2"/>
        <v>20171018 14:38:29.414000</v>
      </c>
      <c r="F95" s="69">
        <f t="shared" si="3"/>
        <v>59436</v>
      </c>
    </row>
    <row r="96" spans="1:6">
      <c r="A96">
        <v>591</v>
      </c>
      <c r="B96">
        <v>570.5</v>
      </c>
      <c r="C96" t="s">
        <v>63</v>
      </c>
      <c r="D96" t="s">
        <v>3791</v>
      </c>
      <c r="E96" s="68" t="str">
        <f t="shared" si="2"/>
        <v>20171018 14:41:33.884994</v>
      </c>
      <c r="F96" s="69">
        <f t="shared" si="3"/>
        <v>337165.5</v>
      </c>
    </row>
    <row r="97" spans="1:6">
      <c r="A97">
        <v>110</v>
      </c>
      <c r="B97">
        <v>570.5</v>
      </c>
      <c r="C97" t="s">
        <v>63</v>
      </c>
      <c r="D97" t="s">
        <v>3792</v>
      </c>
      <c r="E97" s="68" t="str">
        <f t="shared" si="2"/>
        <v>20171018 14:41:44.041965</v>
      </c>
      <c r="F97" s="69">
        <f t="shared" si="3"/>
        <v>62755</v>
      </c>
    </row>
    <row r="98" spans="1:6">
      <c r="A98">
        <v>88</v>
      </c>
      <c r="B98">
        <v>570.5</v>
      </c>
      <c r="C98" t="s">
        <v>63</v>
      </c>
      <c r="D98" t="s">
        <v>3793</v>
      </c>
      <c r="E98" s="68" t="str">
        <f t="shared" si="2"/>
        <v>20171018 14:53:18.780000</v>
      </c>
      <c r="F98" s="69">
        <f t="shared" si="3"/>
        <v>50204</v>
      </c>
    </row>
    <row r="99" spans="1:6">
      <c r="A99">
        <v>42</v>
      </c>
      <c r="B99">
        <v>572</v>
      </c>
      <c r="C99" t="s">
        <v>63</v>
      </c>
      <c r="D99" t="s">
        <v>3794</v>
      </c>
      <c r="E99" s="68" t="str">
        <f t="shared" si="2"/>
        <v>20171018 15:11:01.134000</v>
      </c>
      <c r="F99" s="69">
        <f t="shared" si="3"/>
        <v>24024</v>
      </c>
    </row>
    <row r="100" spans="1:6">
      <c r="A100">
        <v>30</v>
      </c>
      <c r="B100">
        <v>572</v>
      </c>
      <c r="C100" t="s">
        <v>63</v>
      </c>
      <c r="D100" t="s">
        <v>3794</v>
      </c>
      <c r="E100" s="68" t="str">
        <f t="shared" si="2"/>
        <v>20171018 15:11:01.134000</v>
      </c>
      <c r="F100" s="69">
        <f t="shared" si="3"/>
        <v>17160</v>
      </c>
    </row>
    <row r="101" spans="1:6">
      <c r="A101">
        <v>29</v>
      </c>
      <c r="B101">
        <v>572</v>
      </c>
      <c r="C101" t="s">
        <v>63</v>
      </c>
      <c r="D101" t="s">
        <v>3795</v>
      </c>
      <c r="E101" s="68" t="str">
        <f t="shared" si="2"/>
        <v>20171018 15:11:01.155000</v>
      </c>
      <c r="F101" s="69">
        <f t="shared" si="3"/>
        <v>16588</v>
      </c>
    </row>
    <row r="102" spans="1:6">
      <c r="A102">
        <v>90</v>
      </c>
      <c r="B102">
        <v>570.5</v>
      </c>
      <c r="C102" t="s">
        <v>63</v>
      </c>
      <c r="D102" t="s">
        <v>3796</v>
      </c>
      <c r="E102" s="68" t="str">
        <f t="shared" si="2"/>
        <v>20171018 15:23:48.363000</v>
      </c>
      <c r="F102" s="69">
        <f t="shared" si="3"/>
        <v>51345</v>
      </c>
    </row>
    <row r="103" spans="1:6">
      <c r="A103">
        <v>90</v>
      </c>
      <c r="B103">
        <v>569.5</v>
      </c>
      <c r="C103" t="s">
        <v>63</v>
      </c>
      <c r="D103" t="s">
        <v>3797</v>
      </c>
      <c r="E103" s="68" t="str">
        <f t="shared" si="2"/>
        <v>20171018 15:27:52.574000</v>
      </c>
      <c r="F103" s="69">
        <f t="shared" si="3"/>
        <v>51255</v>
      </c>
    </row>
    <row r="104" spans="1:6">
      <c r="A104">
        <v>23</v>
      </c>
      <c r="B104">
        <v>570</v>
      </c>
      <c r="C104" t="s">
        <v>63</v>
      </c>
      <c r="D104" t="s">
        <v>3798</v>
      </c>
      <c r="E104" s="68" t="str">
        <f t="shared" si="2"/>
        <v>20171018 15:33:06.852000</v>
      </c>
      <c r="F104" s="69">
        <f t="shared" si="3"/>
        <v>13110</v>
      </c>
    </row>
    <row r="105" spans="1:6">
      <c r="A105">
        <v>135</v>
      </c>
      <c r="B105">
        <v>570</v>
      </c>
      <c r="C105" t="s">
        <v>63</v>
      </c>
      <c r="D105" t="s">
        <v>3798</v>
      </c>
      <c r="E105" s="68" t="str">
        <f t="shared" si="2"/>
        <v>20171018 15:33:06.852000</v>
      </c>
      <c r="F105" s="69">
        <f t="shared" si="3"/>
        <v>76950</v>
      </c>
    </row>
    <row r="106" spans="1:6">
      <c r="A106">
        <v>119</v>
      </c>
      <c r="B106">
        <v>571.5</v>
      </c>
      <c r="C106" t="s">
        <v>63</v>
      </c>
      <c r="D106" t="s">
        <v>3799</v>
      </c>
      <c r="E106" s="68" t="str">
        <f t="shared" si="2"/>
        <v>20171018 15:46:17.177000</v>
      </c>
      <c r="F106" s="69">
        <f t="shared" si="3"/>
        <v>68008.5</v>
      </c>
    </row>
    <row r="107" spans="1:6">
      <c r="A107">
        <v>91</v>
      </c>
      <c r="B107">
        <v>572</v>
      </c>
      <c r="C107" t="s">
        <v>63</v>
      </c>
      <c r="D107" t="s">
        <v>3800</v>
      </c>
      <c r="E107" s="68" t="str">
        <f t="shared" si="2"/>
        <v>20171018 15:55:18.779000</v>
      </c>
      <c r="F107" s="69">
        <f t="shared" si="3"/>
        <v>52052</v>
      </c>
    </row>
    <row r="108" spans="1:6">
      <c r="A108">
        <v>100</v>
      </c>
      <c r="B108">
        <v>571</v>
      </c>
      <c r="C108" t="s">
        <v>63</v>
      </c>
      <c r="D108" t="s">
        <v>3801</v>
      </c>
      <c r="E108" s="68" t="str">
        <f t="shared" si="2"/>
        <v>20171018 16:01:50.430040</v>
      </c>
      <c r="F108" s="69">
        <f t="shared" si="3"/>
        <v>57100</v>
      </c>
    </row>
    <row r="109" spans="1:6">
      <c r="A109">
        <v>99</v>
      </c>
      <c r="B109">
        <v>571</v>
      </c>
      <c r="C109" t="s">
        <v>63</v>
      </c>
      <c r="D109" t="s">
        <v>3801</v>
      </c>
      <c r="E109" s="68" t="str">
        <f t="shared" si="2"/>
        <v>20171018 16:01:50.430040</v>
      </c>
      <c r="F109" s="69">
        <f t="shared" si="3"/>
        <v>56529</v>
      </c>
    </row>
    <row r="110" spans="1:6">
      <c r="A110">
        <v>214</v>
      </c>
      <c r="B110">
        <v>571</v>
      </c>
      <c r="C110" t="s">
        <v>63</v>
      </c>
      <c r="D110" t="s">
        <v>3801</v>
      </c>
      <c r="E110" s="68" t="str">
        <f t="shared" si="2"/>
        <v>20171018 16:01:50.430040</v>
      </c>
      <c r="F110" s="69">
        <f t="shared" si="3"/>
        <v>122194</v>
      </c>
    </row>
    <row r="111" spans="1:6">
      <c r="A111">
        <v>72</v>
      </c>
      <c r="B111">
        <v>571</v>
      </c>
      <c r="C111" t="s">
        <v>63</v>
      </c>
      <c r="D111" t="s">
        <v>3801</v>
      </c>
      <c r="E111" s="68" t="str">
        <f t="shared" si="2"/>
        <v>20171018 16:01:50.430040</v>
      </c>
      <c r="F111" s="69">
        <f t="shared" si="3"/>
        <v>41112</v>
      </c>
    </row>
    <row r="112" spans="1:6">
      <c r="A112">
        <v>82</v>
      </c>
      <c r="B112">
        <v>571</v>
      </c>
      <c r="C112" t="s">
        <v>63</v>
      </c>
      <c r="D112" t="s">
        <v>3801</v>
      </c>
      <c r="E112" s="68" t="str">
        <f t="shared" si="2"/>
        <v>20171018 16:01:50.430040</v>
      </c>
      <c r="F112" s="69">
        <f t="shared" si="3"/>
        <v>46822</v>
      </c>
    </row>
    <row r="113" spans="1:6">
      <c r="A113">
        <v>433</v>
      </c>
      <c r="B113">
        <v>571</v>
      </c>
      <c r="C113" t="s">
        <v>63</v>
      </c>
      <c r="D113" t="s">
        <v>3802</v>
      </c>
      <c r="E113" s="68" t="str">
        <f t="shared" si="2"/>
        <v>20171018 16:01:50.456742</v>
      </c>
      <c r="F113" s="69">
        <f t="shared" si="3"/>
        <v>247243</v>
      </c>
    </row>
    <row r="114" spans="1:6">
      <c r="A114">
        <v>90</v>
      </c>
      <c r="B114">
        <v>570.5</v>
      </c>
      <c r="C114" t="s">
        <v>63</v>
      </c>
      <c r="D114" t="s">
        <v>3803</v>
      </c>
      <c r="E114" s="68" t="str">
        <f t="shared" si="2"/>
        <v>20171018 16:04:52.360000</v>
      </c>
      <c r="F114" s="69">
        <f t="shared" si="3"/>
        <v>51345</v>
      </c>
    </row>
    <row r="115" spans="1:6">
      <c r="A115">
        <v>94</v>
      </c>
      <c r="B115">
        <v>570.5</v>
      </c>
      <c r="C115" t="s">
        <v>63</v>
      </c>
      <c r="D115" t="s">
        <v>3804</v>
      </c>
      <c r="E115" s="68" t="str">
        <f t="shared" si="2"/>
        <v>20171018 16:10:11.356000</v>
      </c>
      <c r="F115" s="69">
        <f t="shared" si="3"/>
        <v>53627</v>
      </c>
    </row>
    <row r="116" spans="1:6">
      <c r="A116">
        <v>109</v>
      </c>
      <c r="B116">
        <v>572</v>
      </c>
      <c r="C116" t="s">
        <v>63</v>
      </c>
      <c r="D116" t="s">
        <v>3805</v>
      </c>
      <c r="E116" s="68" t="str">
        <f t="shared" si="2"/>
        <v>20171018 16:22:11.791283</v>
      </c>
      <c r="F116" s="69">
        <f t="shared" si="3"/>
        <v>62348</v>
      </c>
    </row>
    <row r="117" spans="1:6">
      <c r="A117">
        <v>69</v>
      </c>
      <c r="B117">
        <v>572</v>
      </c>
      <c r="C117" t="s">
        <v>63</v>
      </c>
      <c r="D117" t="s">
        <v>3805</v>
      </c>
      <c r="E117" s="68" t="str">
        <f t="shared" si="2"/>
        <v>20171018 16:22:11.791283</v>
      </c>
      <c r="F117" s="69">
        <f t="shared" si="3"/>
        <v>39468</v>
      </c>
    </row>
    <row r="118" spans="1:6">
      <c r="A118">
        <v>100</v>
      </c>
      <c r="B118">
        <v>572</v>
      </c>
      <c r="C118" t="s">
        <v>63</v>
      </c>
      <c r="D118" t="s">
        <v>3805</v>
      </c>
      <c r="E118" s="68" t="str">
        <f t="shared" si="2"/>
        <v>20171018 16:22:11.791283</v>
      </c>
      <c r="F118" s="69">
        <f t="shared" si="3"/>
        <v>57200</v>
      </c>
    </row>
    <row r="119" spans="1:6">
      <c r="A119">
        <v>28</v>
      </c>
      <c r="B119">
        <v>572</v>
      </c>
      <c r="C119" t="s">
        <v>63</v>
      </c>
      <c r="D119" t="s">
        <v>3805</v>
      </c>
      <c r="E119" s="68" t="str">
        <f t="shared" si="2"/>
        <v>20171018 16:22:11.791283</v>
      </c>
      <c r="F119" s="69">
        <f t="shared" si="3"/>
        <v>16016</v>
      </c>
    </row>
    <row r="120" spans="1:6">
      <c r="A120">
        <v>79</v>
      </c>
      <c r="B120">
        <v>572</v>
      </c>
      <c r="C120" t="s">
        <v>63</v>
      </c>
      <c r="D120" t="s">
        <v>3805</v>
      </c>
      <c r="E120" s="68" t="str">
        <f t="shared" si="2"/>
        <v>20171018 16:22:11.791283</v>
      </c>
      <c r="F120" s="69">
        <f t="shared" si="3"/>
        <v>45188</v>
      </c>
    </row>
    <row r="121" spans="1:6">
      <c r="A121">
        <v>11</v>
      </c>
      <c r="B121">
        <v>572</v>
      </c>
      <c r="C121" t="s">
        <v>63</v>
      </c>
      <c r="D121" t="s">
        <v>3805</v>
      </c>
      <c r="E121" s="68" t="str">
        <f t="shared" si="2"/>
        <v>20171018 16:22:11.791283</v>
      </c>
      <c r="F121" s="69">
        <f t="shared" si="3"/>
        <v>6292</v>
      </c>
    </row>
    <row r="122" spans="1:6">
      <c r="A122">
        <v>71</v>
      </c>
      <c r="B122">
        <v>572</v>
      </c>
      <c r="C122" t="s">
        <v>63</v>
      </c>
      <c r="D122" t="s">
        <v>3805</v>
      </c>
      <c r="E122" s="68" t="str">
        <f t="shared" si="2"/>
        <v>20171018 16:22:11.791283</v>
      </c>
      <c r="F122" s="69">
        <f t="shared" si="3"/>
        <v>40612</v>
      </c>
    </row>
    <row r="123" spans="1:6">
      <c r="A123">
        <v>100</v>
      </c>
      <c r="B123">
        <v>572</v>
      </c>
      <c r="C123" t="s">
        <v>63</v>
      </c>
      <c r="D123" t="s">
        <v>3806</v>
      </c>
      <c r="E123" s="68" t="str">
        <f t="shared" si="2"/>
        <v>20171018 16:24:58.495848</v>
      </c>
      <c r="F123" s="69">
        <f t="shared" si="3"/>
        <v>57200</v>
      </c>
    </row>
    <row r="124" spans="1:6">
      <c r="A124">
        <v>24</v>
      </c>
      <c r="B124">
        <v>572</v>
      </c>
      <c r="C124" t="s">
        <v>63</v>
      </c>
      <c r="D124" t="s">
        <v>3807</v>
      </c>
      <c r="E124" s="68" t="str">
        <f t="shared" si="2"/>
        <v>20171018 16:25:36.363619</v>
      </c>
      <c r="F124" s="69">
        <f t="shared" si="3"/>
        <v>13728</v>
      </c>
    </row>
    <row r="125" spans="1:6">
      <c r="A125">
        <v>30</v>
      </c>
      <c r="B125">
        <v>572</v>
      </c>
      <c r="C125" t="s">
        <v>63</v>
      </c>
      <c r="D125" t="s">
        <v>3808</v>
      </c>
      <c r="E125" s="68" t="str">
        <f t="shared" si="2"/>
        <v>20171018 16:29:55.270540</v>
      </c>
      <c r="F125" s="69">
        <f t="shared" si="3"/>
        <v>17160</v>
      </c>
    </row>
    <row r="126" spans="1:6">
      <c r="A126">
        <v>36</v>
      </c>
      <c r="B126">
        <v>572</v>
      </c>
      <c r="C126" t="s">
        <v>63</v>
      </c>
      <c r="D126" t="s">
        <v>3809</v>
      </c>
      <c r="E126" s="68" t="str">
        <f t="shared" si="2"/>
        <v>20171018 16:30:29.554156</v>
      </c>
      <c r="F126" s="69">
        <f t="shared" si="3"/>
        <v>20592</v>
      </c>
    </row>
    <row r="127" spans="1:6">
      <c r="A127">
        <v>60</v>
      </c>
      <c r="B127">
        <v>572</v>
      </c>
      <c r="C127" t="s">
        <v>63</v>
      </c>
      <c r="D127" t="s">
        <v>3810</v>
      </c>
      <c r="E127" s="68" t="str">
        <f t="shared" si="2"/>
        <v>20171018 16:31:23.648153</v>
      </c>
      <c r="F127" s="69">
        <f t="shared" si="3"/>
        <v>34320</v>
      </c>
    </row>
    <row r="128" spans="1:6">
      <c r="A128">
        <v>70</v>
      </c>
      <c r="B128">
        <v>572</v>
      </c>
      <c r="C128" t="s">
        <v>63</v>
      </c>
      <c r="D128" t="s">
        <v>3811</v>
      </c>
      <c r="E128" s="68" t="str">
        <f t="shared" si="2"/>
        <v>20171018 16:32:07.000916</v>
      </c>
      <c r="F128" s="69">
        <f t="shared" si="3"/>
        <v>40040</v>
      </c>
    </row>
    <row r="129" spans="1:6">
      <c r="A129">
        <v>179</v>
      </c>
      <c r="B129">
        <v>572</v>
      </c>
      <c r="C129" t="s">
        <v>63</v>
      </c>
      <c r="D129" t="s">
        <v>3812</v>
      </c>
      <c r="E129" s="68" t="str">
        <f t="shared" ref="E129:E137" si="4">LEFT(D129,FIND(" ",D129)-1)&amp;" "&amp;IF((MID(D129,FIND(" ",D129)+1,2))&lt;"23",MID(D129,FIND(" ",D129)+1,2) + 2 - VALUE(MID(D129,28,1)),"0"&amp;"0")&amp;MID(D129,FIND(" ",D129)+3,13)</f>
        <v>20171018 16:32:15.378000</v>
      </c>
      <c r="F129" s="69">
        <f t="shared" si="3"/>
        <v>102388</v>
      </c>
    </row>
    <row r="130" spans="1:6">
      <c r="A130">
        <v>213</v>
      </c>
      <c r="B130">
        <v>572</v>
      </c>
      <c r="C130" t="s">
        <v>63</v>
      </c>
      <c r="D130" t="s">
        <v>3813</v>
      </c>
      <c r="E130" s="68" t="str">
        <f t="shared" si="4"/>
        <v>20171018 16:32:15.378381</v>
      </c>
      <c r="F130" s="69">
        <f t="shared" ref="F130:F137" si="5">A130*B130</f>
        <v>121836</v>
      </c>
    </row>
    <row r="131" spans="1:6">
      <c r="A131">
        <v>34</v>
      </c>
      <c r="B131">
        <v>571.5</v>
      </c>
      <c r="C131" t="s">
        <v>63</v>
      </c>
      <c r="D131" t="s">
        <v>3814</v>
      </c>
      <c r="E131" s="68" t="str">
        <f t="shared" si="4"/>
        <v>20171018 16:41:59.910560</v>
      </c>
      <c r="F131" s="69">
        <f t="shared" si="5"/>
        <v>19431</v>
      </c>
    </row>
    <row r="132" spans="1:6">
      <c r="A132">
        <v>173</v>
      </c>
      <c r="B132">
        <v>571.5</v>
      </c>
      <c r="C132" t="s">
        <v>63</v>
      </c>
      <c r="D132" t="s">
        <v>3814</v>
      </c>
      <c r="E132" s="68" t="str">
        <f t="shared" si="4"/>
        <v>20171018 16:41:59.910560</v>
      </c>
      <c r="F132" s="69">
        <f t="shared" si="5"/>
        <v>98869.5</v>
      </c>
    </row>
    <row r="133" spans="1:6">
      <c r="A133">
        <v>103</v>
      </c>
      <c r="B133">
        <v>571.5</v>
      </c>
      <c r="C133" t="s">
        <v>63</v>
      </c>
      <c r="D133" t="s">
        <v>3814</v>
      </c>
      <c r="E133" s="68" t="str">
        <f t="shared" si="4"/>
        <v>20171018 16:41:59.910560</v>
      </c>
      <c r="F133" s="69">
        <f t="shared" si="5"/>
        <v>58864.5</v>
      </c>
    </row>
    <row r="134" spans="1:6">
      <c r="A134">
        <v>100</v>
      </c>
      <c r="B134">
        <v>571.5</v>
      </c>
      <c r="C134" t="s">
        <v>63</v>
      </c>
      <c r="D134" t="s">
        <v>3814</v>
      </c>
      <c r="E134" s="68" t="str">
        <f t="shared" si="4"/>
        <v>20171018 16:41:59.910560</v>
      </c>
      <c r="F134" s="69">
        <f t="shared" si="5"/>
        <v>57150</v>
      </c>
    </row>
    <row r="135" spans="1:6">
      <c r="A135">
        <v>100</v>
      </c>
      <c r="B135">
        <v>571.5</v>
      </c>
      <c r="C135" t="s">
        <v>63</v>
      </c>
      <c r="D135" t="s">
        <v>3814</v>
      </c>
      <c r="E135" s="68" t="str">
        <f t="shared" si="4"/>
        <v>20171018 16:41:59.910560</v>
      </c>
      <c r="F135" s="69">
        <f t="shared" si="5"/>
        <v>57150</v>
      </c>
    </row>
    <row r="136" spans="1:6">
      <c r="A136">
        <v>25</v>
      </c>
      <c r="B136">
        <v>571.5</v>
      </c>
      <c r="C136" t="s">
        <v>63</v>
      </c>
      <c r="D136" t="s">
        <v>3814</v>
      </c>
      <c r="E136" s="68" t="str">
        <f t="shared" si="4"/>
        <v>20171018 16:41:59.910560</v>
      </c>
      <c r="F136" s="69">
        <f t="shared" si="5"/>
        <v>14287.5</v>
      </c>
    </row>
    <row r="137" spans="1:6">
      <c r="A137">
        <v>206</v>
      </c>
      <c r="B137">
        <v>571.5</v>
      </c>
      <c r="C137" t="s">
        <v>63</v>
      </c>
      <c r="D137" t="s">
        <v>3814</v>
      </c>
      <c r="E137" s="68" t="str">
        <f t="shared" si="4"/>
        <v>20171018 16:41:59.910560</v>
      </c>
      <c r="F137" s="69">
        <f t="shared" si="5"/>
        <v>117729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L219"/>
  <sheetViews>
    <sheetView workbookViewId="0">
      <selection activeCell="H3" sqref="H3:L7"/>
    </sheetView>
  </sheetViews>
  <sheetFormatPr defaultRowHeight="12.75"/>
  <cols>
    <col min="4" max="4" width="0.285156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140625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12</v>
      </c>
      <c r="B2">
        <v>580.5</v>
      </c>
      <c r="C2" t="s">
        <v>63</v>
      </c>
      <c r="D2" t="s">
        <v>3626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7 9:00:22.399000</v>
      </c>
      <c r="F2" s="69">
        <f t="shared" ref="F2:F65" si="1">A2*B2</f>
        <v>65016</v>
      </c>
    </row>
    <row r="3" spans="1:12">
      <c r="A3">
        <v>102</v>
      </c>
      <c r="B3">
        <v>574</v>
      </c>
      <c r="C3" t="s">
        <v>63</v>
      </c>
      <c r="D3" t="s">
        <v>3627</v>
      </c>
      <c r="E3" s="68" t="str">
        <f t="shared" si="0"/>
        <v>20171017 9:03:04.000000</v>
      </c>
      <c r="F3" s="69">
        <f t="shared" si="1"/>
        <v>5854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7</v>
      </c>
      <c r="B4">
        <v>575</v>
      </c>
      <c r="C4" t="s">
        <v>63</v>
      </c>
      <c r="D4" t="s">
        <v>3628</v>
      </c>
      <c r="E4" s="68" t="str">
        <f t="shared" si="0"/>
        <v>20171017 9:04:07.184585</v>
      </c>
      <c r="F4" s="69">
        <f t="shared" si="1"/>
        <v>4025</v>
      </c>
      <c r="H4" s="73" t="s">
        <v>63</v>
      </c>
      <c r="I4" s="70">
        <v>24872</v>
      </c>
      <c r="J4" s="74">
        <v>575.44186046511629</v>
      </c>
      <c r="K4" s="75">
        <f>I4*L4</f>
        <v>14313959.5</v>
      </c>
      <c r="L4" s="75">
        <f>SUMIF($C$2:$C$10000,"="&amp;H4,$F$2:$F$10000)/I4</f>
        <v>575.5049654229656</v>
      </c>
    </row>
    <row r="5" spans="1:12">
      <c r="A5">
        <v>100</v>
      </c>
      <c r="B5">
        <v>575</v>
      </c>
      <c r="C5" t="s">
        <v>63</v>
      </c>
      <c r="D5" t="s">
        <v>3629</v>
      </c>
      <c r="E5" s="68" t="str">
        <f t="shared" si="0"/>
        <v>20171017 9:04:18.232230</v>
      </c>
      <c r="F5" s="69">
        <f t="shared" si="1"/>
        <v>57500</v>
      </c>
      <c r="H5" s="73" t="s">
        <v>70</v>
      </c>
      <c r="I5" s="70">
        <v>63</v>
      </c>
      <c r="J5" s="74">
        <v>575</v>
      </c>
      <c r="K5" s="75">
        <f t="shared" ref="K5:K6" si="2">I5*L5</f>
        <v>36225</v>
      </c>
      <c r="L5" s="75">
        <f t="shared" ref="L5:L6" si="3">SUMIF($C$2:$C$10000,"="&amp;H5,$F$2:$F$10000)/I5</f>
        <v>575</v>
      </c>
    </row>
    <row r="6" spans="1:12">
      <c r="A6">
        <v>393</v>
      </c>
      <c r="B6">
        <v>575</v>
      </c>
      <c r="C6" t="s">
        <v>63</v>
      </c>
      <c r="D6" t="s">
        <v>3630</v>
      </c>
      <c r="E6" s="68" t="str">
        <f t="shared" si="0"/>
        <v>20171017 9:04:36.429570</v>
      </c>
      <c r="F6" s="69">
        <f t="shared" si="1"/>
        <v>225975</v>
      </c>
      <c r="H6" s="73" t="s">
        <v>67</v>
      </c>
      <c r="I6" s="70">
        <v>65</v>
      </c>
      <c r="J6" s="74">
        <v>575</v>
      </c>
      <c r="K6" s="75">
        <f t="shared" si="2"/>
        <v>37375</v>
      </c>
      <c r="L6" s="75">
        <f t="shared" si="3"/>
        <v>575</v>
      </c>
    </row>
    <row r="7" spans="1:12">
      <c r="A7">
        <v>109</v>
      </c>
      <c r="B7">
        <v>575.5</v>
      </c>
      <c r="C7" t="s">
        <v>63</v>
      </c>
      <c r="D7" t="s">
        <v>3631</v>
      </c>
      <c r="E7" s="68" t="str">
        <f t="shared" si="0"/>
        <v>20171017 9:08:27.397000</v>
      </c>
      <c r="F7" s="69">
        <f t="shared" si="1"/>
        <v>62729.5</v>
      </c>
      <c r="H7" s="73" t="s">
        <v>155</v>
      </c>
      <c r="I7" s="70">
        <v>25000</v>
      </c>
      <c r="J7" s="74">
        <v>575.43577981651379</v>
      </c>
      <c r="K7" s="75" t="e">
        <f>I7*#REF!</f>
        <v>#REF!</v>
      </c>
      <c r="L7" s="76">
        <f>SUM(F2:F10001)/GETPIVOTDATA("Sum of Volume",$I$4)</f>
        <v>575.50238000000002</v>
      </c>
    </row>
    <row r="8" spans="1:12">
      <c r="A8">
        <v>72</v>
      </c>
      <c r="B8">
        <v>575.5</v>
      </c>
      <c r="C8" t="s">
        <v>63</v>
      </c>
      <c r="D8" t="s">
        <v>3631</v>
      </c>
      <c r="E8" s="68" t="str">
        <f t="shared" si="0"/>
        <v>20171017 9:08:27.397000</v>
      </c>
      <c r="F8" s="69">
        <f t="shared" si="1"/>
        <v>41436</v>
      </c>
      <c r="K8" s="75" t="e">
        <f>I7*#REF!</f>
        <v>#REF!</v>
      </c>
    </row>
    <row r="9" spans="1:12">
      <c r="A9">
        <v>26</v>
      </c>
      <c r="B9">
        <v>575.5</v>
      </c>
      <c r="C9" t="s">
        <v>63</v>
      </c>
      <c r="D9" t="s">
        <v>3632</v>
      </c>
      <c r="E9" s="68" t="str">
        <f t="shared" si="0"/>
        <v>20171017 9:11:38.633992</v>
      </c>
      <c r="F9" s="69">
        <f t="shared" si="1"/>
        <v>14963</v>
      </c>
    </row>
    <row r="10" spans="1:12">
      <c r="A10">
        <v>146</v>
      </c>
      <c r="B10">
        <v>575.5</v>
      </c>
      <c r="C10" t="s">
        <v>63</v>
      </c>
      <c r="D10" t="s">
        <v>3632</v>
      </c>
      <c r="E10" s="68" t="str">
        <f t="shared" si="0"/>
        <v>20171017 9:11:38.633992</v>
      </c>
      <c r="F10" s="69">
        <f t="shared" si="1"/>
        <v>84023</v>
      </c>
    </row>
    <row r="11" spans="1:12">
      <c r="A11">
        <v>328</v>
      </c>
      <c r="B11">
        <v>575.5</v>
      </c>
      <c r="C11" t="s">
        <v>63</v>
      </c>
      <c r="D11" t="s">
        <v>3633</v>
      </c>
      <c r="E11" s="68" t="str">
        <f t="shared" si="0"/>
        <v>20171017 9:11:38.654267</v>
      </c>
      <c r="F11" s="69">
        <f t="shared" si="1"/>
        <v>188764</v>
      </c>
    </row>
    <row r="12" spans="1:12">
      <c r="A12">
        <v>71</v>
      </c>
      <c r="B12">
        <v>575</v>
      </c>
      <c r="C12" t="s">
        <v>63</v>
      </c>
      <c r="D12" t="s">
        <v>3634</v>
      </c>
      <c r="E12" s="68" t="str">
        <f t="shared" si="0"/>
        <v>20171017 9:11:53.864000</v>
      </c>
      <c r="F12" s="69">
        <f t="shared" si="1"/>
        <v>40825</v>
      </c>
    </row>
    <row r="13" spans="1:12">
      <c r="A13">
        <v>91</v>
      </c>
      <c r="B13">
        <v>574.5</v>
      </c>
      <c r="C13" t="s">
        <v>63</v>
      </c>
      <c r="D13" t="s">
        <v>3635</v>
      </c>
      <c r="E13" s="68" t="str">
        <f t="shared" si="0"/>
        <v>20171017 9:13:39.203000</v>
      </c>
      <c r="F13" s="69">
        <f t="shared" si="1"/>
        <v>52279.5</v>
      </c>
    </row>
    <row r="14" spans="1:12">
      <c r="A14">
        <v>87</v>
      </c>
      <c r="B14">
        <v>575.5</v>
      </c>
      <c r="C14" t="s">
        <v>63</v>
      </c>
      <c r="D14" t="s">
        <v>3636</v>
      </c>
      <c r="E14" s="68" t="str">
        <f t="shared" si="0"/>
        <v>20171017 9:17:04.321000</v>
      </c>
      <c r="F14" s="69">
        <f t="shared" si="1"/>
        <v>50068.5</v>
      </c>
    </row>
    <row r="15" spans="1:12">
      <c r="A15">
        <v>94</v>
      </c>
      <c r="B15">
        <v>574.5</v>
      </c>
      <c r="C15" t="s">
        <v>63</v>
      </c>
      <c r="D15" t="s">
        <v>3637</v>
      </c>
      <c r="E15" s="68" t="str">
        <f t="shared" si="0"/>
        <v>20171017 9:21:46.463000</v>
      </c>
      <c r="F15" s="69">
        <f t="shared" si="1"/>
        <v>54003</v>
      </c>
    </row>
    <row r="16" spans="1:12">
      <c r="A16">
        <v>140</v>
      </c>
      <c r="B16">
        <v>575</v>
      </c>
      <c r="C16" t="s">
        <v>63</v>
      </c>
      <c r="D16" t="s">
        <v>3638</v>
      </c>
      <c r="E16" s="68" t="str">
        <f t="shared" si="0"/>
        <v>20171017 9:30:11.316000</v>
      </c>
      <c r="F16" s="69">
        <f t="shared" si="1"/>
        <v>80500</v>
      </c>
    </row>
    <row r="17" spans="1:6">
      <c r="A17">
        <v>99</v>
      </c>
      <c r="B17">
        <v>575.5</v>
      </c>
      <c r="C17" t="s">
        <v>63</v>
      </c>
      <c r="D17" t="s">
        <v>3639</v>
      </c>
      <c r="E17" s="68" t="str">
        <f t="shared" si="0"/>
        <v>20171017 9:36:16.374843</v>
      </c>
      <c r="F17" s="69">
        <f t="shared" si="1"/>
        <v>56974.5</v>
      </c>
    </row>
    <row r="18" spans="1:6">
      <c r="A18">
        <v>89</v>
      </c>
      <c r="B18">
        <v>575.5</v>
      </c>
      <c r="C18" t="s">
        <v>63</v>
      </c>
      <c r="D18" t="s">
        <v>3639</v>
      </c>
      <c r="E18" s="68" t="str">
        <f t="shared" si="0"/>
        <v>20171017 9:36:16.374843</v>
      </c>
      <c r="F18" s="69">
        <f t="shared" si="1"/>
        <v>51219.5</v>
      </c>
    </row>
    <row r="19" spans="1:6">
      <c r="A19">
        <v>100</v>
      </c>
      <c r="B19">
        <v>575.5</v>
      </c>
      <c r="C19" t="s">
        <v>63</v>
      </c>
      <c r="D19" t="s">
        <v>3639</v>
      </c>
      <c r="E19" s="68" t="str">
        <f t="shared" si="0"/>
        <v>20171017 9:36:16.374843</v>
      </c>
      <c r="F19" s="69">
        <f t="shared" si="1"/>
        <v>57550</v>
      </c>
    </row>
    <row r="20" spans="1:6">
      <c r="A20">
        <v>151</v>
      </c>
      <c r="B20">
        <v>575.5</v>
      </c>
      <c r="C20" t="s">
        <v>63</v>
      </c>
      <c r="D20" t="s">
        <v>3639</v>
      </c>
      <c r="E20" s="68" t="str">
        <f t="shared" si="0"/>
        <v>20171017 9:36:16.374843</v>
      </c>
      <c r="F20" s="69">
        <f t="shared" si="1"/>
        <v>86900.5</v>
      </c>
    </row>
    <row r="21" spans="1:6">
      <c r="A21">
        <v>90</v>
      </c>
      <c r="B21">
        <v>575.5</v>
      </c>
      <c r="C21" t="s">
        <v>63</v>
      </c>
      <c r="D21" t="s">
        <v>3639</v>
      </c>
      <c r="E21" s="68" t="str">
        <f t="shared" si="0"/>
        <v>20171017 9:36:16.374843</v>
      </c>
      <c r="F21" s="69">
        <f t="shared" si="1"/>
        <v>51795</v>
      </c>
    </row>
    <row r="22" spans="1:6">
      <c r="A22">
        <v>85</v>
      </c>
      <c r="B22">
        <v>576.5</v>
      </c>
      <c r="C22" t="s">
        <v>63</v>
      </c>
      <c r="D22" t="s">
        <v>3640</v>
      </c>
      <c r="E22" s="68" t="str">
        <f t="shared" si="0"/>
        <v>20171017 9:36:27.098000</v>
      </c>
      <c r="F22" s="69">
        <f t="shared" si="1"/>
        <v>49002.5</v>
      </c>
    </row>
    <row r="23" spans="1:6">
      <c r="A23">
        <v>67</v>
      </c>
      <c r="B23">
        <v>576.5</v>
      </c>
      <c r="C23" t="s">
        <v>63</v>
      </c>
      <c r="D23" t="s">
        <v>3640</v>
      </c>
      <c r="E23" s="68" t="str">
        <f t="shared" si="0"/>
        <v>20171017 9:36:27.098000</v>
      </c>
      <c r="F23" s="69">
        <f t="shared" si="1"/>
        <v>38625.5</v>
      </c>
    </row>
    <row r="24" spans="1:6">
      <c r="A24">
        <v>94</v>
      </c>
      <c r="B24">
        <v>576</v>
      </c>
      <c r="C24" t="s">
        <v>63</v>
      </c>
      <c r="D24" t="s">
        <v>3641</v>
      </c>
      <c r="E24" s="68" t="str">
        <f t="shared" si="0"/>
        <v>20171017 9:41:37.680000</v>
      </c>
      <c r="F24" s="69">
        <f t="shared" si="1"/>
        <v>54144</v>
      </c>
    </row>
    <row r="25" spans="1:6">
      <c r="A25">
        <v>9</v>
      </c>
      <c r="B25">
        <v>575.5</v>
      </c>
      <c r="C25" t="s">
        <v>63</v>
      </c>
      <c r="D25" t="s">
        <v>3642</v>
      </c>
      <c r="E25" s="68" t="str">
        <f t="shared" si="0"/>
        <v>20171017 9:42:58.483762</v>
      </c>
      <c r="F25" s="69">
        <f t="shared" si="1"/>
        <v>5179.5</v>
      </c>
    </row>
    <row r="26" spans="1:6">
      <c r="A26">
        <v>162</v>
      </c>
      <c r="B26">
        <v>575.5</v>
      </c>
      <c r="C26" t="s">
        <v>63</v>
      </c>
      <c r="D26" t="s">
        <v>3643</v>
      </c>
      <c r="E26" s="68" t="str">
        <f t="shared" si="0"/>
        <v>20171017 9:43:03.259279</v>
      </c>
      <c r="F26" s="69">
        <f t="shared" si="1"/>
        <v>93231</v>
      </c>
    </row>
    <row r="27" spans="1:6">
      <c r="A27">
        <v>92</v>
      </c>
      <c r="B27">
        <v>575</v>
      </c>
      <c r="C27" t="s">
        <v>63</v>
      </c>
      <c r="D27" t="s">
        <v>3644</v>
      </c>
      <c r="E27" s="68" t="str">
        <f t="shared" si="0"/>
        <v>20171017 9:49:59.174000</v>
      </c>
      <c r="F27" s="69">
        <f t="shared" si="1"/>
        <v>52900</v>
      </c>
    </row>
    <row r="28" spans="1:6">
      <c r="A28">
        <v>76</v>
      </c>
      <c r="B28">
        <v>575</v>
      </c>
      <c r="C28" t="s">
        <v>63</v>
      </c>
      <c r="D28" t="s">
        <v>3645</v>
      </c>
      <c r="E28" s="68" t="str">
        <f t="shared" si="0"/>
        <v>20171017 9:54:06.705000</v>
      </c>
      <c r="F28" s="69">
        <f t="shared" si="1"/>
        <v>43700</v>
      </c>
    </row>
    <row r="29" spans="1:6">
      <c r="A29">
        <v>20</v>
      </c>
      <c r="B29">
        <v>575</v>
      </c>
      <c r="C29" t="s">
        <v>63</v>
      </c>
      <c r="D29" t="s">
        <v>3645</v>
      </c>
      <c r="E29" s="68" t="str">
        <f t="shared" si="0"/>
        <v>20171017 9:54:06.705000</v>
      </c>
      <c r="F29" s="69">
        <f t="shared" si="1"/>
        <v>11500</v>
      </c>
    </row>
    <row r="30" spans="1:6">
      <c r="A30">
        <v>94</v>
      </c>
      <c r="B30">
        <v>575</v>
      </c>
      <c r="C30" t="s">
        <v>63</v>
      </c>
      <c r="D30" t="s">
        <v>3646</v>
      </c>
      <c r="E30" s="68" t="str">
        <f t="shared" si="0"/>
        <v>20171017 10:01:58.797000</v>
      </c>
      <c r="F30" s="69">
        <f t="shared" si="1"/>
        <v>54050</v>
      </c>
    </row>
    <row r="31" spans="1:6">
      <c r="A31">
        <v>91</v>
      </c>
      <c r="B31">
        <v>575</v>
      </c>
      <c r="C31" t="s">
        <v>63</v>
      </c>
      <c r="D31" t="s">
        <v>3647</v>
      </c>
      <c r="E31" s="68" t="str">
        <f t="shared" si="0"/>
        <v>20171017 10:08:58.171000</v>
      </c>
      <c r="F31" s="69">
        <f t="shared" si="1"/>
        <v>52325</v>
      </c>
    </row>
    <row r="32" spans="1:6">
      <c r="A32">
        <v>102</v>
      </c>
      <c r="B32">
        <v>575.5</v>
      </c>
      <c r="C32" t="s">
        <v>63</v>
      </c>
      <c r="D32" t="s">
        <v>3648</v>
      </c>
      <c r="E32" s="68" t="str">
        <f t="shared" si="0"/>
        <v>20171017 10:11:33.649554</v>
      </c>
      <c r="F32" s="69">
        <f t="shared" si="1"/>
        <v>58701</v>
      </c>
    </row>
    <row r="33" spans="1:6">
      <c r="A33">
        <v>25</v>
      </c>
      <c r="B33">
        <v>575.5</v>
      </c>
      <c r="C33" t="s">
        <v>63</v>
      </c>
      <c r="D33" t="s">
        <v>3648</v>
      </c>
      <c r="E33" s="68" t="str">
        <f t="shared" si="0"/>
        <v>20171017 10:11:33.649554</v>
      </c>
      <c r="F33" s="69">
        <f t="shared" si="1"/>
        <v>14387.5</v>
      </c>
    </row>
    <row r="34" spans="1:6">
      <c r="A34">
        <v>141</v>
      </c>
      <c r="B34">
        <v>575.5</v>
      </c>
      <c r="C34" t="s">
        <v>63</v>
      </c>
      <c r="D34" t="s">
        <v>3649</v>
      </c>
      <c r="E34" s="68" t="str">
        <f t="shared" si="0"/>
        <v>20171017 10:11:33.675418</v>
      </c>
      <c r="F34" s="69">
        <f t="shared" si="1"/>
        <v>81145.5</v>
      </c>
    </row>
    <row r="35" spans="1:6">
      <c r="A35">
        <v>490</v>
      </c>
      <c r="B35">
        <v>575.5</v>
      </c>
      <c r="C35" t="s">
        <v>63</v>
      </c>
      <c r="D35" t="s">
        <v>3650</v>
      </c>
      <c r="E35" s="68" t="str">
        <f t="shared" si="0"/>
        <v>20171017 10:11:33.695532</v>
      </c>
      <c r="F35" s="69">
        <f t="shared" si="1"/>
        <v>281995</v>
      </c>
    </row>
    <row r="36" spans="1:6">
      <c r="A36">
        <v>100</v>
      </c>
      <c r="B36">
        <v>575.5</v>
      </c>
      <c r="C36" t="s">
        <v>63</v>
      </c>
      <c r="D36" t="s">
        <v>3651</v>
      </c>
      <c r="E36" s="68" t="str">
        <f t="shared" si="0"/>
        <v>20171017 10:11:33.695570</v>
      </c>
      <c r="F36" s="69">
        <f t="shared" si="1"/>
        <v>57550</v>
      </c>
    </row>
    <row r="37" spans="1:6">
      <c r="A37">
        <v>142</v>
      </c>
      <c r="B37">
        <v>575.5</v>
      </c>
      <c r="C37" t="s">
        <v>63</v>
      </c>
      <c r="D37" t="s">
        <v>3652</v>
      </c>
      <c r="E37" s="68" t="str">
        <f t="shared" si="0"/>
        <v>20171017 10:11:33.695575</v>
      </c>
      <c r="F37" s="69">
        <f t="shared" si="1"/>
        <v>81721</v>
      </c>
    </row>
    <row r="38" spans="1:6">
      <c r="A38">
        <v>89</v>
      </c>
      <c r="B38">
        <v>575</v>
      </c>
      <c r="C38" t="s">
        <v>63</v>
      </c>
      <c r="D38" t="s">
        <v>3653</v>
      </c>
      <c r="E38" s="68" t="str">
        <f t="shared" si="0"/>
        <v>20171017 10:26:50.831000</v>
      </c>
      <c r="F38" s="69">
        <f t="shared" si="1"/>
        <v>51175</v>
      </c>
    </row>
    <row r="39" spans="1:6">
      <c r="A39">
        <v>200</v>
      </c>
      <c r="B39">
        <v>575</v>
      </c>
      <c r="C39" t="s">
        <v>63</v>
      </c>
      <c r="D39" t="s">
        <v>3654</v>
      </c>
      <c r="E39" s="68" t="str">
        <f t="shared" si="0"/>
        <v>20171017 10:27:03.958000</v>
      </c>
      <c r="F39" s="69">
        <f t="shared" si="1"/>
        <v>115000</v>
      </c>
    </row>
    <row r="40" spans="1:6">
      <c r="A40">
        <v>96</v>
      </c>
      <c r="B40">
        <v>574.5</v>
      </c>
      <c r="C40" t="s">
        <v>63</v>
      </c>
      <c r="D40" t="s">
        <v>3655</v>
      </c>
      <c r="E40" s="68" t="str">
        <f t="shared" si="0"/>
        <v>20171017 10:30:09.481000</v>
      </c>
      <c r="F40" s="69">
        <f t="shared" si="1"/>
        <v>55152</v>
      </c>
    </row>
    <row r="41" spans="1:6">
      <c r="A41">
        <v>89</v>
      </c>
      <c r="B41">
        <v>575</v>
      </c>
      <c r="C41" t="s">
        <v>63</v>
      </c>
      <c r="D41" t="s">
        <v>3656</v>
      </c>
      <c r="E41" s="68" t="str">
        <f t="shared" si="0"/>
        <v>20171017 10:37:07.687000</v>
      </c>
      <c r="F41" s="69">
        <f t="shared" si="1"/>
        <v>51175</v>
      </c>
    </row>
    <row r="42" spans="1:6">
      <c r="A42">
        <v>89</v>
      </c>
      <c r="B42">
        <v>575</v>
      </c>
      <c r="C42" t="s">
        <v>63</v>
      </c>
      <c r="D42" t="s">
        <v>3657</v>
      </c>
      <c r="E42" s="68" t="str">
        <f t="shared" si="0"/>
        <v>20171017 10:52:27.176000</v>
      </c>
      <c r="F42" s="69">
        <f t="shared" si="1"/>
        <v>51175</v>
      </c>
    </row>
    <row r="43" spans="1:6">
      <c r="A43">
        <v>91</v>
      </c>
      <c r="B43">
        <v>575</v>
      </c>
      <c r="C43" t="s">
        <v>63</v>
      </c>
      <c r="D43" t="s">
        <v>3658</v>
      </c>
      <c r="E43" s="68" t="str">
        <f t="shared" si="0"/>
        <v>20171017 10:59:04.562000</v>
      </c>
      <c r="F43" s="69">
        <f t="shared" si="1"/>
        <v>52325</v>
      </c>
    </row>
    <row r="44" spans="1:6">
      <c r="A44">
        <v>89</v>
      </c>
      <c r="B44">
        <v>575.5</v>
      </c>
      <c r="C44" t="s">
        <v>63</v>
      </c>
      <c r="D44" t="s">
        <v>3659</v>
      </c>
      <c r="E44" s="68" t="str">
        <f t="shared" si="0"/>
        <v>20171017 11:02:39.456000</v>
      </c>
      <c r="F44" s="69">
        <f t="shared" si="1"/>
        <v>51219.5</v>
      </c>
    </row>
    <row r="45" spans="1:6">
      <c r="A45">
        <v>232</v>
      </c>
      <c r="B45">
        <v>576</v>
      </c>
      <c r="C45" t="s">
        <v>63</v>
      </c>
      <c r="D45" t="s">
        <v>3660</v>
      </c>
      <c r="E45" s="68" t="str">
        <f t="shared" si="0"/>
        <v>20171017 11:15:21.207000</v>
      </c>
      <c r="F45" s="69">
        <f t="shared" si="1"/>
        <v>133632</v>
      </c>
    </row>
    <row r="46" spans="1:6">
      <c r="A46">
        <v>91</v>
      </c>
      <c r="B46">
        <v>575.5</v>
      </c>
      <c r="C46" t="s">
        <v>63</v>
      </c>
      <c r="D46" t="s">
        <v>3661</v>
      </c>
      <c r="E46" s="68" t="str">
        <f t="shared" si="0"/>
        <v>20171017 11:24:18.810000</v>
      </c>
      <c r="F46" s="69">
        <f t="shared" si="1"/>
        <v>52370.5</v>
      </c>
    </row>
    <row r="47" spans="1:6">
      <c r="A47">
        <v>150</v>
      </c>
      <c r="B47">
        <v>575.5</v>
      </c>
      <c r="C47" t="s">
        <v>63</v>
      </c>
      <c r="D47" t="s">
        <v>3662</v>
      </c>
      <c r="E47" s="68" t="str">
        <f t="shared" si="0"/>
        <v>20171017 11:41:41.066000</v>
      </c>
      <c r="F47" s="69">
        <f t="shared" si="1"/>
        <v>86325</v>
      </c>
    </row>
    <row r="48" spans="1:6">
      <c r="A48">
        <v>89</v>
      </c>
      <c r="B48">
        <v>576.5</v>
      </c>
      <c r="C48" t="s">
        <v>63</v>
      </c>
      <c r="D48" t="s">
        <v>3663</v>
      </c>
      <c r="E48" s="68" t="str">
        <f t="shared" si="0"/>
        <v>20171017 11:44:28.364584</v>
      </c>
      <c r="F48" s="69">
        <f t="shared" si="1"/>
        <v>51308.5</v>
      </c>
    </row>
    <row r="49" spans="1:6">
      <c r="A49">
        <v>91</v>
      </c>
      <c r="B49">
        <v>576.5</v>
      </c>
      <c r="C49" t="s">
        <v>63</v>
      </c>
      <c r="D49" t="s">
        <v>3663</v>
      </c>
      <c r="E49" s="68" t="str">
        <f t="shared" si="0"/>
        <v>20171017 11:44:28.364584</v>
      </c>
      <c r="F49" s="69">
        <f t="shared" si="1"/>
        <v>52461.5</v>
      </c>
    </row>
    <row r="50" spans="1:6">
      <c r="A50">
        <v>20</v>
      </c>
      <c r="B50">
        <v>576.5</v>
      </c>
      <c r="C50" t="s">
        <v>63</v>
      </c>
      <c r="D50" t="s">
        <v>3663</v>
      </c>
      <c r="E50" s="68" t="str">
        <f t="shared" si="0"/>
        <v>20171017 11:44:28.364584</v>
      </c>
      <c r="F50" s="69">
        <f t="shared" si="1"/>
        <v>11530</v>
      </c>
    </row>
    <row r="51" spans="1:6">
      <c r="A51">
        <v>33</v>
      </c>
      <c r="B51">
        <v>576.5</v>
      </c>
      <c r="C51" t="s">
        <v>63</v>
      </c>
      <c r="D51" t="s">
        <v>3663</v>
      </c>
      <c r="E51" s="68" t="str">
        <f t="shared" si="0"/>
        <v>20171017 11:44:28.364584</v>
      </c>
      <c r="F51" s="69">
        <f t="shared" si="1"/>
        <v>19024.5</v>
      </c>
    </row>
    <row r="52" spans="1:6">
      <c r="A52">
        <v>64</v>
      </c>
      <c r="B52">
        <v>576.5</v>
      </c>
      <c r="C52" t="s">
        <v>63</v>
      </c>
      <c r="D52" t="s">
        <v>3663</v>
      </c>
      <c r="E52" s="68" t="str">
        <f t="shared" si="0"/>
        <v>20171017 11:44:28.364584</v>
      </c>
      <c r="F52" s="69">
        <f t="shared" si="1"/>
        <v>36896</v>
      </c>
    </row>
    <row r="53" spans="1:6">
      <c r="A53">
        <v>100</v>
      </c>
      <c r="B53">
        <v>576.5</v>
      </c>
      <c r="C53" t="s">
        <v>63</v>
      </c>
      <c r="D53" t="s">
        <v>3663</v>
      </c>
      <c r="E53" s="68" t="str">
        <f t="shared" si="0"/>
        <v>20171017 11:44:28.364584</v>
      </c>
      <c r="F53" s="69">
        <f t="shared" si="1"/>
        <v>57650</v>
      </c>
    </row>
    <row r="54" spans="1:6">
      <c r="A54">
        <v>33</v>
      </c>
      <c r="B54">
        <v>576.5</v>
      </c>
      <c r="C54" t="s">
        <v>63</v>
      </c>
      <c r="D54" t="s">
        <v>3663</v>
      </c>
      <c r="E54" s="68" t="str">
        <f t="shared" si="0"/>
        <v>20171017 11:44:28.364584</v>
      </c>
      <c r="F54" s="69">
        <f t="shared" si="1"/>
        <v>19024.5</v>
      </c>
    </row>
    <row r="55" spans="1:6">
      <c r="A55">
        <v>45</v>
      </c>
      <c r="B55">
        <v>576.5</v>
      </c>
      <c r="C55" t="s">
        <v>63</v>
      </c>
      <c r="D55" t="s">
        <v>3663</v>
      </c>
      <c r="E55" s="68" t="str">
        <f t="shared" si="0"/>
        <v>20171017 11:44:28.364584</v>
      </c>
      <c r="F55" s="69">
        <f t="shared" si="1"/>
        <v>25942.5</v>
      </c>
    </row>
    <row r="56" spans="1:6">
      <c r="A56">
        <v>100</v>
      </c>
      <c r="B56">
        <v>576.5</v>
      </c>
      <c r="C56" t="s">
        <v>63</v>
      </c>
      <c r="D56" t="s">
        <v>3663</v>
      </c>
      <c r="E56" s="68" t="str">
        <f t="shared" si="0"/>
        <v>20171017 11:44:28.364584</v>
      </c>
      <c r="F56" s="69">
        <f t="shared" si="1"/>
        <v>57650</v>
      </c>
    </row>
    <row r="57" spans="1:6">
      <c r="A57">
        <v>106</v>
      </c>
      <c r="B57">
        <v>576.5</v>
      </c>
      <c r="C57" t="s">
        <v>63</v>
      </c>
      <c r="D57" t="s">
        <v>3663</v>
      </c>
      <c r="E57" s="68" t="str">
        <f t="shared" si="0"/>
        <v>20171017 11:44:28.364584</v>
      </c>
      <c r="F57" s="69">
        <f t="shared" si="1"/>
        <v>61109</v>
      </c>
    </row>
    <row r="58" spans="1:6">
      <c r="A58">
        <v>112</v>
      </c>
      <c r="B58">
        <v>576.5</v>
      </c>
      <c r="C58" t="s">
        <v>63</v>
      </c>
      <c r="D58" t="s">
        <v>3663</v>
      </c>
      <c r="E58" s="68" t="str">
        <f t="shared" si="0"/>
        <v>20171017 11:44:28.364584</v>
      </c>
      <c r="F58" s="69">
        <f t="shared" si="1"/>
        <v>64568</v>
      </c>
    </row>
    <row r="59" spans="1:6">
      <c r="A59">
        <v>75</v>
      </c>
      <c r="B59">
        <v>576.5</v>
      </c>
      <c r="C59" t="s">
        <v>63</v>
      </c>
      <c r="D59" t="s">
        <v>3663</v>
      </c>
      <c r="E59" s="68" t="str">
        <f t="shared" si="0"/>
        <v>20171017 11:44:28.364584</v>
      </c>
      <c r="F59" s="69">
        <f t="shared" si="1"/>
        <v>43237.5</v>
      </c>
    </row>
    <row r="60" spans="1:6">
      <c r="A60">
        <v>117</v>
      </c>
      <c r="B60">
        <v>576.5</v>
      </c>
      <c r="C60" t="s">
        <v>63</v>
      </c>
      <c r="D60" t="s">
        <v>3663</v>
      </c>
      <c r="E60" s="68" t="str">
        <f t="shared" si="0"/>
        <v>20171017 11:44:28.364584</v>
      </c>
      <c r="F60" s="69">
        <f t="shared" si="1"/>
        <v>67450.5</v>
      </c>
    </row>
    <row r="61" spans="1:6">
      <c r="A61">
        <v>15</v>
      </c>
      <c r="B61">
        <v>576.5</v>
      </c>
      <c r="C61" t="s">
        <v>63</v>
      </c>
      <c r="D61" t="s">
        <v>3664</v>
      </c>
      <c r="E61" s="68" t="str">
        <f t="shared" si="0"/>
        <v>20171017 11:44:28.384789</v>
      </c>
      <c r="F61" s="69">
        <f t="shared" si="1"/>
        <v>8647.5</v>
      </c>
    </row>
    <row r="62" spans="1:6">
      <c r="A62">
        <v>2</v>
      </c>
      <c r="B62">
        <v>576</v>
      </c>
      <c r="C62" t="s">
        <v>63</v>
      </c>
      <c r="D62" t="s">
        <v>3665</v>
      </c>
      <c r="E62" s="68" t="str">
        <f t="shared" si="0"/>
        <v>20171017 11:47:58.950000</v>
      </c>
      <c r="F62" s="69">
        <f t="shared" si="1"/>
        <v>1152</v>
      </c>
    </row>
    <row r="63" spans="1:6">
      <c r="A63">
        <v>87</v>
      </c>
      <c r="B63">
        <v>576</v>
      </c>
      <c r="C63" t="s">
        <v>63</v>
      </c>
      <c r="D63" t="s">
        <v>3665</v>
      </c>
      <c r="E63" s="68" t="str">
        <f t="shared" si="0"/>
        <v>20171017 11:47:58.950000</v>
      </c>
      <c r="F63" s="69">
        <f t="shared" si="1"/>
        <v>50112</v>
      </c>
    </row>
    <row r="64" spans="1:6">
      <c r="A64">
        <v>330</v>
      </c>
      <c r="B64">
        <v>576</v>
      </c>
      <c r="C64" t="s">
        <v>63</v>
      </c>
      <c r="D64" t="s">
        <v>3666</v>
      </c>
      <c r="E64" s="68" t="str">
        <f t="shared" si="0"/>
        <v>20171017 11:51:14.151929</v>
      </c>
      <c r="F64" s="69">
        <f t="shared" si="1"/>
        <v>190080</v>
      </c>
    </row>
    <row r="65" spans="1:6">
      <c r="A65">
        <v>161</v>
      </c>
      <c r="B65">
        <v>576</v>
      </c>
      <c r="C65" t="s">
        <v>63</v>
      </c>
      <c r="D65" t="s">
        <v>3666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1017 11:51:14.151929</v>
      </c>
      <c r="F65" s="69">
        <f t="shared" si="1"/>
        <v>92736</v>
      </c>
    </row>
    <row r="66" spans="1:6">
      <c r="A66">
        <v>7</v>
      </c>
      <c r="B66">
        <v>576</v>
      </c>
      <c r="C66" t="s">
        <v>63</v>
      </c>
      <c r="D66" t="s">
        <v>3666</v>
      </c>
      <c r="E66" s="68" t="str">
        <f t="shared" si="4"/>
        <v>20171017 11:51:14.151929</v>
      </c>
      <c r="F66" s="69">
        <f t="shared" ref="F66:F129" si="5">A66*B66</f>
        <v>4032</v>
      </c>
    </row>
    <row r="67" spans="1:6">
      <c r="A67">
        <v>132</v>
      </c>
      <c r="B67">
        <v>575.5</v>
      </c>
      <c r="C67" t="s">
        <v>63</v>
      </c>
      <c r="D67" t="s">
        <v>3667</v>
      </c>
      <c r="E67" s="68" t="str">
        <f t="shared" si="4"/>
        <v>20171017 12:11:34.355000</v>
      </c>
      <c r="F67" s="69">
        <f t="shared" si="5"/>
        <v>75966</v>
      </c>
    </row>
    <row r="68" spans="1:6">
      <c r="A68">
        <v>35</v>
      </c>
      <c r="B68">
        <v>575.5</v>
      </c>
      <c r="C68" t="s">
        <v>63</v>
      </c>
      <c r="D68" t="s">
        <v>3668</v>
      </c>
      <c r="E68" s="68" t="str">
        <f t="shared" si="4"/>
        <v>20171017 12:14:21.836000</v>
      </c>
      <c r="F68" s="69">
        <f t="shared" si="5"/>
        <v>20142.5</v>
      </c>
    </row>
    <row r="69" spans="1:6">
      <c r="A69">
        <v>148</v>
      </c>
      <c r="B69">
        <v>575.5</v>
      </c>
      <c r="C69" t="s">
        <v>63</v>
      </c>
      <c r="D69" t="s">
        <v>3669</v>
      </c>
      <c r="E69" s="68" t="str">
        <f t="shared" si="4"/>
        <v>20171017 12:14:30.107000</v>
      </c>
      <c r="F69" s="69">
        <f t="shared" si="5"/>
        <v>85174</v>
      </c>
    </row>
    <row r="70" spans="1:6">
      <c r="A70">
        <v>100</v>
      </c>
      <c r="B70">
        <v>575.5</v>
      </c>
      <c r="C70" t="s">
        <v>63</v>
      </c>
      <c r="D70" t="s">
        <v>3670</v>
      </c>
      <c r="E70" s="68" t="str">
        <f t="shared" si="4"/>
        <v>20171017 12:24:08.060553</v>
      </c>
      <c r="F70" s="69">
        <f t="shared" si="5"/>
        <v>57550</v>
      </c>
    </row>
    <row r="71" spans="1:6">
      <c r="A71">
        <v>101</v>
      </c>
      <c r="B71">
        <v>575.5</v>
      </c>
      <c r="C71" t="s">
        <v>63</v>
      </c>
      <c r="D71" t="s">
        <v>3670</v>
      </c>
      <c r="E71" s="68" t="str">
        <f t="shared" si="4"/>
        <v>20171017 12:24:08.060553</v>
      </c>
      <c r="F71" s="69">
        <f t="shared" si="5"/>
        <v>58125.5</v>
      </c>
    </row>
    <row r="72" spans="1:6">
      <c r="A72">
        <v>160</v>
      </c>
      <c r="B72">
        <v>575.5</v>
      </c>
      <c r="C72" t="s">
        <v>63</v>
      </c>
      <c r="D72" t="s">
        <v>3670</v>
      </c>
      <c r="E72" s="68" t="str">
        <f t="shared" si="4"/>
        <v>20171017 12:24:08.060553</v>
      </c>
      <c r="F72" s="69">
        <f t="shared" si="5"/>
        <v>92080</v>
      </c>
    </row>
    <row r="73" spans="1:6">
      <c r="A73">
        <v>100</v>
      </c>
      <c r="B73">
        <v>575.5</v>
      </c>
      <c r="C73" t="s">
        <v>63</v>
      </c>
      <c r="D73" t="s">
        <v>3670</v>
      </c>
      <c r="E73" s="68" t="str">
        <f t="shared" si="4"/>
        <v>20171017 12:24:08.060553</v>
      </c>
      <c r="F73" s="69">
        <f t="shared" si="5"/>
        <v>57550</v>
      </c>
    </row>
    <row r="74" spans="1:6">
      <c r="A74">
        <v>77</v>
      </c>
      <c r="B74">
        <v>575.5</v>
      </c>
      <c r="C74" t="s">
        <v>63</v>
      </c>
      <c r="D74" t="s">
        <v>3670</v>
      </c>
      <c r="E74" s="68" t="str">
        <f t="shared" si="4"/>
        <v>20171017 12:24:08.060553</v>
      </c>
      <c r="F74" s="69">
        <f t="shared" si="5"/>
        <v>44313.5</v>
      </c>
    </row>
    <row r="75" spans="1:6">
      <c r="A75">
        <v>186</v>
      </c>
      <c r="B75">
        <v>575.5</v>
      </c>
      <c r="C75" t="s">
        <v>63</v>
      </c>
      <c r="D75" t="s">
        <v>3670</v>
      </c>
      <c r="E75" s="68" t="str">
        <f t="shared" si="4"/>
        <v>20171017 12:24:08.060553</v>
      </c>
      <c r="F75" s="69">
        <f t="shared" si="5"/>
        <v>107043</v>
      </c>
    </row>
    <row r="76" spans="1:6">
      <c r="A76">
        <v>276</v>
      </c>
      <c r="B76">
        <v>575.5</v>
      </c>
      <c r="C76" t="s">
        <v>63</v>
      </c>
      <c r="D76" t="s">
        <v>3671</v>
      </c>
      <c r="E76" s="68" t="str">
        <f t="shared" si="4"/>
        <v>20171017 12:24:08.181815</v>
      </c>
      <c r="F76" s="69">
        <f t="shared" si="5"/>
        <v>158838</v>
      </c>
    </row>
    <row r="77" spans="1:6">
      <c r="A77">
        <v>89</v>
      </c>
      <c r="B77">
        <v>575</v>
      </c>
      <c r="C77" t="s">
        <v>63</v>
      </c>
      <c r="D77" t="s">
        <v>3672</v>
      </c>
      <c r="E77" s="68" t="str">
        <f t="shared" si="4"/>
        <v>20171017 12:50:53.667000</v>
      </c>
      <c r="F77" s="69">
        <f t="shared" si="5"/>
        <v>51175</v>
      </c>
    </row>
    <row r="78" spans="1:6">
      <c r="A78">
        <v>117</v>
      </c>
      <c r="B78">
        <v>575</v>
      </c>
      <c r="C78" t="s">
        <v>63</v>
      </c>
      <c r="D78" t="s">
        <v>3673</v>
      </c>
      <c r="E78" s="68" t="str">
        <f t="shared" si="4"/>
        <v>20171017 12:57:36.991000</v>
      </c>
      <c r="F78" s="69">
        <f t="shared" si="5"/>
        <v>67275</v>
      </c>
    </row>
    <row r="79" spans="1:6">
      <c r="A79">
        <v>83</v>
      </c>
      <c r="B79">
        <v>575</v>
      </c>
      <c r="C79" t="s">
        <v>63</v>
      </c>
      <c r="D79" t="s">
        <v>3674</v>
      </c>
      <c r="E79" s="68" t="str">
        <f t="shared" si="4"/>
        <v>20171017 12:58:44.108000</v>
      </c>
      <c r="F79" s="69">
        <f t="shared" si="5"/>
        <v>47725</v>
      </c>
    </row>
    <row r="80" spans="1:6">
      <c r="A80">
        <v>90</v>
      </c>
      <c r="B80">
        <v>574.5</v>
      </c>
      <c r="C80" t="s">
        <v>63</v>
      </c>
      <c r="D80" t="s">
        <v>3675</v>
      </c>
      <c r="E80" s="68" t="str">
        <f t="shared" si="4"/>
        <v>20171017 13:09:35.967000</v>
      </c>
      <c r="F80" s="69">
        <f t="shared" si="5"/>
        <v>51705</v>
      </c>
    </row>
    <row r="81" spans="1:6">
      <c r="A81">
        <v>89</v>
      </c>
      <c r="B81">
        <v>575</v>
      </c>
      <c r="C81" t="s">
        <v>63</v>
      </c>
      <c r="D81" t="s">
        <v>3676</v>
      </c>
      <c r="E81" s="68" t="str">
        <f t="shared" si="4"/>
        <v>20171017 13:27:19.054000</v>
      </c>
      <c r="F81" s="69">
        <f t="shared" si="5"/>
        <v>51175</v>
      </c>
    </row>
    <row r="82" spans="1:6">
      <c r="A82">
        <v>89</v>
      </c>
      <c r="B82">
        <v>575</v>
      </c>
      <c r="C82" t="s">
        <v>63</v>
      </c>
      <c r="D82" t="s">
        <v>3677</v>
      </c>
      <c r="E82" s="68" t="str">
        <f t="shared" si="4"/>
        <v>20171017 13:29:49.397000</v>
      </c>
      <c r="F82" s="69">
        <f t="shared" si="5"/>
        <v>51175</v>
      </c>
    </row>
    <row r="83" spans="1:6">
      <c r="A83">
        <v>800</v>
      </c>
      <c r="B83">
        <v>575</v>
      </c>
      <c r="C83" t="s">
        <v>63</v>
      </c>
      <c r="D83" t="s">
        <v>3678</v>
      </c>
      <c r="E83" s="68" t="str">
        <f t="shared" si="4"/>
        <v>20171017 13:29:49.397940</v>
      </c>
      <c r="F83" s="69">
        <f t="shared" si="5"/>
        <v>460000</v>
      </c>
    </row>
    <row r="84" spans="1:6">
      <c r="A84">
        <v>46</v>
      </c>
      <c r="B84">
        <v>574</v>
      </c>
      <c r="C84" t="s">
        <v>63</v>
      </c>
      <c r="D84" t="s">
        <v>3679</v>
      </c>
      <c r="E84" s="68" t="str">
        <f t="shared" si="4"/>
        <v>20171017 13:36:19.479261</v>
      </c>
      <c r="F84" s="69">
        <f t="shared" si="5"/>
        <v>26404</v>
      </c>
    </row>
    <row r="85" spans="1:6">
      <c r="A85">
        <v>14</v>
      </c>
      <c r="B85">
        <v>574</v>
      </c>
      <c r="C85" t="s">
        <v>63</v>
      </c>
      <c r="D85" t="s">
        <v>3679</v>
      </c>
      <c r="E85" s="68" t="str">
        <f t="shared" si="4"/>
        <v>20171017 13:36:19.479261</v>
      </c>
      <c r="F85" s="69">
        <f t="shared" si="5"/>
        <v>8036</v>
      </c>
    </row>
    <row r="86" spans="1:6">
      <c r="A86">
        <v>92</v>
      </c>
      <c r="B86">
        <v>574</v>
      </c>
      <c r="C86" t="s">
        <v>63</v>
      </c>
      <c r="D86" t="s">
        <v>3679</v>
      </c>
      <c r="E86" s="68" t="str">
        <f t="shared" si="4"/>
        <v>20171017 13:36:19.479261</v>
      </c>
      <c r="F86" s="69">
        <f t="shared" si="5"/>
        <v>52808</v>
      </c>
    </row>
    <row r="87" spans="1:6">
      <c r="A87">
        <v>116</v>
      </c>
      <c r="B87">
        <v>574</v>
      </c>
      <c r="C87" t="s">
        <v>63</v>
      </c>
      <c r="D87" t="s">
        <v>3680</v>
      </c>
      <c r="E87" s="68" t="str">
        <f t="shared" si="4"/>
        <v>20171017 13:36:21.223023</v>
      </c>
      <c r="F87" s="69">
        <f t="shared" si="5"/>
        <v>66584</v>
      </c>
    </row>
    <row r="88" spans="1:6">
      <c r="A88">
        <v>732</v>
      </c>
      <c r="B88">
        <v>574</v>
      </c>
      <c r="C88" t="s">
        <v>63</v>
      </c>
      <c r="D88" t="s">
        <v>3681</v>
      </c>
      <c r="E88" s="68" t="str">
        <f t="shared" si="4"/>
        <v>20171017 13:36:27.209285</v>
      </c>
      <c r="F88" s="69">
        <f t="shared" si="5"/>
        <v>420168</v>
      </c>
    </row>
    <row r="89" spans="1:6">
      <c r="A89">
        <v>90</v>
      </c>
      <c r="B89">
        <v>574.5</v>
      </c>
      <c r="C89" t="s">
        <v>63</v>
      </c>
      <c r="D89" t="s">
        <v>3682</v>
      </c>
      <c r="E89" s="68" t="str">
        <f t="shared" si="4"/>
        <v>20171017 13:40:37.697000</v>
      </c>
      <c r="F89" s="69">
        <f t="shared" si="5"/>
        <v>51705</v>
      </c>
    </row>
    <row r="90" spans="1:6">
      <c r="A90">
        <v>88</v>
      </c>
      <c r="B90">
        <v>575</v>
      </c>
      <c r="C90" t="s">
        <v>63</v>
      </c>
      <c r="D90" t="s">
        <v>3683</v>
      </c>
      <c r="E90" s="68" t="str">
        <f t="shared" si="4"/>
        <v>20171017 13:51:02.533000</v>
      </c>
      <c r="F90" s="69">
        <f t="shared" si="5"/>
        <v>50600</v>
      </c>
    </row>
    <row r="91" spans="1:6">
      <c r="A91">
        <v>84</v>
      </c>
      <c r="B91">
        <v>575</v>
      </c>
      <c r="C91" t="s">
        <v>63</v>
      </c>
      <c r="D91" t="s">
        <v>3684</v>
      </c>
      <c r="E91" s="68" t="str">
        <f t="shared" si="4"/>
        <v>20171017 14:01:30.417882</v>
      </c>
      <c r="F91" s="69">
        <f t="shared" si="5"/>
        <v>48300</v>
      </c>
    </row>
    <row r="92" spans="1:6">
      <c r="A92">
        <v>100</v>
      </c>
      <c r="B92">
        <v>575</v>
      </c>
      <c r="C92" t="s">
        <v>63</v>
      </c>
      <c r="D92" t="s">
        <v>3684</v>
      </c>
      <c r="E92" s="68" t="str">
        <f t="shared" si="4"/>
        <v>20171017 14:01:30.417882</v>
      </c>
      <c r="F92" s="69">
        <f t="shared" si="5"/>
        <v>57500</v>
      </c>
    </row>
    <row r="93" spans="1:6">
      <c r="A93">
        <v>62</v>
      </c>
      <c r="B93">
        <v>575</v>
      </c>
      <c r="C93" t="s">
        <v>63</v>
      </c>
      <c r="D93" t="s">
        <v>3684</v>
      </c>
      <c r="E93" s="68" t="str">
        <f t="shared" si="4"/>
        <v>20171017 14:01:30.417882</v>
      </c>
      <c r="F93" s="69">
        <f t="shared" si="5"/>
        <v>35650</v>
      </c>
    </row>
    <row r="94" spans="1:6">
      <c r="A94">
        <v>28</v>
      </c>
      <c r="B94">
        <v>575</v>
      </c>
      <c r="C94" t="s">
        <v>63</v>
      </c>
      <c r="D94" t="s">
        <v>3684</v>
      </c>
      <c r="E94" s="68" t="str">
        <f t="shared" si="4"/>
        <v>20171017 14:01:30.417882</v>
      </c>
      <c r="F94" s="69">
        <f t="shared" si="5"/>
        <v>16100</v>
      </c>
    </row>
    <row r="95" spans="1:6">
      <c r="A95">
        <v>1</v>
      </c>
      <c r="B95">
        <v>575</v>
      </c>
      <c r="C95" t="s">
        <v>63</v>
      </c>
      <c r="D95" t="s">
        <v>3685</v>
      </c>
      <c r="E95" s="68" t="str">
        <f t="shared" si="4"/>
        <v>20171017 14:01:52.689053</v>
      </c>
      <c r="F95" s="69">
        <f t="shared" si="5"/>
        <v>575</v>
      </c>
    </row>
    <row r="96" spans="1:6">
      <c r="A96">
        <v>268</v>
      </c>
      <c r="B96">
        <v>575</v>
      </c>
      <c r="C96" t="s">
        <v>63</v>
      </c>
      <c r="D96" t="s">
        <v>3686</v>
      </c>
      <c r="E96" s="68" t="str">
        <f t="shared" si="4"/>
        <v>20171017 14:06:11.753933</v>
      </c>
      <c r="F96" s="69">
        <f t="shared" si="5"/>
        <v>154100</v>
      </c>
    </row>
    <row r="97" spans="1:6">
      <c r="A97">
        <v>50</v>
      </c>
      <c r="B97">
        <v>575</v>
      </c>
      <c r="C97" t="s">
        <v>63</v>
      </c>
      <c r="D97" t="s">
        <v>3687</v>
      </c>
      <c r="E97" s="68" t="str">
        <f t="shared" si="4"/>
        <v>20171017 14:07:37.895738</v>
      </c>
      <c r="F97" s="69">
        <f t="shared" si="5"/>
        <v>28750</v>
      </c>
    </row>
    <row r="98" spans="1:6">
      <c r="A98">
        <v>8</v>
      </c>
      <c r="B98">
        <v>575</v>
      </c>
      <c r="C98" t="s">
        <v>63</v>
      </c>
      <c r="D98" t="s">
        <v>3688</v>
      </c>
      <c r="E98" s="68" t="str">
        <f t="shared" si="4"/>
        <v>20171017 14:09:44.682920</v>
      </c>
      <c r="F98" s="69">
        <f t="shared" si="5"/>
        <v>4600</v>
      </c>
    </row>
    <row r="99" spans="1:6">
      <c r="A99">
        <v>64</v>
      </c>
      <c r="B99">
        <v>575</v>
      </c>
      <c r="C99" t="s">
        <v>63</v>
      </c>
      <c r="D99" t="s">
        <v>3689</v>
      </c>
      <c r="E99" s="68" t="str">
        <f t="shared" si="4"/>
        <v>20171017 14:10:20.472162</v>
      </c>
      <c r="F99" s="69">
        <f t="shared" si="5"/>
        <v>36800</v>
      </c>
    </row>
    <row r="100" spans="1:6">
      <c r="A100">
        <v>64</v>
      </c>
      <c r="B100">
        <v>575.5</v>
      </c>
      <c r="C100" t="s">
        <v>63</v>
      </c>
      <c r="D100" t="s">
        <v>3690</v>
      </c>
      <c r="E100" s="68" t="str">
        <f t="shared" si="4"/>
        <v>20171017 14:12:04.761944</v>
      </c>
      <c r="F100" s="69">
        <f t="shared" si="5"/>
        <v>36832</v>
      </c>
    </row>
    <row r="101" spans="1:6">
      <c r="A101">
        <v>79</v>
      </c>
      <c r="B101">
        <v>575.5</v>
      </c>
      <c r="C101" t="s">
        <v>63</v>
      </c>
      <c r="D101" t="s">
        <v>3690</v>
      </c>
      <c r="E101" s="68" t="str">
        <f t="shared" si="4"/>
        <v>20171017 14:12:04.761944</v>
      </c>
      <c r="F101" s="69">
        <f t="shared" si="5"/>
        <v>45464.5</v>
      </c>
    </row>
    <row r="102" spans="1:6">
      <c r="A102">
        <v>31</v>
      </c>
      <c r="B102">
        <v>575.5</v>
      </c>
      <c r="C102" t="s">
        <v>63</v>
      </c>
      <c r="D102" t="s">
        <v>3690</v>
      </c>
      <c r="E102" s="68" t="str">
        <f t="shared" si="4"/>
        <v>20171017 14:12:04.761944</v>
      </c>
      <c r="F102" s="69">
        <f t="shared" si="5"/>
        <v>17840.5</v>
      </c>
    </row>
    <row r="103" spans="1:6">
      <c r="A103">
        <v>107</v>
      </c>
      <c r="B103">
        <v>575.5</v>
      </c>
      <c r="C103" t="s">
        <v>63</v>
      </c>
      <c r="D103" t="s">
        <v>3690</v>
      </c>
      <c r="E103" s="68" t="str">
        <f t="shared" si="4"/>
        <v>20171017 14:12:04.761944</v>
      </c>
      <c r="F103" s="69">
        <f t="shared" si="5"/>
        <v>61578.5</v>
      </c>
    </row>
    <row r="104" spans="1:6">
      <c r="A104">
        <v>200</v>
      </c>
      <c r="B104">
        <v>575.5</v>
      </c>
      <c r="C104" t="s">
        <v>63</v>
      </c>
      <c r="D104" t="s">
        <v>3691</v>
      </c>
      <c r="E104" s="68" t="str">
        <f t="shared" si="4"/>
        <v>20171017 14:12:04.782202</v>
      </c>
      <c r="F104" s="69">
        <f t="shared" si="5"/>
        <v>115100</v>
      </c>
    </row>
    <row r="105" spans="1:6">
      <c r="A105">
        <v>119</v>
      </c>
      <c r="B105">
        <v>575.5</v>
      </c>
      <c r="C105" t="s">
        <v>63</v>
      </c>
      <c r="D105" t="s">
        <v>3692</v>
      </c>
      <c r="E105" s="68" t="str">
        <f t="shared" si="4"/>
        <v>20171017 14:12:04.782209</v>
      </c>
      <c r="F105" s="69">
        <f t="shared" si="5"/>
        <v>68484.5</v>
      </c>
    </row>
    <row r="106" spans="1:6">
      <c r="A106">
        <v>400</v>
      </c>
      <c r="B106">
        <v>575.5</v>
      </c>
      <c r="C106" t="s">
        <v>63</v>
      </c>
      <c r="D106" t="s">
        <v>3693</v>
      </c>
      <c r="E106" s="68" t="str">
        <f t="shared" si="4"/>
        <v>20171017 14:12:04.782239</v>
      </c>
      <c r="F106" s="69">
        <f t="shared" si="5"/>
        <v>230200</v>
      </c>
    </row>
    <row r="107" spans="1:6">
      <c r="A107">
        <v>177</v>
      </c>
      <c r="B107">
        <v>575.5</v>
      </c>
      <c r="C107" t="s">
        <v>63</v>
      </c>
      <c r="D107" t="s">
        <v>3694</v>
      </c>
      <c r="E107" s="68" t="str">
        <f t="shared" si="4"/>
        <v>20171017 14:15:03.381000</v>
      </c>
      <c r="F107" s="69">
        <f t="shared" si="5"/>
        <v>101863.5</v>
      </c>
    </row>
    <row r="108" spans="1:6">
      <c r="A108">
        <v>94</v>
      </c>
      <c r="B108">
        <v>575</v>
      </c>
      <c r="C108" t="s">
        <v>63</v>
      </c>
      <c r="D108" t="s">
        <v>3695</v>
      </c>
      <c r="E108" s="68" t="str">
        <f t="shared" si="4"/>
        <v>20171017 14:18:22.233000</v>
      </c>
      <c r="F108" s="69">
        <f t="shared" si="5"/>
        <v>54050</v>
      </c>
    </row>
    <row r="109" spans="1:6">
      <c r="A109">
        <v>179</v>
      </c>
      <c r="B109">
        <v>575</v>
      </c>
      <c r="C109" t="s">
        <v>63</v>
      </c>
      <c r="D109" t="s">
        <v>3696</v>
      </c>
      <c r="E109" s="68" t="str">
        <f t="shared" si="4"/>
        <v>20171017 14:18:22.233351</v>
      </c>
      <c r="F109" s="69">
        <f t="shared" si="5"/>
        <v>102925</v>
      </c>
    </row>
    <row r="110" spans="1:6">
      <c r="A110">
        <v>26</v>
      </c>
      <c r="B110">
        <v>575</v>
      </c>
      <c r="C110" t="s">
        <v>70</v>
      </c>
      <c r="D110" t="s">
        <v>3697</v>
      </c>
      <c r="E110" s="68" t="str">
        <f t="shared" si="4"/>
        <v>20171017 14:18:22.244232</v>
      </c>
      <c r="F110" s="69">
        <f t="shared" si="5"/>
        <v>14950</v>
      </c>
    </row>
    <row r="111" spans="1:6">
      <c r="A111">
        <v>37</v>
      </c>
      <c r="B111">
        <v>575</v>
      </c>
      <c r="C111" t="s">
        <v>70</v>
      </c>
      <c r="D111" t="s">
        <v>3698</v>
      </c>
      <c r="E111" s="68" t="str">
        <f t="shared" si="4"/>
        <v>20171017 14:18:22.244362</v>
      </c>
      <c r="F111" s="69">
        <f t="shared" si="5"/>
        <v>21275</v>
      </c>
    </row>
    <row r="112" spans="1:6">
      <c r="A112">
        <v>65</v>
      </c>
      <c r="B112">
        <v>575</v>
      </c>
      <c r="C112" t="s">
        <v>67</v>
      </c>
      <c r="D112" t="s">
        <v>3699</v>
      </c>
      <c r="E112" s="68" t="str">
        <f t="shared" si="4"/>
        <v>20171017 14:18:22.244363</v>
      </c>
      <c r="F112" s="69">
        <f t="shared" si="5"/>
        <v>37375</v>
      </c>
    </row>
    <row r="113" spans="1:6">
      <c r="A113">
        <v>28</v>
      </c>
      <c r="B113">
        <v>575</v>
      </c>
      <c r="C113" t="s">
        <v>63</v>
      </c>
      <c r="D113" t="s">
        <v>3700</v>
      </c>
      <c r="E113" s="68" t="str">
        <f t="shared" si="4"/>
        <v>20171017 14:18:28.126848</v>
      </c>
      <c r="F113" s="69">
        <f t="shared" si="5"/>
        <v>16100</v>
      </c>
    </row>
    <row r="114" spans="1:6">
      <c r="A114">
        <v>293</v>
      </c>
      <c r="B114">
        <v>575</v>
      </c>
      <c r="C114" t="s">
        <v>63</v>
      </c>
      <c r="D114" t="s">
        <v>3701</v>
      </c>
      <c r="E114" s="68" t="str">
        <f t="shared" si="4"/>
        <v>20171017 14:20:05.073677</v>
      </c>
      <c r="F114" s="69">
        <f t="shared" si="5"/>
        <v>168475</v>
      </c>
    </row>
    <row r="115" spans="1:6">
      <c r="A115">
        <v>1</v>
      </c>
      <c r="B115">
        <v>575</v>
      </c>
      <c r="C115" t="s">
        <v>63</v>
      </c>
      <c r="D115" t="s">
        <v>3702</v>
      </c>
      <c r="E115" s="68" t="str">
        <f t="shared" si="4"/>
        <v>20171017 14:20:48.335382</v>
      </c>
      <c r="F115" s="69">
        <f t="shared" si="5"/>
        <v>575</v>
      </c>
    </row>
    <row r="116" spans="1:6">
      <c r="A116">
        <v>100</v>
      </c>
      <c r="B116">
        <v>575</v>
      </c>
      <c r="C116" t="s">
        <v>63</v>
      </c>
      <c r="D116" t="s">
        <v>3703</v>
      </c>
      <c r="E116" s="68" t="str">
        <f t="shared" si="4"/>
        <v>20171017 14:21:21.702575</v>
      </c>
      <c r="F116" s="69">
        <f t="shared" si="5"/>
        <v>57500</v>
      </c>
    </row>
    <row r="117" spans="1:6">
      <c r="A117">
        <v>15</v>
      </c>
      <c r="B117">
        <v>575</v>
      </c>
      <c r="C117" t="s">
        <v>63</v>
      </c>
      <c r="D117" t="s">
        <v>3704</v>
      </c>
      <c r="E117" s="68" t="str">
        <f t="shared" si="4"/>
        <v>20171017 14:21:23.857883</v>
      </c>
      <c r="F117" s="69">
        <f t="shared" si="5"/>
        <v>8625</v>
      </c>
    </row>
    <row r="118" spans="1:6">
      <c r="A118">
        <v>120</v>
      </c>
      <c r="B118">
        <v>575</v>
      </c>
      <c r="C118" t="s">
        <v>63</v>
      </c>
      <c r="D118" t="s">
        <v>3705</v>
      </c>
      <c r="E118" s="68" t="str">
        <f t="shared" si="4"/>
        <v>20171017 14:21:53.483558</v>
      </c>
      <c r="F118" s="69">
        <f t="shared" si="5"/>
        <v>69000</v>
      </c>
    </row>
    <row r="119" spans="1:6">
      <c r="A119">
        <v>108</v>
      </c>
      <c r="B119">
        <v>575.5</v>
      </c>
      <c r="C119" t="s">
        <v>63</v>
      </c>
      <c r="D119" t="s">
        <v>3706</v>
      </c>
      <c r="E119" s="68" t="str">
        <f t="shared" si="4"/>
        <v>20171017 14:31:09.245012</v>
      </c>
      <c r="F119" s="69">
        <f t="shared" si="5"/>
        <v>62154</v>
      </c>
    </row>
    <row r="120" spans="1:6">
      <c r="A120">
        <v>227</v>
      </c>
      <c r="B120">
        <v>575.5</v>
      </c>
      <c r="C120" t="s">
        <v>63</v>
      </c>
      <c r="D120" t="s">
        <v>3706</v>
      </c>
      <c r="E120" s="68" t="str">
        <f t="shared" si="4"/>
        <v>20171017 14:31:09.245012</v>
      </c>
      <c r="F120" s="69">
        <f t="shared" si="5"/>
        <v>130638.5</v>
      </c>
    </row>
    <row r="121" spans="1:6">
      <c r="A121">
        <v>68</v>
      </c>
      <c r="B121">
        <v>575.5</v>
      </c>
      <c r="C121" t="s">
        <v>63</v>
      </c>
      <c r="D121" t="s">
        <v>3706</v>
      </c>
      <c r="E121" s="68" t="str">
        <f t="shared" si="4"/>
        <v>20171017 14:31:09.245012</v>
      </c>
      <c r="F121" s="69">
        <f t="shared" si="5"/>
        <v>39134</v>
      </c>
    </row>
    <row r="122" spans="1:6">
      <c r="A122">
        <v>293</v>
      </c>
      <c r="B122">
        <v>575.5</v>
      </c>
      <c r="C122" t="s">
        <v>63</v>
      </c>
      <c r="D122" t="s">
        <v>3706</v>
      </c>
      <c r="E122" s="68" t="str">
        <f t="shared" si="4"/>
        <v>20171017 14:31:09.245012</v>
      </c>
      <c r="F122" s="69">
        <f t="shared" si="5"/>
        <v>168621.5</v>
      </c>
    </row>
    <row r="123" spans="1:6">
      <c r="A123">
        <v>100</v>
      </c>
      <c r="B123">
        <v>575.5</v>
      </c>
      <c r="C123" t="s">
        <v>63</v>
      </c>
      <c r="D123" t="s">
        <v>3706</v>
      </c>
      <c r="E123" s="68" t="str">
        <f t="shared" si="4"/>
        <v>20171017 14:31:09.245012</v>
      </c>
      <c r="F123" s="69">
        <f t="shared" si="5"/>
        <v>57550</v>
      </c>
    </row>
    <row r="124" spans="1:6">
      <c r="A124">
        <v>204</v>
      </c>
      <c r="B124">
        <v>575.5</v>
      </c>
      <c r="C124" t="s">
        <v>63</v>
      </c>
      <c r="D124" t="s">
        <v>3706</v>
      </c>
      <c r="E124" s="68" t="str">
        <f t="shared" si="4"/>
        <v>20171017 14:31:09.245012</v>
      </c>
      <c r="F124" s="69">
        <f t="shared" si="5"/>
        <v>117402</v>
      </c>
    </row>
    <row r="125" spans="1:6">
      <c r="A125">
        <v>92</v>
      </c>
      <c r="B125">
        <v>575</v>
      </c>
      <c r="C125" t="s">
        <v>63</v>
      </c>
      <c r="D125" t="s">
        <v>3707</v>
      </c>
      <c r="E125" s="68" t="str">
        <f t="shared" si="4"/>
        <v>20171017 14:35:03.997000</v>
      </c>
      <c r="F125" s="69">
        <f t="shared" si="5"/>
        <v>52900</v>
      </c>
    </row>
    <row r="126" spans="1:6">
      <c r="A126">
        <v>471</v>
      </c>
      <c r="B126">
        <v>575</v>
      </c>
      <c r="C126" t="s">
        <v>63</v>
      </c>
      <c r="D126" t="s">
        <v>3708</v>
      </c>
      <c r="E126" s="68" t="str">
        <f t="shared" si="4"/>
        <v>20171017 14:35:03.997438</v>
      </c>
      <c r="F126" s="69">
        <f t="shared" si="5"/>
        <v>270825</v>
      </c>
    </row>
    <row r="127" spans="1:6">
      <c r="A127">
        <v>91</v>
      </c>
      <c r="B127">
        <v>575</v>
      </c>
      <c r="C127" t="s">
        <v>63</v>
      </c>
      <c r="D127" t="s">
        <v>3709</v>
      </c>
      <c r="E127" s="68" t="str">
        <f t="shared" si="4"/>
        <v>20171017 14:42:23.745000</v>
      </c>
      <c r="F127" s="69">
        <f t="shared" si="5"/>
        <v>52325</v>
      </c>
    </row>
    <row r="128" spans="1:6">
      <c r="A128">
        <v>18</v>
      </c>
      <c r="B128">
        <v>575</v>
      </c>
      <c r="C128" t="s">
        <v>63</v>
      </c>
      <c r="D128" t="s">
        <v>3710</v>
      </c>
      <c r="E128" s="68" t="str">
        <f t="shared" si="4"/>
        <v>20171017 15:12:38.683612</v>
      </c>
      <c r="F128" s="69">
        <f t="shared" si="5"/>
        <v>10350</v>
      </c>
    </row>
    <row r="129" spans="1:6">
      <c r="A129">
        <v>125</v>
      </c>
      <c r="B129">
        <v>575</v>
      </c>
      <c r="C129" t="s">
        <v>63</v>
      </c>
      <c r="D129" t="s">
        <v>3710</v>
      </c>
      <c r="E129" s="68" t="str">
        <f t="shared" ref="E129:E192" si="6">LEFT(D129,FIND(" ",D129)-1)&amp;" "&amp;IF((MID(D129,FIND(" ",D129)+1,2))&lt;"23",MID(D129,FIND(" ",D129)+1,2) + 2 - VALUE(MID(D129,28,1)),"0"&amp;"0")&amp;MID(D129,FIND(" ",D129)+3,13)</f>
        <v>20171017 15:12:38.683612</v>
      </c>
      <c r="F129" s="69">
        <f t="shared" si="5"/>
        <v>71875</v>
      </c>
    </row>
    <row r="130" spans="1:6">
      <c r="A130">
        <v>92</v>
      </c>
      <c r="B130">
        <v>575</v>
      </c>
      <c r="C130" t="s">
        <v>63</v>
      </c>
      <c r="D130" t="s">
        <v>3710</v>
      </c>
      <c r="E130" s="68" t="str">
        <f t="shared" si="6"/>
        <v>20171017 15:12:38.683612</v>
      </c>
      <c r="F130" s="69">
        <f t="shared" ref="F130:F193" si="7">A130*B130</f>
        <v>52900</v>
      </c>
    </row>
    <row r="131" spans="1:6">
      <c r="A131">
        <v>68</v>
      </c>
      <c r="B131">
        <v>575</v>
      </c>
      <c r="C131" t="s">
        <v>63</v>
      </c>
      <c r="D131" t="s">
        <v>3710</v>
      </c>
      <c r="E131" s="68" t="str">
        <f t="shared" si="6"/>
        <v>20171017 15:12:38.683612</v>
      </c>
      <c r="F131" s="69">
        <f t="shared" si="7"/>
        <v>39100</v>
      </c>
    </row>
    <row r="132" spans="1:6">
      <c r="A132">
        <v>33</v>
      </c>
      <c r="B132">
        <v>575</v>
      </c>
      <c r="C132" t="s">
        <v>63</v>
      </c>
      <c r="D132" t="s">
        <v>3710</v>
      </c>
      <c r="E132" s="68" t="str">
        <f t="shared" si="6"/>
        <v>20171017 15:12:38.683612</v>
      </c>
      <c r="F132" s="69">
        <f t="shared" si="7"/>
        <v>18975</v>
      </c>
    </row>
    <row r="133" spans="1:6">
      <c r="A133">
        <v>88</v>
      </c>
      <c r="B133">
        <v>575</v>
      </c>
      <c r="C133" t="s">
        <v>63</v>
      </c>
      <c r="D133" t="s">
        <v>3710</v>
      </c>
      <c r="E133" s="68" t="str">
        <f t="shared" si="6"/>
        <v>20171017 15:12:38.683612</v>
      </c>
      <c r="F133" s="69">
        <f t="shared" si="7"/>
        <v>50600</v>
      </c>
    </row>
    <row r="134" spans="1:6">
      <c r="A134">
        <v>32</v>
      </c>
      <c r="B134">
        <v>575</v>
      </c>
      <c r="C134" t="s">
        <v>63</v>
      </c>
      <c r="D134" t="s">
        <v>3710</v>
      </c>
      <c r="E134" s="68" t="str">
        <f t="shared" si="6"/>
        <v>20171017 15:12:38.683612</v>
      </c>
      <c r="F134" s="69">
        <f t="shared" si="7"/>
        <v>18400</v>
      </c>
    </row>
    <row r="135" spans="1:6">
      <c r="A135">
        <v>82</v>
      </c>
      <c r="B135">
        <v>575</v>
      </c>
      <c r="C135" t="s">
        <v>63</v>
      </c>
      <c r="D135" t="s">
        <v>3710</v>
      </c>
      <c r="E135" s="68" t="str">
        <f t="shared" si="6"/>
        <v>20171017 15:12:38.683612</v>
      </c>
      <c r="F135" s="69">
        <f t="shared" si="7"/>
        <v>47150</v>
      </c>
    </row>
    <row r="136" spans="1:6">
      <c r="A136">
        <v>100</v>
      </c>
      <c r="B136">
        <v>575</v>
      </c>
      <c r="C136" t="s">
        <v>63</v>
      </c>
      <c r="D136" t="s">
        <v>3710</v>
      </c>
      <c r="E136" s="68" t="str">
        <f t="shared" si="6"/>
        <v>20171017 15:12:38.683612</v>
      </c>
      <c r="F136" s="69">
        <f t="shared" si="7"/>
        <v>57500</v>
      </c>
    </row>
    <row r="137" spans="1:6">
      <c r="A137">
        <v>100</v>
      </c>
      <c r="B137">
        <v>575</v>
      </c>
      <c r="C137" t="s">
        <v>63</v>
      </c>
      <c r="D137" t="s">
        <v>3710</v>
      </c>
      <c r="E137" s="68" t="str">
        <f t="shared" si="6"/>
        <v>20171017 15:12:38.683612</v>
      </c>
      <c r="F137" s="69">
        <f t="shared" si="7"/>
        <v>57500</v>
      </c>
    </row>
    <row r="138" spans="1:6">
      <c r="A138">
        <v>258</v>
      </c>
      <c r="B138">
        <v>575</v>
      </c>
      <c r="C138" t="s">
        <v>63</v>
      </c>
      <c r="D138" t="s">
        <v>3710</v>
      </c>
      <c r="E138" s="68" t="str">
        <f t="shared" si="6"/>
        <v>20171017 15:12:38.683612</v>
      </c>
      <c r="F138" s="69">
        <f t="shared" si="7"/>
        <v>148350</v>
      </c>
    </row>
    <row r="139" spans="1:6">
      <c r="A139">
        <v>25</v>
      </c>
      <c r="B139">
        <v>575</v>
      </c>
      <c r="C139" t="s">
        <v>63</v>
      </c>
      <c r="D139" t="s">
        <v>3710</v>
      </c>
      <c r="E139" s="68" t="str">
        <f t="shared" si="6"/>
        <v>20171017 15:12:38.683612</v>
      </c>
      <c r="F139" s="69">
        <f t="shared" si="7"/>
        <v>14375</v>
      </c>
    </row>
    <row r="140" spans="1:6">
      <c r="A140">
        <v>143</v>
      </c>
      <c r="B140">
        <v>575</v>
      </c>
      <c r="C140" t="s">
        <v>63</v>
      </c>
      <c r="D140" t="s">
        <v>3710</v>
      </c>
      <c r="E140" s="68" t="str">
        <f t="shared" si="6"/>
        <v>20171017 15:12:38.683612</v>
      </c>
      <c r="F140" s="69">
        <f t="shared" si="7"/>
        <v>82225</v>
      </c>
    </row>
    <row r="141" spans="1:6">
      <c r="A141">
        <v>26</v>
      </c>
      <c r="B141">
        <v>575</v>
      </c>
      <c r="C141" t="s">
        <v>63</v>
      </c>
      <c r="D141" t="s">
        <v>3710</v>
      </c>
      <c r="E141" s="68" t="str">
        <f t="shared" si="6"/>
        <v>20171017 15:12:38.683612</v>
      </c>
      <c r="F141" s="69">
        <f t="shared" si="7"/>
        <v>14950</v>
      </c>
    </row>
    <row r="142" spans="1:6">
      <c r="A142">
        <v>30</v>
      </c>
      <c r="B142">
        <v>575</v>
      </c>
      <c r="C142" t="s">
        <v>63</v>
      </c>
      <c r="D142" t="s">
        <v>3710</v>
      </c>
      <c r="E142" s="68" t="str">
        <f t="shared" si="6"/>
        <v>20171017 15:12:38.683612</v>
      </c>
      <c r="F142" s="69">
        <f t="shared" si="7"/>
        <v>17250</v>
      </c>
    </row>
    <row r="143" spans="1:6">
      <c r="A143">
        <v>78</v>
      </c>
      <c r="B143">
        <v>575</v>
      </c>
      <c r="C143" t="s">
        <v>63</v>
      </c>
      <c r="D143" t="s">
        <v>3710</v>
      </c>
      <c r="E143" s="68" t="str">
        <f t="shared" si="6"/>
        <v>20171017 15:12:38.683612</v>
      </c>
      <c r="F143" s="69">
        <f t="shared" si="7"/>
        <v>44850</v>
      </c>
    </row>
    <row r="144" spans="1:6">
      <c r="A144">
        <v>116</v>
      </c>
      <c r="B144">
        <v>575</v>
      </c>
      <c r="C144" t="s">
        <v>63</v>
      </c>
      <c r="D144" t="s">
        <v>3710</v>
      </c>
      <c r="E144" s="68" t="str">
        <f t="shared" si="6"/>
        <v>20171017 15:12:38.683612</v>
      </c>
      <c r="F144" s="69">
        <f t="shared" si="7"/>
        <v>66700</v>
      </c>
    </row>
    <row r="145" spans="1:6">
      <c r="A145">
        <v>58</v>
      </c>
      <c r="B145">
        <v>575</v>
      </c>
      <c r="C145" t="s">
        <v>63</v>
      </c>
      <c r="D145" t="s">
        <v>3711</v>
      </c>
      <c r="E145" s="68" t="str">
        <f t="shared" si="6"/>
        <v>20171017 15:12:38.703863</v>
      </c>
      <c r="F145" s="69">
        <f t="shared" si="7"/>
        <v>33350</v>
      </c>
    </row>
    <row r="146" spans="1:6">
      <c r="A146">
        <v>28</v>
      </c>
      <c r="B146">
        <v>575</v>
      </c>
      <c r="C146" t="s">
        <v>63</v>
      </c>
      <c r="D146" t="s">
        <v>3712</v>
      </c>
      <c r="E146" s="68" t="str">
        <f t="shared" si="6"/>
        <v>20171017 15:12:38.706917</v>
      </c>
      <c r="F146" s="69">
        <f t="shared" si="7"/>
        <v>16100</v>
      </c>
    </row>
    <row r="147" spans="1:6">
      <c r="A147">
        <v>27</v>
      </c>
      <c r="B147">
        <v>575</v>
      </c>
      <c r="C147" t="s">
        <v>63</v>
      </c>
      <c r="D147" t="s">
        <v>3713</v>
      </c>
      <c r="E147" s="68" t="str">
        <f t="shared" si="6"/>
        <v>20171017 15:15:40.914614</v>
      </c>
      <c r="F147" s="69">
        <f t="shared" si="7"/>
        <v>15525</v>
      </c>
    </row>
    <row r="148" spans="1:6">
      <c r="A148">
        <v>191</v>
      </c>
      <c r="B148">
        <v>575</v>
      </c>
      <c r="C148" t="s">
        <v>63</v>
      </c>
      <c r="D148" t="s">
        <v>3713</v>
      </c>
      <c r="E148" s="68" t="str">
        <f t="shared" si="6"/>
        <v>20171017 15:15:40.914614</v>
      </c>
      <c r="F148" s="69">
        <f t="shared" si="7"/>
        <v>109825</v>
      </c>
    </row>
    <row r="149" spans="1:6">
      <c r="A149">
        <v>204</v>
      </c>
      <c r="B149">
        <v>575</v>
      </c>
      <c r="C149" t="s">
        <v>63</v>
      </c>
      <c r="D149" t="s">
        <v>3713</v>
      </c>
      <c r="E149" s="68" t="str">
        <f t="shared" si="6"/>
        <v>20171017 15:15:40.914614</v>
      </c>
      <c r="F149" s="69">
        <f t="shared" si="7"/>
        <v>117300</v>
      </c>
    </row>
    <row r="150" spans="1:6">
      <c r="A150">
        <v>105</v>
      </c>
      <c r="B150">
        <v>575</v>
      </c>
      <c r="C150" t="s">
        <v>63</v>
      </c>
      <c r="D150" t="s">
        <v>3713</v>
      </c>
      <c r="E150" s="68" t="str">
        <f t="shared" si="6"/>
        <v>20171017 15:15:40.914614</v>
      </c>
      <c r="F150" s="69">
        <f t="shared" si="7"/>
        <v>60375</v>
      </c>
    </row>
    <row r="151" spans="1:6">
      <c r="A151">
        <v>35</v>
      </c>
      <c r="B151">
        <v>575</v>
      </c>
      <c r="C151" t="s">
        <v>63</v>
      </c>
      <c r="D151" t="s">
        <v>3713</v>
      </c>
      <c r="E151" s="68" t="str">
        <f t="shared" si="6"/>
        <v>20171017 15:15:40.914614</v>
      </c>
      <c r="F151" s="69">
        <f t="shared" si="7"/>
        <v>20125</v>
      </c>
    </row>
    <row r="152" spans="1:6">
      <c r="A152">
        <v>150</v>
      </c>
      <c r="B152">
        <v>575</v>
      </c>
      <c r="C152" t="s">
        <v>63</v>
      </c>
      <c r="D152" t="s">
        <v>3713</v>
      </c>
      <c r="E152" s="68" t="str">
        <f t="shared" si="6"/>
        <v>20171017 15:15:40.914614</v>
      </c>
      <c r="F152" s="69">
        <f t="shared" si="7"/>
        <v>86250</v>
      </c>
    </row>
    <row r="153" spans="1:6">
      <c r="A153">
        <v>80</v>
      </c>
      <c r="B153">
        <v>575</v>
      </c>
      <c r="C153" t="s">
        <v>63</v>
      </c>
      <c r="D153" t="s">
        <v>3713</v>
      </c>
      <c r="E153" s="68" t="str">
        <f t="shared" si="6"/>
        <v>20171017 15:15:40.914614</v>
      </c>
      <c r="F153" s="69">
        <f t="shared" si="7"/>
        <v>46000</v>
      </c>
    </row>
    <row r="154" spans="1:6">
      <c r="A154">
        <v>208</v>
      </c>
      <c r="B154">
        <v>575</v>
      </c>
      <c r="C154" t="s">
        <v>63</v>
      </c>
      <c r="D154" t="s">
        <v>3713</v>
      </c>
      <c r="E154" s="68" t="str">
        <f t="shared" si="6"/>
        <v>20171017 15:15:40.914614</v>
      </c>
      <c r="F154" s="69">
        <f t="shared" si="7"/>
        <v>119600</v>
      </c>
    </row>
    <row r="155" spans="1:6">
      <c r="A155">
        <v>36</v>
      </c>
      <c r="B155">
        <v>574.5</v>
      </c>
      <c r="C155" t="s">
        <v>63</v>
      </c>
      <c r="D155" t="s">
        <v>3714</v>
      </c>
      <c r="E155" s="68" t="str">
        <f t="shared" si="6"/>
        <v>20171017 15:19:18.203000</v>
      </c>
      <c r="F155" s="69">
        <f t="shared" si="7"/>
        <v>20682</v>
      </c>
    </row>
    <row r="156" spans="1:6">
      <c r="A156">
        <v>54</v>
      </c>
      <c r="B156">
        <v>574.5</v>
      </c>
      <c r="C156" t="s">
        <v>63</v>
      </c>
      <c r="D156" t="s">
        <v>3715</v>
      </c>
      <c r="E156" s="68" t="str">
        <f t="shared" si="6"/>
        <v>20171017 15:22:11.202000</v>
      </c>
      <c r="F156" s="69">
        <f t="shared" si="7"/>
        <v>31023</v>
      </c>
    </row>
    <row r="157" spans="1:6">
      <c r="A157">
        <v>275</v>
      </c>
      <c r="B157">
        <v>574.5</v>
      </c>
      <c r="C157" t="s">
        <v>63</v>
      </c>
      <c r="D157" t="s">
        <v>3716</v>
      </c>
      <c r="E157" s="68" t="str">
        <f t="shared" si="6"/>
        <v>20171017 15:24:02.828000</v>
      </c>
      <c r="F157" s="69">
        <f t="shared" si="7"/>
        <v>157987.5</v>
      </c>
    </row>
    <row r="158" spans="1:6">
      <c r="A158">
        <v>120</v>
      </c>
      <c r="B158">
        <v>573.5</v>
      </c>
      <c r="C158" t="s">
        <v>63</v>
      </c>
      <c r="D158" t="s">
        <v>3717</v>
      </c>
      <c r="E158" s="68" t="str">
        <f t="shared" si="6"/>
        <v>20171017 15:29:51.632264</v>
      </c>
      <c r="F158" s="69">
        <f t="shared" si="7"/>
        <v>68820</v>
      </c>
    </row>
    <row r="159" spans="1:6">
      <c r="A159">
        <v>101</v>
      </c>
      <c r="B159">
        <v>573.5</v>
      </c>
      <c r="C159" t="s">
        <v>63</v>
      </c>
      <c r="D159" t="s">
        <v>3717</v>
      </c>
      <c r="E159" s="68" t="str">
        <f t="shared" si="6"/>
        <v>20171017 15:29:51.632264</v>
      </c>
      <c r="F159" s="69">
        <f t="shared" si="7"/>
        <v>57923.5</v>
      </c>
    </row>
    <row r="160" spans="1:6">
      <c r="A160">
        <v>134</v>
      </c>
      <c r="B160">
        <v>573.5</v>
      </c>
      <c r="C160" t="s">
        <v>63</v>
      </c>
      <c r="D160" t="s">
        <v>3717</v>
      </c>
      <c r="E160" s="68" t="str">
        <f t="shared" si="6"/>
        <v>20171017 15:29:51.632264</v>
      </c>
      <c r="F160" s="69">
        <f t="shared" si="7"/>
        <v>76849</v>
      </c>
    </row>
    <row r="161" spans="1:6">
      <c r="A161">
        <v>151</v>
      </c>
      <c r="B161">
        <v>573.5</v>
      </c>
      <c r="C161" t="s">
        <v>63</v>
      </c>
      <c r="D161" t="s">
        <v>3717</v>
      </c>
      <c r="E161" s="68" t="str">
        <f t="shared" si="6"/>
        <v>20171017 15:29:51.632264</v>
      </c>
      <c r="F161" s="69">
        <f t="shared" si="7"/>
        <v>86598.5</v>
      </c>
    </row>
    <row r="162" spans="1:6">
      <c r="A162">
        <v>35</v>
      </c>
      <c r="B162">
        <v>573.5</v>
      </c>
      <c r="C162" t="s">
        <v>63</v>
      </c>
      <c r="D162" t="s">
        <v>3717</v>
      </c>
      <c r="E162" s="68" t="str">
        <f t="shared" si="6"/>
        <v>20171017 15:29:51.632264</v>
      </c>
      <c r="F162" s="69">
        <f t="shared" si="7"/>
        <v>20072.5</v>
      </c>
    </row>
    <row r="163" spans="1:6">
      <c r="A163">
        <v>100</v>
      </c>
      <c r="B163">
        <v>573.5</v>
      </c>
      <c r="C163" t="s">
        <v>63</v>
      </c>
      <c r="D163" t="s">
        <v>3717</v>
      </c>
      <c r="E163" s="68" t="str">
        <f t="shared" si="6"/>
        <v>20171017 15:29:51.632264</v>
      </c>
      <c r="F163" s="69">
        <f t="shared" si="7"/>
        <v>57350</v>
      </c>
    </row>
    <row r="164" spans="1:6">
      <c r="A164">
        <v>62</v>
      </c>
      <c r="B164">
        <v>573.5</v>
      </c>
      <c r="C164" t="s">
        <v>63</v>
      </c>
      <c r="D164" t="s">
        <v>3717</v>
      </c>
      <c r="E164" s="68" t="str">
        <f t="shared" si="6"/>
        <v>20171017 15:29:51.632264</v>
      </c>
      <c r="F164" s="69">
        <f t="shared" si="7"/>
        <v>35557</v>
      </c>
    </row>
    <row r="165" spans="1:6">
      <c r="A165">
        <v>76</v>
      </c>
      <c r="B165">
        <v>573.5</v>
      </c>
      <c r="C165" t="s">
        <v>63</v>
      </c>
      <c r="D165" t="s">
        <v>3717</v>
      </c>
      <c r="E165" s="68" t="str">
        <f t="shared" si="6"/>
        <v>20171017 15:29:51.632264</v>
      </c>
      <c r="F165" s="69">
        <f t="shared" si="7"/>
        <v>43586</v>
      </c>
    </row>
    <row r="166" spans="1:6">
      <c r="A166">
        <v>100</v>
      </c>
      <c r="B166">
        <v>573.5</v>
      </c>
      <c r="C166" t="s">
        <v>63</v>
      </c>
      <c r="D166" t="s">
        <v>3717</v>
      </c>
      <c r="E166" s="68" t="str">
        <f t="shared" si="6"/>
        <v>20171017 15:29:51.632264</v>
      </c>
      <c r="F166" s="69">
        <f t="shared" si="7"/>
        <v>57350</v>
      </c>
    </row>
    <row r="167" spans="1:6">
      <c r="A167">
        <v>80</v>
      </c>
      <c r="B167">
        <v>573.5</v>
      </c>
      <c r="C167" t="s">
        <v>63</v>
      </c>
      <c r="D167" t="s">
        <v>3717</v>
      </c>
      <c r="E167" s="68" t="str">
        <f t="shared" si="6"/>
        <v>20171017 15:29:51.632264</v>
      </c>
      <c r="F167" s="69">
        <f t="shared" si="7"/>
        <v>45880</v>
      </c>
    </row>
    <row r="168" spans="1:6">
      <c r="A168">
        <v>41</v>
      </c>
      <c r="B168">
        <v>573.5</v>
      </c>
      <c r="C168" t="s">
        <v>63</v>
      </c>
      <c r="D168" t="s">
        <v>3717</v>
      </c>
      <c r="E168" s="68" t="str">
        <f t="shared" si="6"/>
        <v>20171017 15:29:51.632264</v>
      </c>
      <c r="F168" s="69">
        <f t="shared" si="7"/>
        <v>23513.5</v>
      </c>
    </row>
    <row r="169" spans="1:6">
      <c r="A169">
        <v>106</v>
      </c>
      <c r="B169">
        <v>573.5</v>
      </c>
      <c r="C169" t="s">
        <v>63</v>
      </c>
      <c r="D169" t="s">
        <v>3718</v>
      </c>
      <c r="E169" s="68" t="str">
        <f t="shared" si="6"/>
        <v>20171017 15:37:43.107000</v>
      </c>
      <c r="F169" s="69">
        <f t="shared" si="7"/>
        <v>60791</v>
      </c>
    </row>
    <row r="170" spans="1:6">
      <c r="A170">
        <v>40</v>
      </c>
      <c r="B170">
        <v>573.5</v>
      </c>
      <c r="C170" t="s">
        <v>63</v>
      </c>
      <c r="D170" t="s">
        <v>3719</v>
      </c>
      <c r="E170" s="68" t="str">
        <f t="shared" si="6"/>
        <v>20171017 15:37:43.128000</v>
      </c>
      <c r="F170" s="69">
        <f t="shared" si="7"/>
        <v>22940</v>
      </c>
    </row>
    <row r="171" spans="1:6">
      <c r="A171">
        <v>89</v>
      </c>
      <c r="B171">
        <v>573.5</v>
      </c>
      <c r="C171" t="s">
        <v>63</v>
      </c>
      <c r="D171" t="s">
        <v>3720</v>
      </c>
      <c r="E171" s="68" t="str">
        <f t="shared" si="6"/>
        <v>20171017 15:41:35.447000</v>
      </c>
      <c r="F171" s="69">
        <f t="shared" si="7"/>
        <v>51041.5</v>
      </c>
    </row>
    <row r="172" spans="1:6">
      <c r="A172">
        <v>45</v>
      </c>
      <c r="B172">
        <v>574.5</v>
      </c>
      <c r="C172" t="s">
        <v>63</v>
      </c>
      <c r="D172" t="s">
        <v>3721</v>
      </c>
      <c r="E172" s="68" t="str">
        <f t="shared" si="6"/>
        <v>20171017 15:47:15.253000</v>
      </c>
      <c r="F172" s="69">
        <f t="shared" si="7"/>
        <v>25852.5</v>
      </c>
    </row>
    <row r="173" spans="1:6">
      <c r="A173">
        <v>50</v>
      </c>
      <c r="B173">
        <v>574.5</v>
      </c>
      <c r="C173" t="s">
        <v>63</v>
      </c>
      <c r="D173" t="s">
        <v>3722</v>
      </c>
      <c r="E173" s="68" t="str">
        <f t="shared" si="6"/>
        <v>20171017 15:53:27.202000</v>
      </c>
      <c r="F173" s="69">
        <f t="shared" si="7"/>
        <v>28725</v>
      </c>
    </row>
    <row r="174" spans="1:6">
      <c r="A174">
        <v>28</v>
      </c>
      <c r="B174">
        <v>574.5</v>
      </c>
      <c r="C174" t="s">
        <v>63</v>
      </c>
      <c r="D174" t="s">
        <v>3723</v>
      </c>
      <c r="E174" s="68" t="str">
        <f t="shared" si="6"/>
        <v>20171017 15:54:17.798000</v>
      </c>
      <c r="F174" s="69">
        <f t="shared" si="7"/>
        <v>16086</v>
      </c>
    </row>
    <row r="175" spans="1:6">
      <c r="A175">
        <v>40</v>
      </c>
      <c r="B175">
        <v>574.5</v>
      </c>
      <c r="C175" t="s">
        <v>63</v>
      </c>
      <c r="D175" t="s">
        <v>3723</v>
      </c>
      <c r="E175" s="68" t="str">
        <f t="shared" si="6"/>
        <v>20171017 15:54:17.798000</v>
      </c>
      <c r="F175" s="69">
        <f t="shared" si="7"/>
        <v>22980</v>
      </c>
    </row>
    <row r="176" spans="1:6">
      <c r="A176">
        <v>22</v>
      </c>
      <c r="B176">
        <v>574.5</v>
      </c>
      <c r="C176" t="s">
        <v>63</v>
      </c>
      <c r="D176" t="s">
        <v>3723</v>
      </c>
      <c r="E176" s="68" t="str">
        <f t="shared" si="6"/>
        <v>20171017 15:54:17.798000</v>
      </c>
      <c r="F176" s="69">
        <f t="shared" si="7"/>
        <v>12639</v>
      </c>
    </row>
    <row r="177" spans="1:6">
      <c r="A177">
        <v>94</v>
      </c>
      <c r="B177">
        <v>574.5</v>
      </c>
      <c r="C177" t="s">
        <v>63</v>
      </c>
      <c r="D177" t="s">
        <v>3724</v>
      </c>
      <c r="E177" s="68" t="str">
        <f t="shared" si="6"/>
        <v>20171017 16:00:10.802000</v>
      </c>
      <c r="F177" s="69">
        <f t="shared" si="7"/>
        <v>54003</v>
      </c>
    </row>
    <row r="178" spans="1:6">
      <c r="A178">
        <v>58</v>
      </c>
      <c r="B178">
        <v>574.5</v>
      </c>
      <c r="C178" t="s">
        <v>63</v>
      </c>
      <c r="D178" t="s">
        <v>3725</v>
      </c>
      <c r="E178" s="68" t="str">
        <f t="shared" si="6"/>
        <v>20171017 16:01:03.383000</v>
      </c>
      <c r="F178" s="69">
        <f t="shared" si="7"/>
        <v>33321</v>
      </c>
    </row>
    <row r="179" spans="1:6">
      <c r="A179">
        <v>32</v>
      </c>
      <c r="B179">
        <v>575</v>
      </c>
      <c r="C179" t="s">
        <v>63</v>
      </c>
      <c r="D179" t="s">
        <v>3726</v>
      </c>
      <c r="E179" s="68" t="str">
        <f t="shared" si="6"/>
        <v>20171017 16:02:26.326683</v>
      </c>
      <c r="F179" s="69">
        <f t="shared" si="7"/>
        <v>18400</v>
      </c>
    </row>
    <row r="180" spans="1:6">
      <c r="A180">
        <v>69</v>
      </c>
      <c r="B180">
        <v>575</v>
      </c>
      <c r="C180" t="s">
        <v>63</v>
      </c>
      <c r="D180" t="s">
        <v>3726</v>
      </c>
      <c r="E180" s="68" t="str">
        <f t="shared" si="6"/>
        <v>20171017 16:02:26.326683</v>
      </c>
      <c r="F180" s="69">
        <f t="shared" si="7"/>
        <v>39675</v>
      </c>
    </row>
    <row r="181" spans="1:6">
      <c r="A181">
        <v>101</v>
      </c>
      <c r="B181">
        <v>575</v>
      </c>
      <c r="C181" t="s">
        <v>63</v>
      </c>
      <c r="D181" t="s">
        <v>3726</v>
      </c>
      <c r="E181" s="68" t="str">
        <f t="shared" si="6"/>
        <v>20171017 16:02:26.326683</v>
      </c>
      <c r="F181" s="69">
        <f t="shared" si="7"/>
        <v>58075</v>
      </c>
    </row>
    <row r="182" spans="1:6">
      <c r="A182">
        <v>74</v>
      </c>
      <c r="B182">
        <v>575</v>
      </c>
      <c r="C182" t="s">
        <v>63</v>
      </c>
      <c r="D182" t="s">
        <v>3726</v>
      </c>
      <c r="E182" s="68" t="str">
        <f t="shared" si="6"/>
        <v>20171017 16:02:26.326683</v>
      </c>
      <c r="F182" s="69">
        <f t="shared" si="7"/>
        <v>42550</v>
      </c>
    </row>
    <row r="183" spans="1:6">
      <c r="A183">
        <v>100</v>
      </c>
      <c r="B183">
        <v>575</v>
      </c>
      <c r="C183" t="s">
        <v>63</v>
      </c>
      <c r="D183" t="s">
        <v>3726</v>
      </c>
      <c r="E183" s="68" t="str">
        <f t="shared" si="6"/>
        <v>20171017 16:02:26.326683</v>
      </c>
      <c r="F183" s="69">
        <f t="shared" si="7"/>
        <v>57500</v>
      </c>
    </row>
    <row r="184" spans="1:6">
      <c r="A184">
        <v>87</v>
      </c>
      <c r="B184">
        <v>575</v>
      </c>
      <c r="C184" t="s">
        <v>63</v>
      </c>
      <c r="D184" t="s">
        <v>3726</v>
      </c>
      <c r="E184" s="68" t="str">
        <f t="shared" si="6"/>
        <v>20171017 16:02:26.326683</v>
      </c>
      <c r="F184" s="69">
        <f t="shared" si="7"/>
        <v>50025</v>
      </c>
    </row>
    <row r="185" spans="1:6">
      <c r="A185">
        <v>537</v>
      </c>
      <c r="B185">
        <v>575</v>
      </c>
      <c r="C185" t="s">
        <v>63</v>
      </c>
      <c r="D185" t="s">
        <v>3727</v>
      </c>
      <c r="E185" s="68" t="str">
        <f t="shared" si="6"/>
        <v>20171017 16:02:26.407475</v>
      </c>
      <c r="F185" s="69">
        <f t="shared" si="7"/>
        <v>308775</v>
      </c>
    </row>
    <row r="186" spans="1:6">
      <c r="A186">
        <v>124</v>
      </c>
      <c r="B186">
        <v>575</v>
      </c>
      <c r="C186" t="s">
        <v>63</v>
      </c>
      <c r="D186" t="s">
        <v>3728</v>
      </c>
      <c r="E186" s="68" t="str">
        <f t="shared" si="6"/>
        <v>20171017 16:05:46.419000</v>
      </c>
      <c r="F186" s="69">
        <f t="shared" si="7"/>
        <v>71300</v>
      </c>
    </row>
    <row r="187" spans="1:6">
      <c r="A187">
        <v>35</v>
      </c>
      <c r="B187">
        <v>575.5</v>
      </c>
      <c r="C187" t="s">
        <v>63</v>
      </c>
      <c r="D187" t="s">
        <v>3729</v>
      </c>
      <c r="E187" s="68" t="str">
        <f t="shared" si="6"/>
        <v>20171017 16:11:02.668302</v>
      </c>
      <c r="F187" s="69">
        <f t="shared" si="7"/>
        <v>20142.5</v>
      </c>
    </row>
    <row r="188" spans="1:6">
      <c r="A188">
        <v>78</v>
      </c>
      <c r="B188">
        <v>575.5</v>
      </c>
      <c r="C188" t="s">
        <v>63</v>
      </c>
      <c r="D188" t="s">
        <v>3729</v>
      </c>
      <c r="E188" s="68" t="str">
        <f t="shared" si="6"/>
        <v>20171017 16:11:02.668302</v>
      </c>
      <c r="F188" s="69">
        <f t="shared" si="7"/>
        <v>44889</v>
      </c>
    </row>
    <row r="189" spans="1:6">
      <c r="A189">
        <v>72</v>
      </c>
      <c r="B189">
        <v>575.5</v>
      </c>
      <c r="C189" t="s">
        <v>63</v>
      </c>
      <c r="D189" t="s">
        <v>3729</v>
      </c>
      <c r="E189" s="68" t="str">
        <f t="shared" si="6"/>
        <v>20171017 16:11:02.668302</v>
      </c>
      <c r="F189" s="69">
        <f t="shared" si="7"/>
        <v>41436</v>
      </c>
    </row>
    <row r="190" spans="1:6">
      <c r="A190">
        <v>90</v>
      </c>
      <c r="B190">
        <v>575.5</v>
      </c>
      <c r="C190" t="s">
        <v>63</v>
      </c>
      <c r="D190" t="s">
        <v>3729</v>
      </c>
      <c r="E190" s="68" t="str">
        <f t="shared" si="6"/>
        <v>20171017 16:11:02.668302</v>
      </c>
      <c r="F190" s="69">
        <f t="shared" si="7"/>
        <v>51795</v>
      </c>
    </row>
    <row r="191" spans="1:6">
      <c r="A191">
        <v>148</v>
      </c>
      <c r="B191">
        <v>575.5</v>
      </c>
      <c r="C191" t="s">
        <v>63</v>
      </c>
      <c r="D191" t="s">
        <v>3729</v>
      </c>
      <c r="E191" s="68" t="str">
        <f t="shared" si="6"/>
        <v>20171017 16:11:02.668302</v>
      </c>
      <c r="F191" s="69">
        <f t="shared" si="7"/>
        <v>85174</v>
      </c>
    </row>
    <row r="192" spans="1:6">
      <c r="A192">
        <v>103</v>
      </c>
      <c r="B192">
        <v>575.5</v>
      </c>
      <c r="C192" t="s">
        <v>63</v>
      </c>
      <c r="D192" t="s">
        <v>3729</v>
      </c>
      <c r="E192" s="68" t="str">
        <f t="shared" si="6"/>
        <v>20171017 16:11:02.668302</v>
      </c>
      <c r="F192" s="69">
        <f t="shared" si="7"/>
        <v>59276.5</v>
      </c>
    </row>
    <row r="193" spans="1:6">
      <c r="A193">
        <v>80</v>
      </c>
      <c r="B193">
        <v>575.5</v>
      </c>
      <c r="C193" t="s">
        <v>63</v>
      </c>
      <c r="D193" t="s">
        <v>3729</v>
      </c>
      <c r="E193" s="68" t="str">
        <f t="shared" ref="E193:E219" si="8">LEFT(D193,FIND(" ",D193)-1)&amp;" "&amp;IF((MID(D193,FIND(" ",D193)+1,2))&lt;"23",MID(D193,FIND(" ",D193)+1,2) + 2 - VALUE(MID(D193,28,1)),"0"&amp;"0")&amp;MID(D193,FIND(" ",D193)+3,13)</f>
        <v>20171017 16:11:02.668302</v>
      </c>
      <c r="F193" s="69">
        <f t="shared" si="7"/>
        <v>46040</v>
      </c>
    </row>
    <row r="194" spans="1:6">
      <c r="A194">
        <v>25</v>
      </c>
      <c r="B194">
        <v>575.5</v>
      </c>
      <c r="C194" t="s">
        <v>63</v>
      </c>
      <c r="D194" t="s">
        <v>3729</v>
      </c>
      <c r="E194" s="68" t="str">
        <f t="shared" si="8"/>
        <v>20171017 16:11:02.668302</v>
      </c>
      <c r="F194" s="69">
        <f t="shared" ref="F194:F219" si="9">A194*B194</f>
        <v>14387.5</v>
      </c>
    </row>
    <row r="195" spans="1:6">
      <c r="A195">
        <v>146</v>
      </c>
      <c r="B195">
        <v>575.5</v>
      </c>
      <c r="C195" t="s">
        <v>63</v>
      </c>
      <c r="D195" t="s">
        <v>3729</v>
      </c>
      <c r="E195" s="68" t="str">
        <f t="shared" si="8"/>
        <v>20171017 16:11:02.668302</v>
      </c>
      <c r="F195" s="69">
        <f t="shared" si="9"/>
        <v>84023</v>
      </c>
    </row>
    <row r="196" spans="1:6">
      <c r="A196">
        <v>100</v>
      </c>
      <c r="B196">
        <v>575.5</v>
      </c>
      <c r="C196" t="s">
        <v>63</v>
      </c>
      <c r="D196" t="s">
        <v>3729</v>
      </c>
      <c r="E196" s="68" t="str">
        <f t="shared" si="8"/>
        <v>20171017 16:11:02.668302</v>
      </c>
      <c r="F196" s="69">
        <f t="shared" si="9"/>
        <v>57550</v>
      </c>
    </row>
    <row r="197" spans="1:6">
      <c r="A197">
        <v>80</v>
      </c>
      <c r="B197">
        <v>575.5</v>
      </c>
      <c r="C197" t="s">
        <v>63</v>
      </c>
      <c r="D197" t="s">
        <v>3730</v>
      </c>
      <c r="E197" s="68" t="str">
        <f t="shared" si="8"/>
        <v>20171017 16:11:02.689069</v>
      </c>
      <c r="F197" s="69">
        <f t="shared" si="9"/>
        <v>46040</v>
      </c>
    </row>
    <row r="198" spans="1:6">
      <c r="A198">
        <v>43</v>
      </c>
      <c r="B198">
        <v>575.5</v>
      </c>
      <c r="C198" t="s">
        <v>63</v>
      </c>
      <c r="D198" t="s">
        <v>3731</v>
      </c>
      <c r="E198" s="68" t="str">
        <f t="shared" si="8"/>
        <v>20171017 16:11:02.694424</v>
      </c>
      <c r="F198" s="69">
        <f t="shared" si="9"/>
        <v>24746.5</v>
      </c>
    </row>
    <row r="199" spans="1:6">
      <c r="A199">
        <v>153</v>
      </c>
      <c r="B199">
        <v>576.5</v>
      </c>
      <c r="C199" t="s">
        <v>63</v>
      </c>
      <c r="D199" t="s">
        <v>3732</v>
      </c>
      <c r="E199" s="68" t="str">
        <f t="shared" si="8"/>
        <v>20171017 16:16:20.208000</v>
      </c>
      <c r="F199" s="69">
        <f t="shared" si="9"/>
        <v>88204.5</v>
      </c>
    </row>
    <row r="200" spans="1:6">
      <c r="A200">
        <v>45</v>
      </c>
      <c r="B200">
        <v>577</v>
      </c>
      <c r="C200" t="s">
        <v>63</v>
      </c>
      <c r="D200" t="s">
        <v>3733</v>
      </c>
      <c r="E200" s="68" t="str">
        <f t="shared" si="8"/>
        <v>20171017 16:21:04.706454</v>
      </c>
      <c r="F200" s="69">
        <f t="shared" si="9"/>
        <v>25965</v>
      </c>
    </row>
    <row r="201" spans="1:6">
      <c r="A201">
        <v>500</v>
      </c>
      <c r="B201">
        <v>577</v>
      </c>
      <c r="C201" t="s">
        <v>63</v>
      </c>
      <c r="D201" t="s">
        <v>3733</v>
      </c>
      <c r="E201" s="68" t="str">
        <f t="shared" si="8"/>
        <v>20171017 16:21:04.706454</v>
      </c>
      <c r="F201" s="69">
        <f t="shared" si="9"/>
        <v>288500</v>
      </c>
    </row>
    <row r="202" spans="1:6">
      <c r="A202">
        <v>99</v>
      </c>
      <c r="B202">
        <v>577</v>
      </c>
      <c r="C202" t="s">
        <v>63</v>
      </c>
      <c r="D202" t="s">
        <v>3733</v>
      </c>
      <c r="E202" s="68" t="str">
        <f t="shared" si="8"/>
        <v>20171017 16:21:04.706454</v>
      </c>
      <c r="F202" s="69">
        <f t="shared" si="9"/>
        <v>57123</v>
      </c>
    </row>
    <row r="203" spans="1:6">
      <c r="A203">
        <v>262</v>
      </c>
      <c r="B203">
        <v>577</v>
      </c>
      <c r="C203" t="s">
        <v>63</v>
      </c>
      <c r="D203" t="s">
        <v>3733</v>
      </c>
      <c r="E203" s="68" t="str">
        <f t="shared" si="8"/>
        <v>20171017 16:21:04.706454</v>
      </c>
      <c r="F203" s="69">
        <f t="shared" si="9"/>
        <v>151174</v>
      </c>
    </row>
    <row r="204" spans="1:6">
      <c r="A204">
        <v>76</v>
      </c>
      <c r="B204">
        <v>577</v>
      </c>
      <c r="C204" t="s">
        <v>63</v>
      </c>
      <c r="D204" t="s">
        <v>3733</v>
      </c>
      <c r="E204" s="68" t="str">
        <f t="shared" si="8"/>
        <v>20171017 16:21:04.706454</v>
      </c>
      <c r="F204" s="69">
        <f t="shared" si="9"/>
        <v>43852</v>
      </c>
    </row>
    <row r="205" spans="1:6">
      <c r="A205">
        <v>163</v>
      </c>
      <c r="B205">
        <v>578.5</v>
      </c>
      <c r="C205" t="s">
        <v>63</v>
      </c>
      <c r="D205" t="s">
        <v>3734</v>
      </c>
      <c r="E205" s="68" t="str">
        <f t="shared" si="8"/>
        <v>20171017 16:28:06.310000</v>
      </c>
      <c r="F205" s="69">
        <f t="shared" si="9"/>
        <v>94295.5</v>
      </c>
    </row>
    <row r="206" spans="1:6">
      <c r="A206">
        <v>30</v>
      </c>
      <c r="B206">
        <v>578.5</v>
      </c>
      <c r="C206" t="s">
        <v>63</v>
      </c>
      <c r="D206" t="s">
        <v>3735</v>
      </c>
      <c r="E206" s="68" t="str">
        <f t="shared" si="8"/>
        <v>20171017 16:31:10.131400</v>
      </c>
      <c r="F206" s="69">
        <f t="shared" si="9"/>
        <v>17355</v>
      </c>
    </row>
    <row r="207" spans="1:6">
      <c r="A207">
        <v>288</v>
      </c>
      <c r="B207">
        <v>578.5</v>
      </c>
      <c r="C207" t="s">
        <v>63</v>
      </c>
      <c r="D207" t="s">
        <v>3735</v>
      </c>
      <c r="E207" s="68" t="str">
        <f t="shared" si="8"/>
        <v>20171017 16:31:10.131400</v>
      </c>
      <c r="F207" s="69">
        <f t="shared" si="9"/>
        <v>166608</v>
      </c>
    </row>
    <row r="208" spans="1:6">
      <c r="A208">
        <v>61</v>
      </c>
      <c r="B208">
        <v>578.5</v>
      </c>
      <c r="C208" t="s">
        <v>63</v>
      </c>
      <c r="D208" t="s">
        <v>3735</v>
      </c>
      <c r="E208" s="68" t="str">
        <f t="shared" si="8"/>
        <v>20171017 16:31:10.131400</v>
      </c>
      <c r="F208" s="69">
        <f t="shared" si="9"/>
        <v>35288.5</v>
      </c>
    </row>
    <row r="209" spans="1:6">
      <c r="A209">
        <v>225</v>
      </c>
      <c r="B209">
        <v>578.5</v>
      </c>
      <c r="C209" t="s">
        <v>63</v>
      </c>
      <c r="D209" t="s">
        <v>3735</v>
      </c>
      <c r="E209" s="68" t="str">
        <f t="shared" si="8"/>
        <v>20171017 16:31:10.131400</v>
      </c>
      <c r="F209" s="69">
        <f t="shared" si="9"/>
        <v>130162.5</v>
      </c>
    </row>
    <row r="210" spans="1:6">
      <c r="A210">
        <v>156</v>
      </c>
      <c r="B210">
        <v>578.5</v>
      </c>
      <c r="C210" t="s">
        <v>63</v>
      </c>
      <c r="D210" t="s">
        <v>3735</v>
      </c>
      <c r="E210" s="68" t="str">
        <f t="shared" si="8"/>
        <v>20171017 16:31:10.131400</v>
      </c>
      <c r="F210" s="69">
        <f t="shared" si="9"/>
        <v>90246</v>
      </c>
    </row>
    <row r="211" spans="1:6">
      <c r="A211">
        <v>77</v>
      </c>
      <c r="B211">
        <v>578.5</v>
      </c>
      <c r="C211" t="s">
        <v>63</v>
      </c>
      <c r="D211" t="s">
        <v>3735</v>
      </c>
      <c r="E211" s="68" t="str">
        <f t="shared" si="8"/>
        <v>20171017 16:31:10.131400</v>
      </c>
      <c r="F211" s="69">
        <f t="shared" si="9"/>
        <v>44544.5</v>
      </c>
    </row>
    <row r="212" spans="1:6">
      <c r="A212">
        <v>39</v>
      </c>
      <c r="B212">
        <v>578.5</v>
      </c>
      <c r="C212" t="s">
        <v>63</v>
      </c>
      <c r="D212" t="s">
        <v>3736</v>
      </c>
      <c r="E212" s="68" t="str">
        <f t="shared" si="8"/>
        <v>20171017 16:39:55.105960</v>
      </c>
      <c r="F212" s="69">
        <f t="shared" si="9"/>
        <v>22561.5</v>
      </c>
    </row>
    <row r="213" spans="1:6">
      <c r="A213">
        <v>107</v>
      </c>
      <c r="B213">
        <v>578.5</v>
      </c>
      <c r="C213" t="s">
        <v>63</v>
      </c>
      <c r="D213" t="s">
        <v>3736</v>
      </c>
      <c r="E213" s="68" t="str">
        <f t="shared" si="8"/>
        <v>20171017 16:39:55.105960</v>
      </c>
      <c r="F213" s="69">
        <f t="shared" si="9"/>
        <v>61899.5</v>
      </c>
    </row>
    <row r="214" spans="1:6">
      <c r="A214">
        <v>82</v>
      </c>
      <c r="B214">
        <v>578.5</v>
      </c>
      <c r="C214" t="s">
        <v>63</v>
      </c>
      <c r="D214" t="s">
        <v>3736</v>
      </c>
      <c r="E214" s="68" t="str">
        <f t="shared" si="8"/>
        <v>20171017 16:39:55.105960</v>
      </c>
      <c r="F214" s="69">
        <f t="shared" si="9"/>
        <v>47437</v>
      </c>
    </row>
    <row r="215" spans="1:6">
      <c r="A215">
        <v>103</v>
      </c>
      <c r="B215">
        <v>578.5</v>
      </c>
      <c r="C215" t="s">
        <v>63</v>
      </c>
      <c r="D215" t="s">
        <v>3736</v>
      </c>
      <c r="E215" s="68" t="str">
        <f t="shared" si="8"/>
        <v>20171017 16:39:55.105960</v>
      </c>
      <c r="F215" s="69">
        <f t="shared" si="9"/>
        <v>59585.5</v>
      </c>
    </row>
    <row r="216" spans="1:6">
      <c r="A216">
        <v>120</v>
      </c>
      <c r="B216">
        <v>578.5</v>
      </c>
      <c r="C216" t="s">
        <v>63</v>
      </c>
      <c r="D216" t="s">
        <v>3736</v>
      </c>
      <c r="E216" s="68" t="str">
        <f t="shared" si="8"/>
        <v>20171017 16:39:55.105960</v>
      </c>
      <c r="F216" s="69">
        <f t="shared" si="9"/>
        <v>69420</v>
      </c>
    </row>
    <row r="217" spans="1:6">
      <c r="A217">
        <v>43</v>
      </c>
      <c r="B217">
        <v>578.5</v>
      </c>
      <c r="C217" t="s">
        <v>63</v>
      </c>
      <c r="D217" t="s">
        <v>3736</v>
      </c>
      <c r="E217" s="68" t="str">
        <f t="shared" si="8"/>
        <v>20171017 16:39:55.105960</v>
      </c>
      <c r="F217" s="69">
        <f t="shared" si="9"/>
        <v>24875.5</v>
      </c>
    </row>
    <row r="218" spans="1:6">
      <c r="A218">
        <v>112</v>
      </c>
      <c r="B218">
        <v>578.5</v>
      </c>
      <c r="C218" t="s">
        <v>63</v>
      </c>
      <c r="D218" t="s">
        <v>3736</v>
      </c>
      <c r="E218" s="68" t="str">
        <f t="shared" si="8"/>
        <v>20171017 16:39:55.105960</v>
      </c>
      <c r="F218" s="69">
        <f t="shared" si="9"/>
        <v>64792</v>
      </c>
    </row>
    <row r="219" spans="1:6">
      <c r="A219">
        <v>394</v>
      </c>
      <c r="B219">
        <v>578.5</v>
      </c>
      <c r="C219" t="s">
        <v>63</v>
      </c>
      <c r="D219" t="s">
        <v>3736</v>
      </c>
      <c r="E219" s="68" t="str">
        <f t="shared" si="8"/>
        <v>20171017 16:39:55.105960</v>
      </c>
      <c r="F219" s="69">
        <f t="shared" si="9"/>
        <v>22792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4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25</v>
      </c>
      <c r="C2" t="s">
        <v>63</v>
      </c>
      <c r="D2" t="s">
        <v>5557</v>
      </c>
      <c r="E2" s="68" t="str">
        <f t="shared" ref="E2:E29" si="0">LEFT(D2,FIND(" ",D2)-1)&amp;" "&amp;IF((MID(D2,FIND(" ",D2)+1,2))&lt;"23",MID(D2,FIND(" ",D2)+1,2) + 1 - VALUE(MID(D2,28,1)),"0"&amp;"0")&amp;MID(D2,FIND(" ",D2)+3,13)</f>
        <v>20171207 9:09:49.130000</v>
      </c>
      <c r="F2" s="69">
        <f t="shared" ref="F2:F29" si="1">A2*B2</f>
        <v>5625</v>
      </c>
    </row>
    <row r="3" spans="1:12">
      <c r="A3">
        <v>107</v>
      </c>
      <c r="B3">
        <v>624</v>
      </c>
      <c r="C3" t="s">
        <v>63</v>
      </c>
      <c r="D3" t="s">
        <v>5558</v>
      </c>
      <c r="E3" s="68" t="str">
        <f t="shared" si="0"/>
        <v>20171207 9:20:58.796000</v>
      </c>
      <c r="F3" s="69">
        <f t="shared" si="1"/>
        <v>6676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93</v>
      </c>
      <c r="B4">
        <v>624</v>
      </c>
      <c r="C4" t="s">
        <v>63</v>
      </c>
      <c r="D4" t="s">
        <v>5559</v>
      </c>
      <c r="E4" s="68" t="str">
        <f t="shared" si="0"/>
        <v>20171207 9:37:13.069000</v>
      </c>
      <c r="F4" s="69">
        <f t="shared" si="1"/>
        <v>58032</v>
      </c>
      <c r="H4" s="73" t="s">
        <v>63</v>
      </c>
      <c r="I4" s="70">
        <v>2000</v>
      </c>
      <c r="J4" s="74">
        <v>625.14285714285711</v>
      </c>
      <c r="K4" s="75">
        <f>I4*L4</f>
        <v>1250064</v>
      </c>
      <c r="L4" s="75">
        <f>SUMIF($C$2:$C$10000,"="&amp;H4,$F$2:$F$10000)/I4</f>
        <v>625.03200000000004</v>
      </c>
    </row>
    <row r="5" spans="1:12">
      <c r="A5">
        <v>34</v>
      </c>
      <c r="B5">
        <v>622</v>
      </c>
      <c r="C5" t="s">
        <v>63</v>
      </c>
      <c r="D5" t="s">
        <v>5560</v>
      </c>
      <c r="E5" s="68" t="str">
        <f t="shared" si="0"/>
        <v>20171207 9:59:06.924000</v>
      </c>
      <c r="F5" s="69">
        <f t="shared" si="1"/>
        <v>21148</v>
      </c>
      <c r="H5" s="73" t="s">
        <v>155</v>
      </c>
      <c r="I5" s="70">
        <v>2000</v>
      </c>
      <c r="J5" s="74">
        <v>625.14285714285711</v>
      </c>
      <c r="K5" s="75" t="e">
        <f>I7*#REF!</f>
        <v>#REF!</v>
      </c>
      <c r="L5" s="76">
        <f>SUM(F2:F10001)/GETPIVOTDATA("Sum of Volume",$I$4)</f>
        <v>625.03200000000004</v>
      </c>
    </row>
    <row r="6" spans="1:12">
      <c r="A6">
        <v>68</v>
      </c>
      <c r="B6">
        <v>622</v>
      </c>
      <c r="C6" t="s">
        <v>63</v>
      </c>
      <c r="D6" t="s">
        <v>5561</v>
      </c>
      <c r="E6" s="68" t="str">
        <f t="shared" si="0"/>
        <v>20171207 9:59:06.925000</v>
      </c>
      <c r="F6" s="69">
        <f t="shared" si="1"/>
        <v>42296</v>
      </c>
    </row>
    <row r="7" spans="1:12">
      <c r="A7">
        <v>40</v>
      </c>
      <c r="B7">
        <v>625.5</v>
      </c>
      <c r="C7" t="s">
        <v>63</v>
      </c>
      <c r="D7" t="s">
        <v>5562</v>
      </c>
      <c r="E7" s="68" t="str">
        <f t="shared" si="0"/>
        <v>20171207 10:19:55.869000</v>
      </c>
      <c r="F7" s="69">
        <f t="shared" si="1"/>
        <v>25020</v>
      </c>
    </row>
    <row r="8" spans="1:12">
      <c r="A8">
        <v>56</v>
      </c>
      <c r="B8">
        <v>625.5</v>
      </c>
      <c r="C8" t="s">
        <v>63</v>
      </c>
      <c r="D8" t="s">
        <v>5563</v>
      </c>
      <c r="E8" s="68" t="str">
        <f t="shared" si="0"/>
        <v>20171207 10:22:04.468000</v>
      </c>
      <c r="F8" s="69">
        <f t="shared" si="1"/>
        <v>35028</v>
      </c>
    </row>
    <row r="9" spans="1:12">
      <c r="A9">
        <v>90</v>
      </c>
      <c r="B9">
        <v>623.5</v>
      </c>
      <c r="C9" t="s">
        <v>63</v>
      </c>
      <c r="D9" t="s">
        <v>5564</v>
      </c>
      <c r="E9" s="68" t="str">
        <f t="shared" si="0"/>
        <v>20171207 10:43:09.069000</v>
      </c>
      <c r="F9" s="69">
        <f t="shared" si="1"/>
        <v>56115</v>
      </c>
    </row>
    <row r="10" spans="1:12">
      <c r="A10">
        <v>1</v>
      </c>
      <c r="B10">
        <v>623.5</v>
      </c>
      <c r="C10" t="s">
        <v>63</v>
      </c>
      <c r="D10" t="s">
        <v>5564</v>
      </c>
      <c r="E10" s="68" t="str">
        <f t="shared" si="0"/>
        <v>20171207 10:43:09.069000</v>
      </c>
      <c r="F10" s="69">
        <f t="shared" si="1"/>
        <v>623.5</v>
      </c>
    </row>
    <row r="11" spans="1:12">
      <c r="A11">
        <v>102</v>
      </c>
      <c r="B11">
        <v>623.5</v>
      </c>
      <c r="C11" t="s">
        <v>63</v>
      </c>
      <c r="D11" t="s">
        <v>5565</v>
      </c>
      <c r="E11" s="68" t="str">
        <f t="shared" si="0"/>
        <v>20171207 11:05:03.113000</v>
      </c>
      <c r="F11" s="69">
        <f t="shared" si="1"/>
        <v>63597</v>
      </c>
    </row>
    <row r="12" spans="1:12">
      <c r="A12">
        <v>95</v>
      </c>
      <c r="B12">
        <v>626</v>
      </c>
      <c r="C12" t="s">
        <v>63</v>
      </c>
      <c r="D12" t="s">
        <v>5566</v>
      </c>
      <c r="E12" s="68" t="str">
        <f t="shared" si="0"/>
        <v>20171207 11:23:02.263000</v>
      </c>
      <c r="F12" s="69">
        <f t="shared" si="1"/>
        <v>59470</v>
      </c>
    </row>
    <row r="13" spans="1:12">
      <c r="A13">
        <v>95</v>
      </c>
      <c r="B13">
        <v>624.5</v>
      </c>
      <c r="C13" t="s">
        <v>63</v>
      </c>
      <c r="D13" t="s">
        <v>5567</v>
      </c>
      <c r="E13" s="68" t="str">
        <f t="shared" si="0"/>
        <v>20171207 11:48:24.345000</v>
      </c>
      <c r="F13" s="69">
        <f t="shared" si="1"/>
        <v>59327.5</v>
      </c>
    </row>
    <row r="14" spans="1:12">
      <c r="A14">
        <v>25</v>
      </c>
      <c r="B14">
        <v>625.5</v>
      </c>
      <c r="C14" t="s">
        <v>63</v>
      </c>
      <c r="D14" t="s">
        <v>5568</v>
      </c>
      <c r="E14" s="68" t="str">
        <f t="shared" si="0"/>
        <v>20171207 12:22:44.492000</v>
      </c>
      <c r="F14" s="69">
        <f t="shared" si="1"/>
        <v>15637.5</v>
      </c>
    </row>
    <row r="15" spans="1:12">
      <c r="A15">
        <v>71</v>
      </c>
      <c r="B15">
        <v>625.5</v>
      </c>
      <c r="C15" t="s">
        <v>63</v>
      </c>
      <c r="D15" t="s">
        <v>5568</v>
      </c>
      <c r="E15" s="68" t="str">
        <f t="shared" si="0"/>
        <v>20171207 12:22:44.492000</v>
      </c>
      <c r="F15" s="69">
        <f t="shared" si="1"/>
        <v>44410.5</v>
      </c>
    </row>
    <row r="16" spans="1:12">
      <c r="A16">
        <v>101</v>
      </c>
      <c r="B16">
        <v>625</v>
      </c>
      <c r="C16" t="s">
        <v>63</v>
      </c>
      <c r="D16" t="s">
        <v>5569</v>
      </c>
      <c r="E16" s="68" t="str">
        <f t="shared" si="0"/>
        <v>20171207 13:11:19.608000</v>
      </c>
      <c r="F16" s="69">
        <f t="shared" si="1"/>
        <v>63125</v>
      </c>
    </row>
    <row r="17" spans="1:6">
      <c r="A17">
        <v>92</v>
      </c>
      <c r="B17">
        <v>625</v>
      </c>
      <c r="C17" t="s">
        <v>63</v>
      </c>
      <c r="D17" t="s">
        <v>5570</v>
      </c>
      <c r="E17" s="68" t="str">
        <f t="shared" si="0"/>
        <v>20171207 13:49:26.619000</v>
      </c>
      <c r="F17" s="69">
        <f t="shared" si="1"/>
        <v>57500</v>
      </c>
    </row>
    <row r="18" spans="1:6">
      <c r="A18">
        <v>92</v>
      </c>
      <c r="B18">
        <v>624</v>
      </c>
      <c r="C18" t="s">
        <v>63</v>
      </c>
      <c r="D18" t="s">
        <v>5571</v>
      </c>
      <c r="E18" s="68" t="str">
        <f t="shared" si="0"/>
        <v>20171207 14:32:35.229000</v>
      </c>
      <c r="F18" s="69">
        <f t="shared" si="1"/>
        <v>57408</v>
      </c>
    </row>
    <row r="19" spans="1:6">
      <c r="A19">
        <v>94</v>
      </c>
      <c r="B19">
        <v>624.5</v>
      </c>
      <c r="C19" t="s">
        <v>63</v>
      </c>
      <c r="D19" t="s">
        <v>5572</v>
      </c>
      <c r="E19" s="68" t="str">
        <f t="shared" si="0"/>
        <v>20171207 15:05:11.715000</v>
      </c>
      <c r="F19" s="69">
        <f t="shared" si="1"/>
        <v>58703</v>
      </c>
    </row>
    <row r="20" spans="1:6">
      <c r="A20">
        <v>93</v>
      </c>
      <c r="B20">
        <v>624</v>
      </c>
      <c r="C20" t="s">
        <v>63</v>
      </c>
      <c r="D20" t="s">
        <v>5573</v>
      </c>
      <c r="E20" s="68" t="str">
        <f t="shared" si="0"/>
        <v>20171207 15:31:15.751000</v>
      </c>
      <c r="F20" s="69">
        <f t="shared" si="1"/>
        <v>58032</v>
      </c>
    </row>
    <row r="21" spans="1:6">
      <c r="A21">
        <v>92</v>
      </c>
      <c r="B21">
        <v>625</v>
      </c>
      <c r="C21" t="s">
        <v>63</v>
      </c>
      <c r="D21" t="s">
        <v>5574</v>
      </c>
      <c r="E21" s="68" t="str">
        <f t="shared" si="0"/>
        <v>20171207 15:57:09.006000</v>
      </c>
      <c r="F21" s="69">
        <f t="shared" si="1"/>
        <v>57500</v>
      </c>
    </row>
    <row r="22" spans="1:6">
      <c r="A22">
        <v>100</v>
      </c>
      <c r="B22">
        <v>625</v>
      </c>
      <c r="C22" t="s">
        <v>63</v>
      </c>
      <c r="D22" t="s">
        <v>5575</v>
      </c>
      <c r="E22" s="68" t="str">
        <f t="shared" si="0"/>
        <v>20171207 15:59:04.748304</v>
      </c>
      <c r="F22" s="69">
        <f t="shared" si="1"/>
        <v>62500</v>
      </c>
    </row>
    <row r="23" spans="1:6">
      <c r="A23">
        <v>100</v>
      </c>
      <c r="B23">
        <v>625</v>
      </c>
      <c r="C23" t="s">
        <v>63</v>
      </c>
      <c r="D23" t="s">
        <v>5576</v>
      </c>
      <c r="E23" s="68" t="str">
        <f t="shared" si="0"/>
        <v>20171207 16:15:05.770308</v>
      </c>
      <c r="F23" s="69">
        <f t="shared" si="1"/>
        <v>62500</v>
      </c>
    </row>
    <row r="24" spans="1:6">
      <c r="A24">
        <v>50</v>
      </c>
      <c r="B24">
        <v>625</v>
      </c>
      <c r="C24" t="s">
        <v>63</v>
      </c>
      <c r="D24" t="s">
        <v>5576</v>
      </c>
      <c r="E24" s="68" t="str">
        <f t="shared" si="0"/>
        <v>20171207 16:15:05.770308</v>
      </c>
      <c r="F24" s="69">
        <f t="shared" si="1"/>
        <v>31250</v>
      </c>
    </row>
    <row r="25" spans="1:6">
      <c r="A25">
        <v>102</v>
      </c>
      <c r="B25">
        <v>627.5</v>
      </c>
      <c r="C25" t="s">
        <v>63</v>
      </c>
      <c r="D25" t="s">
        <v>5577</v>
      </c>
      <c r="E25" s="68" t="str">
        <f t="shared" si="0"/>
        <v>20171207 16:24:56.280000</v>
      </c>
      <c r="F25" s="69">
        <f t="shared" si="1"/>
        <v>64005</v>
      </c>
    </row>
    <row r="26" spans="1:6">
      <c r="A26">
        <v>76</v>
      </c>
      <c r="B26">
        <v>628.5</v>
      </c>
      <c r="C26" t="s">
        <v>63</v>
      </c>
      <c r="D26" t="s">
        <v>5578</v>
      </c>
      <c r="E26" s="68" t="str">
        <f t="shared" si="0"/>
        <v>20171207 16:27:42.716321</v>
      </c>
      <c r="F26" s="69">
        <f t="shared" si="1"/>
        <v>47766</v>
      </c>
    </row>
    <row r="27" spans="1:6">
      <c r="A27">
        <v>2</v>
      </c>
      <c r="B27">
        <v>628.5</v>
      </c>
      <c r="C27" t="s">
        <v>63</v>
      </c>
      <c r="D27" t="s">
        <v>5578</v>
      </c>
      <c r="E27" s="68" t="str">
        <f t="shared" si="0"/>
        <v>20171207 16:27:42.716321</v>
      </c>
      <c r="F27" s="69">
        <f t="shared" si="1"/>
        <v>1257</v>
      </c>
    </row>
    <row r="28" spans="1:6">
      <c r="A28">
        <v>72</v>
      </c>
      <c r="B28">
        <v>628.5</v>
      </c>
      <c r="C28" t="s">
        <v>63</v>
      </c>
      <c r="D28" t="s">
        <v>5578</v>
      </c>
      <c r="E28" s="68" t="str">
        <f t="shared" si="0"/>
        <v>20171207 16:27:42.716321</v>
      </c>
      <c r="F28" s="69">
        <f t="shared" si="1"/>
        <v>45252</v>
      </c>
    </row>
    <row r="29" spans="1:6">
      <c r="A29">
        <v>48</v>
      </c>
      <c r="B29">
        <v>628.5</v>
      </c>
      <c r="C29" t="s">
        <v>63</v>
      </c>
      <c r="D29" t="s">
        <v>5579</v>
      </c>
      <c r="E29" s="68" t="str">
        <f t="shared" si="0"/>
        <v>20171207 16:27:51.361569</v>
      </c>
      <c r="F29" s="69">
        <f t="shared" si="1"/>
        <v>30168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L168"/>
  <sheetViews>
    <sheetView workbookViewId="0">
      <selection activeCell="F1" sqref="F1:L1048576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140625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15</v>
      </c>
      <c r="B2">
        <v>593</v>
      </c>
      <c r="C2" t="s">
        <v>63</v>
      </c>
      <c r="D2" t="s">
        <v>3508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6 9:00:27.529000</v>
      </c>
      <c r="F2" s="69">
        <f t="shared" ref="F2:F65" si="1">A2*B2</f>
        <v>68195</v>
      </c>
    </row>
    <row r="3" spans="1:12">
      <c r="A3">
        <v>36</v>
      </c>
      <c r="B3">
        <v>593</v>
      </c>
      <c r="C3" t="s">
        <v>63</v>
      </c>
      <c r="D3" t="s">
        <v>3508</v>
      </c>
      <c r="E3" s="68" t="str">
        <f t="shared" si="0"/>
        <v>20171016 9:00:27.529000</v>
      </c>
      <c r="F3" s="69">
        <f t="shared" si="1"/>
        <v>2134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35</v>
      </c>
      <c r="B4">
        <v>588.5</v>
      </c>
      <c r="C4" t="s">
        <v>70</v>
      </c>
      <c r="D4" t="s">
        <v>3509</v>
      </c>
      <c r="E4" s="68" t="str">
        <f t="shared" si="0"/>
        <v>20171016 9:02:03.571733</v>
      </c>
      <c r="F4" s="69">
        <f t="shared" si="1"/>
        <v>20597.5</v>
      </c>
      <c r="H4" s="73" t="s">
        <v>63</v>
      </c>
      <c r="I4" s="70">
        <v>18825</v>
      </c>
      <c r="J4" s="74">
        <v>586.11458333333337</v>
      </c>
      <c r="K4" s="75">
        <f>I4*L4</f>
        <v>11033321</v>
      </c>
      <c r="L4" s="75">
        <f>SUMIF($C$2:$C$10000,"="&amp;H4,$F$2:$F$10000)/I4</f>
        <v>586.09938911022573</v>
      </c>
    </row>
    <row r="5" spans="1:12">
      <c r="A5">
        <v>51</v>
      </c>
      <c r="B5">
        <v>588.5</v>
      </c>
      <c r="C5" t="s">
        <v>67</v>
      </c>
      <c r="D5" t="s">
        <v>3510</v>
      </c>
      <c r="E5" s="68" t="str">
        <f t="shared" si="0"/>
        <v>20171016 9:02:03.571873</v>
      </c>
      <c r="F5" s="69">
        <f t="shared" si="1"/>
        <v>30013.5</v>
      </c>
      <c r="H5" s="73" t="s">
        <v>65</v>
      </c>
      <c r="I5" s="70">
        <v>126</v>
      </c>
      <c r="J5" s="74">
        <v>586.5</v>
      </c>
      <c r="K5" s="75">
        <f t="shared" ref="K5:K7" si="2">I5*L5</f>
        <v>73899</v>
      </c>
      <c r="L5" s="75">
        <f t="shared" ref="L5:L7" si="3">SUMIF($C$2:$C$10000,"="&amp;H5,$F$2:$F$10000)/I5</f>
        <v>586.5</v>
      </c>
    </row>
    <row r="6" spans="1:12">
      <c r="A6">
        <v>314</v>
      </c>
      <c r="B6">
        <v>588.5</v>
      </c>
      <c r="C6" t="s">
        <v>63</v>
      </c>
      <c r="D6" t="s">
        <v>3511</v>
      </c>
      <c r="E6" s="68" t="str">
        <f t="shared" si="0"/>
        <v>20171016 9:02:03.581874</v>
      </c>
      <c r="F6" s="69">
        <f t="shared" si="1"/>
        <v>184789</v>
      </c>
      <c r="H6" s="73" t="s">
        <v>70</v>
      </c>
      <c r="I6" s="70">
        <v>726</v>
      </c>
      <c r="J6" s="74">
        <v>584.97058823529414</v>
      </c>
      <c r="K6" s="75">
        <f t="shared" si="2"/>
        <v>424557.5</v>
      </c>
      <c r="L6" s="75">
        <f t="shared" si="3"/>
        <v>584.78994490358127</v>
      </c>
    </row>
    <row r="7" spans="1:12">
      <c r="A7">
        <v>91</v>
      </c>
      <c r="B7">
        <v>586.5</v>
      </c>
      <c r="C7" t="s">
        <v>63</v>
      </c>
      <c r="D7" t="s">
        <v>3512</v>
      </c>
      <c r="E7" s="68" t="str">
        <f t="shared" si="0"/>
        <v>20171016 9:02:17.448000</v>
      </c>
      <c r="F7" s="69">
        <f t="shared" si="1"/>
        <v>53371.5</v>
      </c>
      <c r="H7" s="73" t="s">
        <v>67</v>
      </c>
      <c r="I7" s="70">
        <v>323</v>
      </c>
      <c r="J7" s="74">
        <v>586.625</v>
      </c>
      <c r="K7" s="75">
        <f t="shared" si="2"/>
        <v>189581.5</v>
      </c>
      <c r="L7" s="75">
        <f t="shared" si="3"/>
        <v>586.93962848297213</v>
      </c>
    </row>
    <row r="8" spans="1:12">
      <c r="A8">
        <v>109</v>
      </c>
      <c r="B8">
        <v>586.5</v>
      </c>
      <c r="C8" t="s">
        <v>63</v>
      </c>
      <c r="D8" t="s">
        <v>3513</v>
      </c>
      <c r="E8" s="68" t="str">
        <f t="shared" si="0"/>
        <v>20171016 9:02:18.404848</v>
      </c>
      <c r="F8" s="69">
        <f t="shared" si="1"/>
        <v>63928.5</v>
      </c>
      <c r="H8" s="73" t="s">
        <v>155</v>
      </c>
      <c r="I8" s="70">
        <v>20000</v>
      </c>
      <c r="J8" s="74">
        <v>586.01497005988028</v>
      </c>
      <c r="K8" s="75" t="e">
        <f>I7*#REF!</f>
        <v>#REF!</v>
      </c>
      <c r="L8" s="76">
        <f>SUM(F2:F10001)/GETPIVOTDATA("Sum of Volume",$I$4)</f>
        <v>586.06795</v>
      </c>
    </row>
    <row r="9" spans="1:12">
      <c r="A9">
        <v>100</v>
      </c>
      <c r="B9">
        <v>586.5</v>
      </c>
      <c r="C9" t="s">
        <v>63</v>
      </c>
      <c r="D9" t="s">
        <v>3513</v>
      </c>
      <c r="E9" s="68" t="str">
        <f t="shared" si="0"/>
        <v>20171016 9:02:18.404848</v>
      </c>
      <c r="F9" s="69">
        <f t="shared" si="1"/>
        <v>58650</v>
      </c>
    </row>
    <row r="10" spans="1:12">
      <c r="A10">
        <v>88</v>
      </c>
      <c r="B10">
        <v>586.5</v>
      </c>
      <c r="C10" t="s">
        <v>65</v>
      </c>
      <c r="D10" t="s">
        <v>3514</v>
      </c>
      <c r="E10" s="68" t="str">
        <f t="shared" si="0"/>
        <v>20171016 9:02:18.406000</v>
      </c>
      <c r="F10" s="69">
        <f t="shared" si="1"/>
        <v>51612</v>
      </c>
    </row>
    <row r="11" spans="1:12">
      <c r="A11">
        <v>38</v>
      </c>
      <c r="B11">
        <v>586.5</v>
      </c>
      <c r="C11" t="s">
        <v>65</v>
      </c>
      <c r="D11" t="s">
        <v>3514</v>
      </c>
      <c r="E11" s="68" t="str">
        <f t="shared" si="0"/>
        <v>20171016 9:02:18.406000</v>
      </c>
      <c r="F11" s="69">
        <f t="shared" si="1"/>
        <v>22287</v>
      </c>
    </row>
    <row r="12" spans="1:12">
      <c r="A12">
        <v>15</v>
      </c>
      <c r="B12">
        <v>586.5</v>
      </c>
      <c r="C12" t="s">
        <v>70</v>
      </c>
      <c r="D12" t="s">
        <v>3515</v>
      </c>
      <c r="E12" s="68" t="str">
        <f t="shared" si="0"/>
        <v>20171016 9:02:18.407155</v>
      </c>
      <c r="F12" s="69">
        <f t="shared" si="1"/>
        <v>8797.5</v>
      </c>
    </row>
    <row r="13" spans="1:12">
      <c r="A13">
        <v>33</v>
      </c>
      <c r="B13">
        <v>584</v>
      </c>
      <c r="C13" t="s">
        <v>63</v>
      </c>
      <c r="D13" t="s">
        <v>3516</v>
      </c>
      <c r="E13" s="68" t="str">
        <f t="shared" si="0"/>
        <v>20171016 9:03:12.371021</v>
      </c>
      <c r="F13" s="69">
        <f t="shared" si="1"/>
        <v>19272</v>
      </c>
    </row>
    <row r="14" spans="1:12">
      <c r="A14">
        <v>32</v>
      </c>
      <c r="B14">
        <v>584</v>
      </c>
      <c r="C14" t="s">
        <v>67</v>
      </c>
      <c r="D14" t="s">
        <v>3517</v>
      </c>
      <c r="E14" s="68" t="str">
        <f t="shared" si="0"/>
        <v>20171016 9:03:16.833713</v>
      </c>
      <c r="F14" s="69">
        <f t="shared" si="1"/>
        <v>18688</v>
      </c>
    </row>
    <row r="15" spans="1:12">
      <c r="A15">
        <v>21</v>
      </c>
      <c r="B15">
        <v>584</v>
      </c>
      <c r="C15" t="s">
        <v>70</v>
      </c>
      <c r="D15" t="s">
        <v>3518</v>
      </c>
      <c r="E15" s="68" t="str">
        <f t="shared" si="0"/>
        <v>20171016 9:03:16.833888</v>
      </c>
      <c r="F15" s="69">
        <f t="shared" si="1"/>
        <v>12264</v>
      </c>
    </row>
    <row r="16" spans="1:12">
      <c r="A16">
        <v>164</v>
      </c>
      <c r="B16">
        <v>584</v>
      </c>
      <c r="C16" t="s">
        <v>63</v>
      </c>
      <c r="D16" t="s">
        <v>3519</v>
      </c>
      <c r="E16" s="68" t="str">
        <f t="shared" si="0"/>
        <v>20171016 9:03:16.838110</v>
      </c>
      <c r="F16" s="69">
        <f t="shared" si="1"/>
        <v>95776</v>
      </c>
    </row>
    <row r="17" spans="1:6">
      <c r="A17">
        <v>115</v>
      </c>
      <c r="B17">
        <v>585.5</v>
      </c>
      <c r="C17" t="s">
        <v>63</v>
      </c>
      <c r="D17" t="s">
        <v>3520</v>
      </c>
      <c r="E17" s="68" t="str">
        <f t="shared" si="0"/>
        <v>20171016 9:04:52.847000</v>
      </c>
      <c r="F17" s="69">
        <f t="shared" si="1"/>
        <v>67332.5</v>
      </c>
    </row>
    <row r="18" spans="1:6">
      <c r="A18">
        <v>136</v>
      </c>
      <c r="B18">
        <v>583.5</v>
      </c>
      <c r="C18" t="s">
        <v>63</v>
      </c>
      <c r="D18" t="s">
        <v>3521</v>
      </c>
      <c r="E18" s="68" t="str">
        <f t="shared" si="0"/>
        <v>20171016 9:06:36.743000</v>
      </c>
      <c r="F18" s="69">
        <f t="shared" si="1"/>
        <v>79356</v>
      </c>
    </row>
    <row r="19" spans="1:6">
      <c r="A19">
        <v>26</v>
      </c>
      <c r="B19">
        <v>583.5</v>
      </c>
      <c r="C19" t="s">
        <v>63</v>
      </c>
      <c r="D19" t="s">
        <v>3522</v>
      </c>
      <c r="E19" s="68" t="str">
        <f t="shared" si="0"/>
        <v>20171016 9:06:36.788000</v>
      </c>
      <c r="F19" s="69">
        <f t="shared" si="1"/>
        <v>15171</v>
      </c>
    </row>
    <row r="20" spans="1:6">
      <c r="A20">
        <v>94</v>
      </c>
      <c r="B20">
        <v>584</v>
      </c>
      <c r="C20" t="s">
        <v>63</v>
      </c>
      <c r="D20" t="s">
        <v>3523</v>
      </c>
      <c r="E20" s="68" t="str">
        <f t="shared" si="0"/>
        <v>20171016 9:08:38.739000</v>
      </c>
      <c r="F20" s="69">
        <f t="shared" si="1"/>
        <v>54896</v>
      </c>
    </row>
    <row r="21" spans="1:6">
      <c r="A21">
        <v>102</v>
      </c>
      <c r="B21">
        <v>584</v>
      </c>
      <c r="C21" t="s">
        <v>63</v>
      </c>
      <c r="D21" t="s">
        <v>3524</v>
      </c>
      <c r="E21" s="68" t="str">
        <f t="shared" si="0"/>
        <v>20171016 9:11:50.032000</v>
      </c>
      <c r="F21" s="69">
        <f t="shared" si="1"/>
        <v>59568</v>
      </c>
    </row>
    <row r="22" spans="1:6">
      <c r="A22">
        <v>97</v>
      </c>
      <c r="B22">
        <v>585</v>
      </c>
      <c r="C22" t="s">
        <v>63</v>
      </c>
      <c r="D22" t="s">
        <v>3525</v>
      </c>
      <c r="E22" s="68" t="str">
        <f t="shared" si="0"/>
        <v>20171016 9:14:25.337000</v>
      </c>
      <c r="F22" s="69">
        <f t="shared" si="1"/>
        <v>56745</v>
      </c>
    </row>
    <row r="23" spans="1:6">
      <c r="A23">
        <v>139</v>
      </c>
      <c r="B23">
        <v>585.5</v>
      </c>
      <c r="C23" t="s">
        <v>63</v>
      </c>
      <c r="D23" t="s">
        <v>3526</v>
      </c>
      <c r="E23" s="68" t="str">
        <f t="shared" si="0"/>
        <v>20171016 9:19:26.754000</v>
      </c>
      <c r="F23" s="69">
        <f t="shared" si="1"/>
        <v>81384.5</v>
      </c>
    </row>
    <row r="24" spans="1:6">
      <c r="A24">
        <v>91</v>
      </c>
      <c r="B24">
        <v>584</v>
      </c>
      <c r="C24" t="s">
        <v>63</v>
      </c>
      <c r="D24" t="s">
        <v>3527</v>
      </c>
      <c r="E24" s="68" t="str">
        <f t="shared" si="0"/>
        <v>20171016 9:23:45.907000</v>
      </c>
      <c r="F24" s="69">
        <f t="shared" si="1"/>
        <v>53144</v>
      </c>
    </row>
    <row r="25" spans="1:6">
      <c r="A25">
        <v>134</v>
      </c>
      <c r="B25">
        <v>584</v>
      </c>
      <c r="C25" t="s">
        <v>63</v>
      </c>
      <c r="D25" t="s">
        <v>3528</v>
      </c>
      <c r="E25" s="68" t="str">
        <f t="shared" si="0"/>
        <v>20171016 9:28:31.410000</v>
      </c>
      <c r="F25" s="69">
        <f t="shared" si="1"/>
        <v>78256</v>
      </c>
    </row>
    <row r="26" spans="1:6">
      <c r="A26">
        <v>62</v>
      </c>
      <c r="B26">
        <v>584</v>
      </c>
      <c r="C26" t="s">
        <v>63</v>
      </c>
      <c r="D26" t="s">
        <v>3529</v>
      </c>
      <c r="E26" s="68" t="str">
        <f t="shared" si="0"/>
        <v>20171016 9:32:22.756000</v>
      </c>
      <c r="F26" s="69">
        <f t="shared" si="1"/>
        <v>36208</v>
      </c>
    </row>
    <row r="27" spans="1:6">
      <c r="A27">
        <v>95</v>
      </c>
      <c r="B27">
        <v>584</v>
      </c>
      <c r="C27" t="s">
        <v>63</v>
      </c>
      <c r="D27" t="s">
        <v>3530</v>
      </c>
      <c r="E27" s="68" t="str">
        <f t="shared" si="0"/>
        <v>20171016 9:34:16.149000</v>
      </c>
      <c r="F27" s="69">
        <f t="shared" si="1"/>
        <v>55480</v>
      </c>
    </row>
    <row r="28" spans="1:6">
      <c r="A28">
        <v>20</v>
      </c>
      <c r="B28">
        <v>584</v>
      </c>
      <c r="C28" t="s">
        <v>63</v>
      </c>
      <c r="D28" t="s">
        <v>3531</v>
      </c>
      <c r="E28" s="68" t="str">
        <f t="shared" si="0"/>
        <v>20171016 9:37:45.724000</v>
      </c>
      <c r="F28" s="69">
        <f t="shared" si="1"/>
        <v>11680</v>
      </c>
    </row>
    <row r="29" spans="1:6">
      <c r="A29">
        <v>80</v>
      </c>
      <c r="B29">
        <v>584</v>
      </c>
      <c r="C29" t="s">
        <v>63</v>
      </c>
      <c r="D29" t="s">
        <v>3532</v>
      </c>
      <c r="E29" s="68" t="str">
        <f t="shared" si="0"/>
        <v>20171016 9:37:49.448000</v>
      </c>
      <c r="F29" s="69">
        <f t="shared" si="1"/>
        <v>46720</v>
      </c>
    </row>
    <row r="30" spans="1:6">
      <c r="A30">
        <v>30</v>
      </c>
      <c r="B30">
        <v>584.5</v>
      </c>
      <c r="C30" t="s">
        <v>63</v>
      </c>
      <c r="D30" t="s">
        <v>3533</v>
      </c>
      <c r="E30" s="68" t="str">
        <f t="shared" si="0"/>
        <v>20171016 9:41:29.471000</v>
      </c>
      <c r="F30" s="69">
        <f t="shared" si="1"/>
        <v>17535</v>
      </c>
    </row>
    <row r="31" spans="1:6">
      <c r="A31">
        <v>88</v>
      </c>
      <c r="B31">
        <v>584.5</v>
      </c>
      <c r="C31" t="s">
        <v>63</v>
      </c>
      <c r="D31" t="s">
        <v>3533</v>
      </c>
      <c r="E31" s="68" t="str">
        <f t="shared" si="0"/>
        <v>20171016 9:41:29.471000</v>
      </c>
      <c r="F31" s="69">
        <f t="shared" si="1"/>
        <v>51436</v>
      </c>
    </row>
    <row r="32" spans="1:6">
      <c r="A32">
        <v>26</v>
      </c>
      <c r="B32">
        <v>584.5</v>
      </c>
      <c r="C32" t="s">
        <v>63</v>
      </c>
      <c r="D32" t="s">
        <v>3534</v>
      </c>
      <c r="E32" s="68" t="str">
        <f t="shared" si="0"/>
        <v>20171016 9:41:29.491000</v>
      </c>
      <c r="F32" s="69">
        <f t="shared" si="1"/>
        <v>15197</v>
      </c>
    </row>
    <row r="33" spans="1:6">
      <c r="A33">
        <v>161</v>
      </c>
      <c r="B33">
        <v>586.5</v>
      </c>
      <c r="C33" t="s">
        <v>63</v>
      </c>
      <c r="D33" t="s">
        <v>3535</v>
      </c>
      <c r="E33" s="68" t="str">
        <f t="shared" si="0"/>
        <v>20171016 9:48:27.825000</v>
      </c>
      <c r="F33" s="69">
        <f t="shared" si="1"/>
        <v>94426.5</v>
      </c>
    </row>
    <row r="34" spans="1:6">
      <c r="A34">
        <v>9</v>
      </c>
      <c r="B34">
        <v>586.5</v>
      </c>
      <c r="C34" t="s">
        <v>63</v>
      </c>
      <c r="D34" t="s">
        <v>3535</v>
      </c>
      <c r="E34" s="68" t="str">
        <f t="shared" si="0"/>
        <v>20171016 9:48:27.825000</v>
      </c>
      <c r="F34" s="69">
        <f t="shared" si="1"/>
        <v>5278.5</v>
      </c>
    </row>
    <row r="35" spans="1:6">
      <c r="A35">
        <v>37</v>
      </c>
      <c r="B35">
        <v>586.5</v>
      </c>
      <c r="C35" t="s">
        <v>63</v>
      </c>
      <c r="D35" t="s">
        <v>3535</v>
      </c>
      <c r="E35" s="68" t="str">
        <f t="shared" si="0"/>
        <v>20171016 9:48:27.825000</v>
      </c>
      <c r="F35" s="69">
        <f t="shared" si="1"/>
        <v>21700.5</v>
      </c>
    </row>
    <row r="36" spans="1:6">
      <c r="A36">
        <v>87</v>
      </c>
      <c r="B36">
        <v>587</v>
      </c>
      <c r="C36" t="s">
        <v>63</v>
      </c>
      <c r="D36" t="s">
        <v>3536</v>
      </c>
      <c r="E36" s="68" t="str">
        <f t="shared" si="0"/>
        <v>20171016 9:52:12.541000</v>
      </c>
      <c r="F36" s="69">
        <f t="shared" si="1"/>
        <v>51069</v>
      </c>
    </row>
    <row r="37" spans="1:6">
      <c r="A37">
        <v>101</v>
      </c>
      <c r="B37">
        <v>587</v>
      </c>
      <c r="C37" t="s">
        <v>63</v>
      </c>
      <c r="D37" t="s">
        <v>3537</v>
      </c>
      <c r="E37" s="68" t="str">
        <f t="shared" si="0"/>
        <v>20171016 9:54:48.360000</v>
      </c>
      <c r="F37" s="69">
        <f t="shared" si="1"/>
        <v>59287</v>
      </c>
    </row>
    <row r="38" spans="1:6">
      <c r="A38">
        <v>147</v>
      </c>
      <c r="B38">
        <v>586.5</v>
      </c>
      <c r="C38" t="s">
        <v>63</v>
      </c>
      <c r="D38" t="s">
        <v>3538</v>
      </c>
      <c r="E38" s="68" t="str">
        <f t="shared" si="0"/>
        <v>20171016 9:57:18.443000</v>
      </c>
      <c r="F38" s="69">
        <f t="shared" si="1"/>
        <v>86215.5</v>
      </c>
    </row>
    <row r="39" spans="1:6">
      <c r="A39">
        <v>252</v>
      </c>
      <c r="B39">
        <v>586</v>
      </c>
      <c r="C39" t="s">
        <v>63</v>
      </c>
      <c r="D39" t="s">
        <v>3539</v>
      </c>
      <c r="E39" s="68" t="str">
        <f t="shared" si="0"/>
        <v>20171016 10:06:21.545000</v>
      </c>
      <c r="F39" s="69">
        <f t="shared" si="1"/>
        <v>147672</v>
      </c>
    </row>
    <row r="40" spans="1:6">
      <c r="A40">
        <v>91</v>
      </c>
      <c r="B40">
        <v>585</v>
      </c>
      <c r="C40" t="s">
        <v>63</v>
      </c>
      <c r="D40" t="s">
        <v>3540</v>
      </c>
      <c r="E40" s="68" t="str">
        <f t="shared" si="0"/>
        <v>20171016 10:16:59.203000</v>
      </c>
      <c r="F40" s="69">
        <f t="shared" si="1"/>
        <v>53235</v>
      </c>
    </row>
    <row r="41" spans="1:6">
      <c r="A41">
        <v>172</v>
      </c>
      <c r="B41">
        <v>584.5</v>
      </c>
      <c r="C41" t="s">
        <v>63</v>
      </c>
      <c r="D41" t="s">
        <v>3541</v>
      </c>
      <c r="E41" s="68" t="str">
        <f t="shared" si="0"/>
        <v>20171016 10:17:08.745000</v>
      </c>
      <c r="F41" s="69">
        <f t="shared" si="1"/>
        <v>100534</v>
      </c>
    </row>
    <row r="42" spans="1:6">
      <c r="A42">
        <v>288</v>
      </c>
      <c r="B42">
        <v>586.5</v>
      </c>
      <c r="C42" t="s">
        <v>63</v>
      </c>
      <c r="D42" t="s">
        <v>3542</v>
      </c>
      <c r="E42" s="68" t="str">
        <f t="shared" si="0"/>
        <v>20171016 10:25:02.962000</v>
      </c>
      <c r="F42" s="69">
        <f t="shared" si="1"/>
        <v>168912</v>
      </c>
    </row>
    <row r="43" spans="1:6">
      <c r="A43">
        <v>92</v>
      </c>
      <c r="B43">
        <v>586.5</v>
      </c>
      <c r="C43" t="s">
        <v>63</v>
      </c>
      <c r="D43" t="s">
        <v>3543</v>
      </c>
      <c r="E43" s="68" t="str">
        <f t="shared" si="0"/>
        <v>20171016 10:30:14.137000</v>
      </c>
      <c r="F43" s="69">
        <f t="shared" si="1"/>
        <v>53958</v>
      </c>
    </row>
    <row r="44" spans="1:6">
      <c r="A44">
        <v>92</v>
      </c>
      <c r="B44">
        <v>585.5</v>
      </c>
      <c r="C44" t="s">
        <v>63</v>
      </c>
      <c r="D44" t="s">
        <v>3544</v>
      </c>
      <c r="E44" s="68" t="str">
        <f t="shared" si="0"/>
        <v>20171016 10:33:26.730000</v>
      </c>
      <c r="F44" s="69">
        <f t="shared" si="1"/>
        <v>53866</v>
      </c>
    </row>
    <row r="45" spans="1:6">
      <c r="A45">
        <v>8</v>
      </c>
      <c r="B45">
        <v>586.5</v>
      </c>
      <c r="C45" t="s">
        <v>63</v>
      </c>
      <c r="D45" t="s">
        <v>3545</v>
      </c>
      <c r="E45" s="68" t="str">
        <f t="shared" si="0"/>
        <v>20171016 10:40:50.416000</v>
      </c>
      <c r="F45" s="69">
        <f t="shared" si="1"/>
        <v>4692</v>
      </c>
    </row>
    <row r="46" spans="1:6">
      <c r="A46">
        <v>100</v>
      </c>
      <c r="B46">
        <v>586.5</v>
      </c>
      <c r="C46" t="s">
        <v>63</v>
      </c>
      <c r="D46" t="s">
        <v>3545</v>
      </c>
      <c r="E46" s="68" t="str">
        <f t="shared" si="0"/>
        <v>20171016 10:40:50.416000</v>
      </c>
      <c r="F46" s="69">
        <f t="shared" si="1"/>
        <v>58650</v>
      </c>
    </row>
    <row r="47" spans="1:6">
      <c r="A47">
        <v>31</v>
      </c>
      <c r="B47">
        <v>586.5</v>
      </c>
      <c r="C47" t="s">
        <v>63</v>
      </c>
      <c r="D47" t="s">
        <v>3546</v>
      </c>
      <c r="E47" s="68" t="str">
        <f t="shared" si="0"/>
        <v>20171016 10:40:50.568000</v>
      </c>
      <c r="F47" s="69">
        <f t="shared" si="1"/>
        <v>18181.5</v>
      </c>
    </row>
    <row r="48" spans="1:6">
      <c r="A48">
        <v>170</v>
      </c>
      <c r="B48">
        <v>586</v>
      </c>
      <c r="C48" t="s">
        <v>63</v>
      </c>
      <c r="D48" t="s">
        <v>3547</v>
      </c>
      <c r="E48" s="68" t="str">
        <f t="shared" si="0"/>
        <v>20171016 10:42:31.033000</v>
      </c>
      <c r="F48" s="69">
        <f t="shared" si="1"/>
        <v>99620</v>
      </c>
    </row>
    <row r="49" spans="1:6">
      <c r="A49">
        <v>89</v>
      </c>
      <c r="B49">
        <v>587</v>
      </c>
      <c r="C49" t="s">
        <v>63</v>
      </c>
      <c r="D49" t="s">
        <v>3548</v>
      </c>
      <c r="E49" s="68" t="str">
        <f t="shared" si="0"/>
        <v>20171016 10:47:46.807000</v>
      </c>
      <c r="F49" s="69">
        <f t="shared" si="1"/>
        <v>52243</v>
      </c>
    </row>
    <row r="50" spans="1:6">
      <c r="A50">
        <v>136</v>
      </c>
      <c r="B50">
        <v>587</v>
      </c>
      <c r="C50" t="s">
        <v>63</v>
      </c>
      <c r="D50" t="s">
        <v>3549</v>
      </c>
      <c r="E50" s="68" t="str">
        <f t="shared" si="0"/>
        <v>20171016 11:00:08.498000</v>
      </c>
      <c r="F50" s="69">
        <f t="shared" si="1"/>
        <v>79832</v>
      </c>
    </row>
    <row r="51" spans="1:6">
      <c r="A51">
        <v>103</v>
      </c>
      <c r="B51">
        <v>587</v>
      </c>
      <c r="C51" t="s">
        <v>63</v>
      </c>
      <c r="D51" t="s">
        <v>3550</v>
      </c>
      <c r="E51" s="68" t="str">
        <f t="shared" si="0"/>
        <v>20171016 11:04:17.342000</v>
      </c>
      <c r="F51" s="69">
        <f t="shared" si="1"/>
        <v>60461</v>
      </c>
    </row>
    <row r="52" spans="1:6">
      <c r="A52">
        <v>5</v>
      </c>
      <c r="B52">
        <v>587</v>
      </c>
      <c r="C52" t="s">
        <v>63</v>
      </c>
      <c r="D52" t="s">
        <v>3551</v>
      </c>
      <c r="E52" s="68" t="str">
        <f t="shared" si="0"/>
        <v>20171016 11:08:51.722000</v>
      </c>
      <c r="F52" s="69">
        <f t="shared" si="1"/>
        <v>2935</v>
      </c>
    </row>
    <row r="53" spans="1:6">
      <c r="A53">
        <v>65</v>
      </c>
      <c r="B53">
        <v>587</v>
      </c>
      <c r="C53" t="s">
        <v>63</v>
      </c>
      <c r="D53" t="s">
        <v>3552</v>
      </c>
      <c r="E53" s="68" t="str">
        <f t="shared" si="0"/>
        <v>20171016 11:13:55.625000</v>
      </c>
      <c r="F53" s="69">
        <f t="shared" si="1"/>
        <v>38155</v>
      </c>
    </row>
    <row r="54" spans="1:6">
      <c r="A54">
        <v>212</v>
      </c>
      <c r="B54">
        <v>586.5</v>
      </c>
      <c r="C54" t="s">
        <v>63</v>
      </c>
      <c r="D54" t="s">
        <v>3553</v>
      </c>
      <c r="E54" s="68" t="str">
        <f t="shared" si="0"/>
        <v>20171016 11:15:27.399000</v>
      </c>
      <c r="F54" s="69">
        <f t="shared" si="1"/>
        <v>124338</v>
      </c>
    </row>
    <row r="55" spans="1:6">
      <c r="A55">
        <v>185</v>
      </c>
      <c r="B55">
        <v>586.5</v>
      </c>
      <c r="C55" t="s">
        <v>63</v>
      </c>
      <c r="D55" t="s">
        <v>3554</v>
      </c>
      <c r="E55" s="68" t="str">
        <f t="shared" si="0"/>
        <v>20171016 11:17:37.627000</v>
      </c>
      <c r="F55" s="69">
        <f t="shared" si="1"/>
        <v>108502.5</v>
      </c>
    </row>
    <row r="56" spans="1:6">
      <c r="A56">
        <v>68</v>
      </c>
      <c r="B56">
        <v>586.5</v>
      </c>
      <c r="C56" t="s">
        <v>63</v>
      </c>
      <c r="D56" t="s">
        <v>3555</v>
      </c>
      <c r="E56" s="68" t="str">
        <f t="shared" si="0"/>
        <v>20171016 11:17:38.476000</v>
      </c>
      <c r="F56" s="69">
        <f t="shared" si="1"/>
        <v>39882</v>
      </c>
    </row>
    <row r="57" spans="1:6">
      <c r="A57">
        <v>19</v>
      </c>
      <c r="B57">
        <v>586.5</v>
      </c>
      <c r="C57" t="s">
        <v>63</v>
      </c>
      <c r="D57" t="s">
        <v>3556</v>
      </c>
      <c r="E57" s="68" t="str">
        <f t="shared" si="0"/>
        <v>20171016 11:25:43.177000</v>
      </c>
      <c r="F57" s="69">
        <f t="shared" si="1"/>
        <v>11143.5</v>
      </c>
    </row>
    <row r="58" spans="1:6">
      <c r="A58">
        <v>82</v>
      </c>
      <c r="B58">
        <v>586.5</v>
      </c>
      <c r="C58" t="s">
        <v>63</v>
      </c>
      <c r="D58" t="s">
        <v>3557</v>
      </c>
      <c r="E58" s="68" t="str">
        <f t="shared" si="0"/>
        <v>20171016 11:25:45.648000</v>
      </c>
      <c r="F58" s="69">
        <f t="shared" si="1"/>
        <v>48093</v>
      </c>
    </row>
    <row r="59" spans="1:6">
      <c r="A59">
        <v>101</v>
      </c>
      <c r="B59">
        <v>586.5</v>
      </c>
      <c r="C59" t="s">
        <v>63</v>
      </c>
      <c r="D59" t="s">
        <v>3558</v>
      </c>
      <c r="E59" s="68" t="str">
        <f t="shared" si="0"/>
        <v>20171016 11:42:44.795000</v>
      </c>
      <c r="F59" s="69">
        <f t="shared" si="1"/>
        <v>59236.5</v>
      </c>
    </row>
    <row r="60" spans="1:6">
      <c r="A60">
        <v>17</v>
      </c>
      <c r="B60">
        <v>587.5</v>
      </c>
      <c r="C60" t="s">
        <v>63</v>
      </c>
      <c r="D60" t="s">
        <v>3559</v>
      </c>
      <c r="E60" s="68" t="str">
        <f t="shared" si="0"/>
        <v>20171016 11:59:17.370000</v>
      </c>
      <c r="F60" s="69">
        <f t="shared" si="1"/>
        <v>9987.5</v>
      </c>
    </row>
    <row r="61" spans="1:6">
      <c r="A61">
        <v>50</v>
      </c>
      <c r="B61">
        <v>587.5</v>
      </c>
      <c r="C61" t="s">
        <v>63</v>
      </c>
      <c r="D61" t="s">
        <v>3559</v>
      </c>
      <c r="E61" s="68" t="str">
        <f t="shared" si="0"/>
        <v>20171016 11:59:17.370000</v>
      </c>
      <c r="F61" s="69">
        <f t="shared" si="1"/>
        <v>29375</v>
      </c>
    </row>
    <row r="62" spans="1:6">
      <c r="A62">
        <v>55</v>
      </c>
      <c r="B62">
        <v>587.5</v>
      </c>
      <c r="C62" t="s">
        <v>63</v>
      </c>
      <c r="D62" t="s">
        <v>3559</v>
      </c>
      <c r="E62" s="68" t="str">
        <f t="shared" si="0"/>
        <v>20171016 11:59:17.370000</v>
      </c>
      <c r="F62" s="69">
        <f t="shared" si="1"/>
        <v>32312.5</v>
      </c>
    </row>
    <row r="63" spans="1:6">
      <c r="A63">
        <v>137</v>
      </c>
      <c r="B63">
        <v>587.5</v>
      </c>
      <c r="C63" t="s">
        <v>63</v>
      </c>
      <c r="D63" t="s">
        <v>3559</v>
      </c>
      <c r="E63" s="68" t="str">
        <f t="shared" si="0"/>
        <v>20171016 11:59:17.370000</v>
      </c>
      <c r="F63" s="69">
        <f t="shared" si="1"/>
        <v>80487.5</v>
      </c>
    </row>
    <row r="64" spans="1:6">
      <c r="A64">
        <v>74</v>
      </c>
      <c r="B64">
        <v>586.5</v>
      </c>
      <c r="C64" t="s">
        <v>63</v>
      </c>
      <c r="D64" t="s">
        <v>3560</v>
      </c>
      <c r="E64" s="68" t="str">
        <f t="shared" si="0"/>
        <v>20171016 12:03:42.497000</v>
      </c>
      <c r="F64" s="69">
        <f t="shared" si="1"/>
        <v>43401</v>
      </c>
    </row>
    <row r="65" spans="1:6">
      <c r="A65">
        <v>43</v>
      </c>
      <c r="B65">
        <v>586.5</v>
      </c>
      <c r="C65" t="s">
        <v>70</v>
      </c>
      <c r="D65" t="s">
        <v>3561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1016 12:12:31.817333</v>
      </c>
      <c r="F65" s="69">
        <f t="shared" si="1"/>
        <v>25219.5</v>
      </c>
    </row>
    <row r="66" spans="1:6">
      <c r="A66">
        <v>43</v>
      </c>
      <c r="B66">
        <v>586.5</v>
      </c>
      <c r="C66" t="s">
        <v>70</v>
      </c>
      <c r="D66" t="s">
        <v>3562</v>
      </c>
      <c r="E66" s="68" t="str">
        <f t="shared" si="4"/>
        <v>20171016 12:13:12.063568</v>
      </c>
      <c r="F66" s="69">
        <f t="shared" ref="F66:F129" si="5">A66*B66</f>
        <v>25219.5</v>
      </c>
    </row>
    <row r="67" spans="1:6">
      <c r="A67">
        <v>74</v>
      </c>
      <c r="B67">
        <v>587</v>
      </c>
      <c r="C67" t="s">
        <v>63</v>
      </c>
      <c r="D67" t="s">
        <v>3563</v>
      </c>
      <c r="E67" s="68" t="str">
        <f t="shared" si="4"/>
        <v>20171016 12:14:23.011912</v>
      </c>
      <c r="F67" s="69">
        <f t="shared" si="5"/>
        <v>43438</v>
      </c>
    </row>
    <row r="68" spans="1:6">
      <c r="A68">
        <v>100</v>
      </c>
      <c r="B68">
        <v>587</v>
      </c>
      <c r="C68" t="s">
        <v>63</v>
      </c>
      <c r="D68" t="s">
        <v>3563</v>
      </c>
      <c r="E68" s="68" t="str">
        <f t="shared" si="4"/>
        <v>20171016 12:14:23.011912</v>
      </c>
      <c r="F68" s="69">
        <f t="shared" si="5"/>
        <v>58700</v>
      </c>
    </row>
    <row r="69" spans="1:6">
      <c r="A69">
        <v>18</v>
      </c>
      <c r="B69">
        <v>587</v>
      </c>
      <c r="C69" t="s">
        <v>67</v>
      </c>
      <c r="D69" t="s">
        <v>3564</v>
      </c>
      <c r="E69" s="68" t="str">
        <f t="shared" si="4"/>
        <v>20171016 12:14:23.012870</v>
      </c>
      <c r="F69" s="69">
        <f t="shared" si="5"/>
        <v>10566</v>
      </c>
    </row>
    <row r="70" spans="1:6">
      <c r="A70">
        <v>222</v>
      </c>
      <c r="B70">
        <v>587</v>
      </c>
      <c r="C70" t="s">
        <v>67</v>
      </c>
      <c r="D70" t="s">
        <v>3564</v>
      </c>
      <c r="E70" s="68" t="str">
        <f t="shared" si="4"/>
        <v>20171016 12:14:23.012870</v>
      </c>
      <c r="F70" s="69">
        <f t="shared" si="5"/>
        <v>130314</v>
      </c>
    </row>
    <row r="71" spans="1:6">
      <c r="A71">
        <v>28</v>
      </c>
      <c r="B71">
        <v>587.5</v>
      </c>
      <c r="C71" t="s">
        <v>63</v>
      </c>
      <c r="D71" t="s">
        <v>3565</v>
      </c>
      <c r="E71" s="68" t="str">
        <f t="shared" si="4"/>
        <v>20171016 12:30:01.339000</v>
      </c>
      <c r="F71" s="69">
        <f t="shared" si="5"/>
        <v>16450</v>
      </c>
    </row>
    <row r="72" spans="1:6">
      <c r="A72">
        <v>42</v>
      </c>
      <c r="B72">
        <v>587.5</v>
      </c>
      <c r="C72" t="s">
        <v>63</v>
      </c>
      <c r="D72" t="s">
        <v>3565</v>
      </c>
      <c r="E72" s="68" t="str">
        <f t="shared" si="4"/>
        <v>20171016 12:30:01.339000</v>
      </c>
      <c r="F72" s="69">
        <f t="shared" si="5"/>
        <v>24675</v>
      </c>
    </row>
    <row r="73" spans="1:6">
      <c r="A73">
        <v>194</v>
      </c>
      <c r="B73">
        <v>587.5</v>
      </c>
      <c r="C73" t="s">
        <v>63</v>
      </c>
      <c r="D73" t="s">
        <v>3565</v>
      </c>
      <c r="E73" s="68" t="str">
        <f t="shared" si="4"/>
        <v>20171016 12:30:01.339000</v>
      </c>
      <c r="F73" s="69">
        <f t="shared" si="5"/>
        <v>113975</v>
      </c>
    </row>
    <row r="74" spans="1:6">
      <c r="A74">
        <v>462</v>
      </c>
      <c r="B74">
        <v>587</v>
      </c>
      <c r="C74" t="s">
        <v>63</v>
      </c>
      <c r="D74" t="s">
        <v>3566</v>
      </c>
      <c r="E74" s="68" t="str">
        <f t="shared" si="4"/>
        <v>20171016 12:38:51.532000</v>
      </c>
      <c r="F74" s="69">
        <f t="shared" si="5"/>
        <v>271194</v>
      </c>
    </row>
    <row r="75" spans="1:6">
      <c r="A75">
        <v>41</v>
      </c>
      <c r="B75">
        <v>587</v>
      </c>
      <c r="C75" t="s">
        <v>63</v>
      </c>
      <c r="D75" t="s">
        <v>3566</v>
      </c>
      <c r="E75" s="68" t="str">
        <f t="shared" si="4"/>
        <v>20171016 12:38:51.532000</v>
      </c>
      <c r="F75" s="69">
        <f t="shared" si="5"/>
        <v>24067</v>
      </c>
    </row>
    <row r="76" spans="1:6">
      <c r="A76">
        <v>46</v>
      </c>
      <c r="B76">
        <v>587</v>
      </c>
      <c r="C76" t="s">
        <v>63</v>
      </c>
      <c r="D76" t="s">
        <v>3567</v>
      </c>
      <c r="E76" s="68" t="str">
        <f t="shared" si="4"/>
        <v>20171016 12:38:51.553000</v>
      </c>
      <c r="F76" s="69">
        <f t="shared" si="5"/>
        <v>27002</v>
      </c>
    </row>
    <row r="77" spans="1:6">
      <c r="A77">
        <v>100</v>
      </c>
      <c r="B77">
        <v>587</v>
      </c>
      <c r="C77" t="s">
        <v>63</v>
      </c>
      <c r="D77" t="s">
        <v>3568</v>
      </c>
      <c r="E77" s="68" t="str">
        <f t="shared" si="4"/>
        <v>20171016 12:41:15.778000</v>
      </c>
      <c r="F77" s="69">
        <f t="shared" si="5"/>
        <v>58700</v>
      </c>
    </row>
    <row r="78" spans="1:6">
      <c r="A78">
        <v>12</v>
      </c>
      <c r="B78">
        <v>587</v>
      </c>
      <c r="C78" t="s">
        <v>63</v>
      </c>
      <c r="D78" t="s">
        <v>3569</v>
      </c>
      <c r="E78" s="68" t="str">
        <f t="shared" si="4"/>
        <v>20171016 12:42:07.710000</v>
      </c>
      <c r="F78" s="69">
        <f t="shared" si="5"/>
        <v>7044</v>
      </c>
    </row>
    <row r="79" spans="1:6">
      <c r="A79">
        <v>112</v>
      </c>
      <c r="B79">
        <v>587</v>
      </c>
      <c r="C79" t="s">
        <v>63</v>
      </c>
      <c r="D79" t="s">
        <v>3570</v>
      </c>
      <c r="E79" s="68" t="str">
        <f t="shared" si="4"/>
        <v>20171016 12:49:49.407000</v>
      </c>
      <c r="F79" s="69">
        <f t="shared" si="5"/>
        <v>65744</v>
      </c>
    </row>
    <row r="80" spans="1:6">
      <c r="A80">
        <v>4</v>
      </c>
      <c r="B80">
        <v>587</v>
      </c>
      <c r="C80" t="s">
        <v>63</v>
      </c>
      <c r="D80" t="s">
        <v>3570</v>
      </c>
      <c r="E80" s="68" t="str">
        <f t="shared" si="4"/>
        <v>20171016 12:49:49.407000</v>
      </c>
      <c r="F80" s="69">
        <f t="shared" si="5"/>
        <v>2348</v>
      </c>
    </row>
    <row r="81" spans="1:6">
      <c r="A81">
        <v>217</v>
      </c>
      <c r="B81">
        <v>587</v>
      </c>
      <c r="C81" t="s">
        <v>63</v>
      </c>
      <c r="D81" t="s">
        <v>3571</v>
      </c>
      <c r="E81" s="68" t="str">
        <f t="shared" si="4"/>
        <v>20171016 13:01:09.481000</v>
      </c>
      <c r="F81" s="69">
        <f t="shared" si="5"/>
        <v>127379</v>
      </c>
    </row>
    <row r="82" spans="1:6">
      <c r="A82">
        <v>180</v>
      </c>
      <c r="B82">
        <v>587</v>
      </c>
      <c r="C82" t="s">
        <v>63</v>
      </c>
      <c r="D82" t="s">
        <v>3572</v>
      </c>
      <c r="E82" s="68" t="str">
        <f t="shared" si="4"/>
        <v>20171016 13:03:34.850000</v>
      </c>
      <c r="F82" s="69">
        <f t="shared" si="5"/>
        <v>105660</v>
      </c>
    </row>
    <row r="83" spans="1:6">
      <c r="A83">
        <v>276</v>
      </c>
      <c r="B83">
        <v>586.5</v>
      </c>
      <c r="C83" t="s">
        <v>63</v>
      </c>
      <c r="D83" t="s">
        <v>3573</v>
      </c>
      <c r="E83" s="68" t="str">
        <f t="shared" si="4"/>
        <v>20171016 13:04:00.948000</v>
      </c>
      <c r="F83" s="69">
        <f t="shared" si="5"/>
        <v>161874</v>
      </c>
    </row>
    <row r="84" spans="1:6">
      <c r="A84">
        <v>233</v>
      </c>
      <c r="B84">
        <v>586.5</v>
      </c>
      <c r="C84" t="s">
        <v>63</v>
      </c>
      <c r="D84" t="s">
        <v>3574</v>
      </c>
      <c r="E84" s="68" t="str">
        <f t="shared" si="4"/>
        <v>20171016 13:16:43.184000</v>
      </c>
      <c r="F84" s="69">
        <f t="shared" si="5"/>
        <v>136654.5</v>
      </c>
    </row>
    <row r="85" spans="1:6">
      <c r="A85">
        <v>155</v>
      </c>
      <c r="B85">
        <v>586.5</v>
      </c>
      <c r="C85" t="s">
        <v>63</v>
      </c>
      <c r="D85" t="s">
        <v>3575</v>
      </c>
      <c r="E85" s="68" t="str">
        <f t="shared" si="4"/>
        <v>20171016 13:19:01.042000</v>
      </c>
      <c r="F85" s="69">
        <f t="shared" si="5"/>
        <v>90907.5</v>
      </c>
    </row>
    <row r="86" spans="1:6">
      <c r="A86">
        <v>64</v>
      </c>
      <c r="B86">
        <v>586.5</v>
      </c>
      <c r="C86" t="s">
        <v>63</v>
      </c>
      <c r="D86" t="s">
        <v>3575</v>
      </c>
      <c r="E86" s="68" t="str">
        <f t="shared" si="4"/>
        <v>20171016 13:19:01.042000</v>
      </c>
      <c r="F86" s="69">
        <f t="shared" si="5"/>
        <v>37536</v>
      </c>
    </row>
    <row r="87" spans="1:6">
      <c r="A87">
        <v>69</v>
      </c>
      <c r="B87">
        <v>586.5</v>
      </c>
      <c r="C87" t="s">
        <v>63</v>
      </c>
      <c r="D87" t="s">
        <v>3576</v>
      </c>
      <c r="E87" s="68" t="str">
        <f t="shared" si="4"/>
        <v>20171016 13:19:01.071000</v>
      </c>
      <c r="F87" s="69">
        <f t="shared" si="5"/>
        <v>40468.5</v>
      </c>
    </row>
    <row r="88" spans="1:6">
      <c r="A88">
        <v>95</v>
      </c>
      <c r="B88">
        <v>586.5</v>
      </c>
      <c r="C88" t="s">
        <v>63</v>
      </c>
      <c r="D88" t="s">
        <v>3577</v>
      </c>
      <c r="E88" s="68" t="str">
        <f t="shared" si="4"/>
        <v>20171016 13:26:57.508000</v>
      </c>
      <c r="F88" s="69">
        <f t="shared" si="5"/>
        <v>55717.5</v>
      </c>
    </row>
    <row r="89" spans="1:6">
      <c r="A89">
        <v>144</v>
      </c>
      <c r="B89">
        <v>586.5</v>
      </c>
      <c r="C89" t="s">
        <v>63</v>
      </c>
      <c r="D89" t="s">
        <v>3578</v>
      </c>
      <c r="E89" s="68" t="str">
        <f t="shared" si="4"/>
        <v>20171016 13:32:08.028000</v>
      </c>
      <c r="F89" s="69">
        <f t="shared" si="5"/>
        <v>84456</v>
      </c>
    </row>
    <row r="90" spans="1:6">
      <c r="A90">
        <v>93</v>
      </c>
      <c r="B90">
        <v>586</v>
      </c>
      <c r="C90" t="s">
        <v>63</v>
      </c>
      <c r="D90" t="s">
        <v>3579</v>
      </c>
      <c r="E90" s="68" t="str">
        <f t="shared" si="4"/>
        <v>20171016 13:40:25.418000</v>
      </c>
      <c r="F90" s="69">
        <f t="shared" si="5"/>
        <v>54498</v>
      </c>
    </row>
    <row r="91" spans="1:6">
      <c r="A91">
        <v>139</v>
      </c>
      <c r="B91">
        <v>585.5</v>
      </c>
      <c r="C91" t="s">
        <v>63</v>
      </c>
      <c r="D91" t="s">
        <v>3580</v>
      </c>
      <c r="E91" s="68" t="str">
        <f t="shared" si="4"/>
        <v>20171016 13:45:07.753000</v>
      </c>
      <c r="F91" s="69">
        <f t="shared" si="5"/>
        <v>81384.5</v>
      </c>
    </row>
    <row r="92" spans="1:6">
      <c r="A92">
        <v>183</v>
      </c>
      <c r="B92">
        <v>586</v>
      </c>
      <c r="C92" t="s">
        <v>63</v>
      </c>
      <c r="D92" t="s">
        <v>3581</v>
      </c>
      <c r="E92" s="68" t="str">
        <f t="shared" si="4"/>
        <v>20171016 13:48:59.794000</v>
      </c>
      <c r="F92" s="69">
        <f t="shared" si="5"/>
        <v>107238</v>
      </c>
    </row>
    <row r="93" spans="1:6">
      <c r="A93">
        <v>2</v>
      </c>
      <c r="B93">
        <v>586</v>
      </c>
      <c r="C93" t="s">
        <v>63</v>
      </c>
      <c r="D93" t="s">
        <v>3582</v>
      </c>
      <c r="E93" s="68" t="str">
        <f t="shared" si="4"/>
        <v>20171016 14:06:13.922000</v>
      </c>
      <c r="F93" s="69">
        <f t="shared" si="5"/>
        <v>1172</v>
      </c>
    </row>
    <row r="94" spans="1:6">
      <c r="A94">
        <v>106</v>
      </c>
      <c r="B94">
        <v>586</v>
      </c>
      <c r="C94" t="s">
        <v>63</v>
      </c>
      <c r="D94" t="s">
        <v>3583</v>
      </c>
      <c r="E94" s="68" t="str">
        <f t="shared" si="4"/>
        <v>20171016 14:12:32.347000</v>
      </c>
      <c r="F94" s="69">
        <f t="shared" si="5"/>
        <v>62116</v>
      </c>
    </row>
    <row r="95" spans="1:6">
      <c r="A95">
        <v>86</v>
      </c>
      <c r="B95">
        <v>586</v>
      </c>
      <c r="C95" t="s">
        <v>63</v>
      </c>
      <c r="D95" t="s">
        <v>3583</v>
      </c>
      <c r="E95" s="68" t="str">
        <f t="shared" si="4"/>
        <v>20171016 14:12:32.347000</v>
      </c>
      <c r="F95" s="69">
        <f t="shared" si="5"/>
        <v>50396</v>
      </c>
    </row>
    <row r="96" spans="1:6">
      <c r="A96">
        <v>20</v>
      </c>
      <c r="B96">
        <v>586</v>
      </c>
      <c r="C96" t="s">
        <v>63</v>
      </c>
      <c r="D96" t="s">
        <v>3584</v>
      </c>
      <c r="E96" s="68" t="str">
        <f t="shared" si="4"/>
        <v>20171016 14:26:19.638000</v>
      </c>
      <c r="F96" s="69">
        <f t="shared" si="5"/>
        <v>11720</v>
      </c>
    </row>
    <row r="97" spans="1:6">
      <c r="A97">
        <v>136</v>
      </c>
      <c r="B97">
        <v>587</v>
      </c>
      <c r="C97" t="s">
        <v>63</v>
      </c>
      <c r="D97" t="s">
        <v>3585</v>
      </c>
      <c r="E97" s="68" t="str">
        <f t="shared" si="4"/>
        <v>20171016 14:34:27.866000</v>
      </c>
      <c r="F97" s="69">
        <f t="shared" si="5"/>
        <v>79832</v>
      </c>
    </row>
    <row r="98" spans="1:6">
      <c r="A98">
        <v>46</v>
      </c>
      <c r="B98">
        <v>587</v>
      </c>
      <c r="C98" t="s">
        <v>63</v>
      </c>
      <c r="D98" t="s">
        <v>3585</v>
      </c>
      <c r="E98" s="68" t="str">
        <f t="shared" si="4"/>
        <v>20171016 14:34:27.866000</v>
      </c>
      <c r="F98" s="69">
        <f t="shared" si="5"/>
        <v>27002</v>
      </c>
    </row>
    <row r="99" spans="1:6">
      <c r="A99">
        <v>80</v>
      </c>
      <c r="B99">
        <v>587</v>
      </c>
      <c r="C99" t="s">
        <v>63</v>
      </c>
      <c r="D99" t="s">
        <v>3585</v>
      </c>
      <c r="E99" s="68" t="str">
        <f t="shared" si="4"/>
        <v>20171016 14:34:27.866000</v>
      </c>
      <c r="F99" s="69">
        <f t="shared" si="5"/>
        <v>46960</v>
      </c>
    </row>
    <row r="100" spans="1:6">
      <c r="A100">
        <v>384</v>
      </c>
      <c r="B100">
        <v>586.5</v>
      </c>
      <c r="C100" t="s">
        <v>63</v>
      </c>
      <c r="D100" t="s">
        <v>3586</v>
      </c>
      <c r="E100" s="68" t="str">
        <f t="shared" si="4"/>
        <v>20171016 14:40:50.235000</v>
      </c>
      <c r="F100" s="69">
        <f t="shared" si="5"/>
        <v>225216</v>
      </c>
    </row>
    <row r="101" spans="1:6">
      <c r="A101">
        <v>100</v>
      </c>
      <c r="B101">
        <v>586.5</v>
      </c>
      <c r="C101" t="s">
        <v>63</v>
      </c>
      <c r="D101" t="s">
        <v>3586</v>
      </c>
      <c r="E101" s="68" t="str">
        <f t="shared" si="4"/>
        <v>20171016 14:40:50.235000</v>
      </c>
      <c r="F101" s="69">
        <f t="shared" si="5"/>
        <v>58650</v>
      </c>
    </row>
    <row r="102" spans="1:6">
      <c r="A102">
        <v>140</v>
      </c>
      <c r="B102">
        <v>586.5</v>
      </c>
      <c r="C102" t="s">
        <v>63</v>
      </c>
      <c r="D102" t="s">
        <v>3586</v>
      </c>
      <c r="E102" s="68" t="str">
        <f t="shared" si="4"/>
        <v>20171016 14:40:50.235000</v>
      </c>
      <c r="F102" s="69">
        <f t="shared" si="5"/>
        <v>82110</v>
      </c>
    </row>
    <row r="103" spans="1:6">
      <c r="A103">
        <v>100</v>
      </c>
      <c r="B103">
        <v>587.5</v>
      </c>
      <c r="C103" t="s">
        <v>63</v>
      </c>
      <c r="D103" t="s">
        <v>3587</v>
      </c>
      <c r="E103" s="68" t="str">
        <f t="shared" si="4"/>
        <v>20171016 15:00:01.895000</v>
      </c>
      <c r="F103" s="69">
        <f t="shared" si="5"/>
        <v>58750</v>
      </c>
    </row>
    <row r="104" spans="1:6">
      <c r="A104">
        <v>100</v>
      </c>
      <c r="B104">
        <v>587.5</v>
      </c>
      <c r="C104" t="s">
        <v>63</v>
      </c>
      <c r="D104" t="s">
        <v>3587</v>
      </c>
      <c r="E104" s="68" t="str">
        <f t="shared" si="4"/>
        <v>20171016 15:00:01.895000</v>
      </c>
      <c r="F104" s="69">
        <f t="shared" si="5"/>
        <v>58750</v>
      </c>
    </row>
    <row r="105" spans="1:6">
      <c r="A105">
        <v>82</v>
      </c>
      <c r="B105">
        <v>587.5</v>
      </c>
      <c r="C105" t="s">
        <v>63</v>
      </c>
      <c r="D105" t="s">
        <v>3587</v>
      </c>
      <c r="E105" s="68" t="str">
        <f t="shared" si="4"/>
        <v>20171016 15:00:01.895000</v>
      </c>
      <c r="F105" s="69">
        <f t="shared" si="5"/>
        <v>48175</v>
      </c>
    </row>
    <row r="106" spans="1:6">
      <c r="A106">
        <v>24</v>
      </c>
      <c r="B106">
        <v>587</v>
      </c>
      <c r="C106" t="s">
        <v>63</v>
      </c>
      <c r="D106" t="s">
        <v>3588</v>
      </c>
      <c r="E106" s="68" t="str">
        <f t="shared" si="4"/>
        <v>20171016 15:10:51.269000</v>
      </c>
      <c r="F106" s="69">
        <f t="shared" si="5"/>
        <v>14088</v>
      </c>
    </row>
    <row r="107" spans="1:6">
      <c r="A107">
        <v>250</v>
      </c>
      <c r="B107">
        <v>587</v>
      </c>
      <c r="C107" t="s">
        <v>63</v>
      </c>
      <c r="D107" t="s">
        <v>3589</v>
      </c>
      <c r="E107" s="68" t="str">
        <f t="shared" si="4"/>
        <v>20171016 15:10:51.289000</v>
      </c>
      <c r="F107" s="69">
        <f t="shared" si="5"/>
        <v>146750</v>
      </c>
    </row>
    <row r="108" spans="1:6">
      <c r="A108">
        <v>95</v>
      </c>
      <c r="B108">
        <v>587</v>
      </c>
      <c r="C108" t="s">
        <v>63</v>
      </c>
      <c r="D108" t="s">
        <v>3589</v>
      </c>
      <c r="E108" s="68" t="str">
        <f t="shared" si="4"/>
        <v>20171016 15:10:51.289000</v>
      </c>
      <c r="F108" s="69">
        <f t="shared" si="5"/>
        <v>55765</v>
      </c>
    </row>
    <row r="109" spans="1:6">
      <c r="A109">
        <v>274</v>
      </c>
      <c r="B109">
        <v>587</v>
      </c>
      <c r="C109" t="s">
        <v>63</v>
      </c>
      <c r="D109" t="s">
        <v>3590</v>
      </c>
      <c r="E109" s="68" t="str">
        <f t="shared" si="4"/>
        <v>20171016 15:16:29.210976</v>
      </c>
      <c r="F109" s="69">
        <f t="shared" si="5"/>
        <v>160838</v>
      </c>
    </row>
    <row r="110" spans="1:6">
      <c r="A110">
        <v>62</v>
      </c>
      <c r="B110">
        <v>587</v>
      </c>
      <c r="C110" t="s">
        <v>70</v>
      </c>
      <c r="D110" t="s">
        <v>3591</v>
      </c>
      <c r="E110" s="68" t="str">
        <f t="shared" si="4"/>
        <v>20171016 15:16:29.213206</v>
      </c>
      <c r="F110" s="69">
        <f t="shared" si="5"/>
        <v>36394</v>
      </c>
    </row>
    <row r="111" spans="1:6">
      <c r="A111">
        <v>17</v>
      </c>
      <c r="B111">
        <v>587</v>
      </c>
      <c r="C111" t="s">
        <v>70</v>
      </c>
      <c r="D111" t="s">
        <v>3591</v>
      </c>
      <c r="E111" s="68" t="str">
        <f t="shared" si="4"/>
        <v>20171016 15:16:29.213206</v>
      </c>
      <c r="F111" s="69">
        <f t="shared" si="5"/>
        <v>9979</v>
      </c>
    </row>
    <row r="112" spans="1:6">
      <c r="A112">
        <v>61</v>
      </c>
      <c r="B112">
        <v>587</v>
      </c>
      <c r="C112" t="s">
        <v>70</v>
      </c>
      <c r="D112" t="s">
        <v>3591</v>
      </c>
      <c r="E112" s="68" t="str">
        <f t="shared" si="4"/>
        <v>20171016 15:16:29.213206</v>
      </c>
      <c r="F112" s="69">
        <f t="shared" si="5"/>
        <v>35807</v>
      </c>
    </row>
    <row r="113" spans="1:6">
      <c r="A113">
        <v>74</v>
      </c>
      <c r="B113">
        <v>587</v>
      </c>
      <c r="C113" t="s">
        <v>70</v>
      </c>
      <c r="D113" t="s">
        <v>3591</v>
      </c>
      <c r="E113" s="68" t="str">
        <f t="shared" si="4"/>
        <v>20171016 15:16:29.213206</v>
      </c>
      <c r="F113" s="69">
        <f t="shared" si="5"/>
        <v>43438</v>
      </c>
    </row>
    <row r="114" spans="1:6">
      <c r="A114">
        <v>12</v>
      </c>
      <c r="B114">
        <v>587</v>
      </c>
      <c r="C114" t="s">
        <v>70</v>
      </c>
      <c r="D114" t="s">
        <v>3591</v>
      </c>
      <c r="E114" s="68" t="str">
        <f t="shared" si="4"/>
        <v>20171016 15:16:29.213206</v>
      </c>
      <c r="F114" s="69">
        <f t="shared" si="5"/>
        <v>7044</v>
      </c>
    </row>
    <row r="115" spans="1:6">
      <c r="A115">
        <v>298</v>
      </c>
      <c r="B115">
        <v>587</v>
      </c>
      <c r="C115" t="s">
        <v>63</v>
      </c>
      <c r="D115" t="s">
        <v>3592</v>
      </c>
      <c r="E115" s="68" t="str">
        <f t="shared" si="4"/>
        <v>20171016 15:22:55.689000</v>
      </c>
      <c r="F115" s="69">
        <f t="shared" si="5"/>
        <v>174926</v>
      </c>
    </row>
    <row r="116" spans="1:6">
      <c r="A116">
        <v>257</v>
      </c>
      <c r="B116">
        <v>587</v>
      </c>
      <c r="C116" t="s">
        <v>63</v>
      </c>
      <c r="D116" t="s">
        <v>3592</v>
      </c>
      <c r="E116" s="68" t="str">
        <f t="shared" si="4"/>
        <v>20171016 15:22:55.689000</v>
      </c>
      <c r="F116" s="69">
        <f t="shared" si="5"/>
        <v>150859</v>
      </c>
    </row>
    <row r="117" spans="1:6">
      <c r="A117">
        <v>541</v>
      </c>
      <c r="B117">
        <v>588</v>
      </c>
      <c r="C117" t="s">
        <v>63</v>
      </c>
      <c r="D117" t="s">
        <v>3593</v>
      </c>
      <c r="E117" s="68" t="str">
        <f t="shared" si="4"/>
        <v>20171016 15:33:05.329000</v>
      </c>
      <c r="F117" s="69">
        <f t="shared" si="5"/>
        <v>318108</v>
      </c>
    </row>
    <row r="118" spans="1:6">
      <c r="A118">
        <v>121</v>
      </c>
      <c r="B118">
        <v>588</v>
      </c>
      <c r="C118" t="s">
        <v>63</v>
      </c>
      <c r="D118" t="s">
        <v>3594</v>
      </c>
      <c r="E118" s="68" t="str">
        <f t="shared" si="4"/>
        <v>20171016 15:35:17.365000</v>
      </c>
      <c r="F118" s="69">
        <f t="shared" si="5"/>
        <v>71148</v>
      </c>
    </row>
    <row r="119" spans="1:6">
      <c r="A119">
        <v>294</v>
      </c>
      <c r="B119">
        <v>588</v>
      </c>
      <c r="C119" t="s">
        <v>63</v>
      </c>
      <c r="D119" t="s">
        <v>3594</v>
      </c>
      <c r="E119" s="68" t="str">
        <f t="shared" si="4"/>
        <v>20171016 15:35:17.365000</v>
      </c>
      <c r="F119" s="69">
        <f t="shared" si="5"/>
        <v>172872</v>
      </c>
    </row>
    <row r="120" spans="1:6">
      <c r="A120">
        <v>107</v>
      </c>
      <c r="B120">
        <v>588</v>
      </c>
      <c r="C120" t="s">
        <v>63</v>
      </c>
      <c r="D120" t="s">
        <v>3595</v>
      </c>
      <c r="E120" s="68" t="str">
        <f t="shared" si="4"/>
        <v>20171016 15:35:17.366000</v>
      </c>
      <c r="F120" s="69">
        <f t="shared" si="5"/>
        <v>62916</v>
      </c>
    </row>
    <row r="121" spans="1:6">
      <c r="A121">
        <v>97</v>
      </c>
      <c r="B121">
        <v>587.5</v>
      </c>
      <c r="C121" t="s">
        <v>63</v>
      </c>
      <c r="D121" t="s">
        <v>3596</v>
      </c>
      <c r="E121" s="68" t="str">
        <f t="shared" si="4"/>
        <v>20171016 15:41:21.480000</v>
      </c>
      <c r="F121" s="69">
        <f t="shared" si="5"/>
        <v>56987.5</v>
      </c>
    </row>
    <row r="122" spans="1:6">
      <c r="A122">
        <v>13</v>
      </c>
      <c r="B122">
        <v>587</v>
      </c>
      <c r="C122" t="s">
        <v>63</v>
      </c>
      <c r="D122" t="s">
        <v>3597</v>
      </c>
      <c r="E122" s="68" t="str">
        <f t="shared" si="4"/>
        <v>20171016 15:42:17.848000</v>
      </c>
      <c r="F122" s="69">
        <f t="shared" si="5"/>
        <v>7631</v>
      </c>
    </row>
    <row r="123" spans="1:6">
      <c r="A123">
        <v>124</v>
      </c>
      <c r="B123">
        <v>587</v>
      </c>
      <c r="C123" t="s">
        <v>63</v>
      </c>
      <c r="D123" t="s">
        <v>3597</v>
      </c>
      <c r="E123" s="68" t="str">
        <f t="shared" si="4"/>
        <v>20171016 15:42:17.848000</v>
      </c>
      <c r="F123" s="69">
        <f t="shared" si="5"/>
        <v>72788</v>
      </c>
    </row>
    <row r="124" spans="1:6">
      <c r="A124">
        <v>101</v>
      </c>
      <c r="B124">
        <v>587.5</v>
      </c>
      <c r="C124" t="s">
        <v>63</v>
      </c>
      <c r="D124" t="s">
        <v>3598</v>
      </c>
      <c r="E124" s="68" t="str">
        <f t="shared" si="4"/>
        <v>20171016 15:45:50.396000</v>
      </c>
      <c r="F124" s="69">
        <f t="shared" si="5"/>
        <v>59337.5</v>
      </c>
    </row>
    <row r="125" spans="1:6">
      <c r="A125">
        <v>37</v>
      </c>
      <c r="B125">
        <v>587.5</v>
      </c>
      <c r="C125" t="s">
        <v>63</v>
      </c>
      <c r="D125" t="s">
        <v>3599</v>
      </c>
      <c r="E125" s="68" t="str">
        <f t="shared" si="4"/>
        <v>20171016 15:45:50.429000</v>
      </c>
      <c r="F125" s="69">
        <f t="shared" si="5"/>
        <v>21737.5</v>
      </c>
    </row>
    <row r="126" spans="1:6">
      <c r="A126">
        <v>94</v>
      </c>
      <c r="B126">
        <v>586.5</v>
      </c>
      <c r="C126" t="s">
        <v>63</v>
      </c>
      <c r="D126" t="s">
        <v>3600</v>
      </c>
      <c r="E126" s="68" t="str">
        <f t="shared" si="4"/>
        <v>20171016 15:50:32.751000</v>
      </c>
      <c r="F126" s="69">
        <f t="shared" si="5"/>
        <v>55131</v>
      </c>
    </row>
    <row r="127" spans="1:6">
      <c r="A127">
        <v>74</v>
      </c>
      <c r="B127">
        <v>586</v>
      </c>
      <c r="C127" t="s">
        <v>63</v>
      </c>
      <c r="D127" t="s">
        <v>3601</v>
      </c>
      <c r="E127" s="68" t="str">
        <f t="shared" si="4"/>
        <v>20171016 15:51:45.041000</v>
      </c>
      <c r="F127" s="69">
        <f t="shared" si="5"/>
        <v>43364</v>
      </c>
    </row>
    <row r="128" spans="1:6">
      <c r="A128">
        <v>29</v>
      </c>
      <c r="B128">
        <v>586</v>
      </c>
      <c r="C128" t="s">
        <v>63</v>
      </c>
      <c r="D128" t="s">
        <v>3601</v>
      </c>
      <c r="E128" s="68" t="str">
        <f t="shared" si="4"/>
        <v>20171016 15:51:45.041000</v>
      </c>
      <c r="F128" s="69">
        <f t="shared" si="5"/>
        <v>16994</v>
      </c>
    </row>
    <row r="129" spans="1:6">
      <c r="A129">
        <v>136</v>
      </c>
      <c r="B129">
        <v>586</v>
      </c>
      <c r="C129" t="s">
        <v>63</v>
      </c>
      <c r="D129" t="s">
        <v>3602</v>
      </c>
      <c r="E129" s="68" t="str">
        <f t="shared" ref="E129:E168" si="6">LEFT(D129,FIND(" ",D129)-1)&amp;" "&amp;IF((MID(D129,FIND(" ",D129)+1,2))&lt;"23",MID(D129,FIND(" ",D129)+1,2) + 2 - VALUE(MID(D129,28,1)),"0"&amp;"0")&amp;MID(D129,FIND(" ",D129)+3,13)</f>
        <v>20171016 15:55:48.460000</v>
      </c>
      <c r="F129" s="69">
        <f t="shared" si="5"/>
        <v>79696</v>
      </c>
    </row>
    <row r="130" spans="1:6">
      <c r="A130">
        <v>94</v>
      </c>
      <c r="B130">
        <v>585</v>
      </c>
      <c r="C130" t="s">
        <v>63</v>
      </c>
      <c r="D130" t="s">
        <v>3603</v>
      </c>
      <c r="E130" s="68" t="str">
        <f t="shared" si="6"/>
        <v>20171016 16:04:02.290000</v>
      </c>
      <c r="F130" s="69">
        <f t="shared" ref="F130:F168" si="7">A130*B130</f>
        <v>54990</v>
      </c>
    </row>
    <row r="131" spans="1:6">
      <c r="A131">
        <v>255</v>
      </c>
      <c r="B131">
        <v>585</v>
      </c>
      <c r="C131" t="s">
        <v>63</v>
      </c>
      <c r="D131" t="s">
        <v>3604</v>
      </c>
      <c r="E131" s="68" t="str">
        <f t="shared" si="6"/>
        <v>20171016 16:05:04.290000</v>
      </c>
      <c r="F131" s="69">
        <f t="shared" si="7"/>
        <v>149175</v>
      </c>
    </row>
    <row r="132" spans="1:6">
      <c r="A132">
        <v>133</v>
      </c>
      <c r="B132">
        <v>585.5</v>
      </c>
      <c r="C132" t="s">
        <v>63</v>
      </c>
      <c r="D132" t="s">
        <v>3605</v>
      </c>
      <c r="E132" s="68" t="str">
        <f t="shared" si="6"/>
        <v>20171016 16:08:27.290000</v>
      </c>
      <c r="F132" s="69">
        <f t="shared" si="7"/>
        <v>77871.5</v>
      </c>
    </row>
    <row r="133" spans="1:6">
      <c r="A133">
        <v>93</v>
      </c>
      <c r="B133">
        <v>585.5</v>
      </c>
      <c r="C133" t="s">
        <v>63</v>
      </c>
      <c r="D133" t="s">
        <v>3606</v>
      </c>
      <c r="E133" s="68" t="str">
        <f t="shared" si="6"/>
        <v>20171016 16:10:56.564000</v>
      </c>
      <c r="F133" s="69">
        <f t="shared" si="7"/>
        <v>54451.5</v>
      </c>
    </row>
    <row r="134" spans="1:6">
      <c r="A134">
        <v>143</v>
      </c>
      <c r="B134">
        <v>585</v>
      </c>
      <c r="C134" t="s">
        <v>63</v>
      </c>
      <c r="D134" t="s">
        <v>3607</v>
      </c>
      <c r="E134" s="68" t="str">
        <f t="shared" si="6"/>
        <v>20171016 16:14:36.494000</v>
      </c>
      <c r="F134" s="69">
        <f t="shared" si="7"/>
        <v>83655</v>
      </c>
    </row>
    <row r="135" spans="1:6">
      <c r="A135">
        <v>941</v>
      </c>
      <c r="B135">
        <v>585</v>
      </c>
      <c r="C135" t="s">
        <v>63</v>
      </c>
      <c r="D135" t="s">
        <v>3608</v>
      </c>
      <c r="E135" s="68" t="str">
        <f t="shared" si="6"/>
        <v>20171016 16:15:58.290000</v>
      </c>
      <c r="F135" s="69">
        <f t="shared" si="7"/>
        <v>550485</v>
      </c>
    </row>
    <row r="136" spans="1:6">
      <c r="A136">
        <v>281</v>
      </c>
      <c r="B136">
        <v>585</v>
      </c>
      <c r="C136" t="s">
        <v>63</v>
      </c>
      <c r="D136" t="s">
        <v>3609</v>
      </c>
      <c r="E136" s="68" t="str">
        <f t="shared" si="6"/>
        <v>20171016 16:16:56.479000</v>
      </c>
      <c r="F136" s="69">
        <f t="shared" si="7"/>
        <v>164385</v>
      </c>
    </row>
    <row r="137" spans="1:6">
      <c r="A137">
        <v>38</v>
      </c>
      <c r="B137">
        <v>584.5</v>
      </c>
      <c r="C137" t="s">
        <v>63</v>
      </c>
      <c r="D137" t="s">
        <v>3610</v>
      </c>
      <c r="E137" s="68" t="str">
        <f t="shared" si="6"/>
        <v>20171016 16:24:20.290000</v>
      </c>
      <c r="F137" s="69">
        <f t="shared" si="7"/>
        <v>22211</v>
      </c>
    </row>
    <row r="138" spans="1:6">
      <c r="A138">
        <v>65</v>
      </c>
      <c r="B138">
        <v>584.5</v>
      </c>
      <c r="C138" t="s">
        <v>63</v>
      </c>
      <c r="D138" t="s">
        <v>3611</v>
      </c>
      <c r="E138" s="68" t="str">
        <f t="shared" si="6"/>
        <v>20171016 16:25:15.751000</v>
      </c>
      <c r="F138" s="69">
        <f t="shared" si="7"/>
        <v>37992.5</v>
      </c>
    </row>
    <row r="139" spans="1:6">
      <c r="A139">
        <v>2</v>
      </c>
      <c r="B139">
        <v>586</v>
      </c>
      <c r="C139" t="s">
        <v>63</v>
      </c>
      <c r="D139" t="s">
        <v>3612</v>
      </c>
      <c r="E139" s="68" t="str">
        <f t="shared" si="6"/>
        <v>20171016 16:26:30.480000</v>
      </c>
      <c r="F139" s="69">
        <f t="shared" si="7"/>
        <v>1172</v>
      </c>
    </row>
    <row r="140" spans="1:6">
      <c r="A140">
        <v>349</v>
      </c>
      <c r="B140">
        <v>586</v>
      </c>
      <c r="C140" t="s">
        <v>63</v>
      </c>
      <c r="D140" t="s">
        <v>3612</v>
      </c>
      <c r="E140" s="68" t="str">
        <f t="shared" si="6"/>
        <v>20171016 16:26:30.480000</v>
      </c>
      <c r="F140" s="69">
        <f t="shared" si="7"/>
        <v>204514</v>
      </c>
    </row>
    <row r="141" spans="1:6">
      <c r="A141">
        <v>350</v>
      </c>
      <c r="B141">
        <v>586</v>
      </c>
      <c r="C141" t="s">
        <v>63</v>
      </c>
      <c r="D141" t="s">
        <v>3612</v>
      </c>
      <c r="E141" s="68" t="str">
        <f t="shared" si="6"/>
        <v>20171016 16:26:30.480000</v>
      </c>
      <c r="F141" s="69">
        <f t="shared" si="7"/>
        <v>205100</v>
      </c>
    </row>
    <row r="142" spans="1:6">
      <c r="A142">
        <v>27</v>
      </c>
      <c r="B142">
        <v>586</v>
      </c>
      <c r="C142" t="s">
        <v>63</v>
      </c>
      <c r="D142" t="s">
        <v>3612</v>
      </c>
      <c r="E142" s="68" t="str">
        <f t="shared" si="6"/>
        <v>20171016 16:26:30.480000</v>
      </c>
      <c r="F142" s="69">
        <f t="shared" si="7"/>
        <v>15822</v>
      </c>
    </row>
    <row r="143" spans="1:6">
      <c r="A143">
        <v>289</v>
      </c>
      <c r="B143">
        <v>586</v>
      </c>
      <c r="C143" t="s">
        <v>63</v>
      </c>
      <c r="D143" t="s">
        <v>3612</v>
      </c>
      <c r="E143" s="68" t="str">
        <f t="shared" si="6"/>
        <v>20171016 16:26:30.480000</v>
      </c>
      <c r="F143" s="69">
        <f t="shared" si="7"/>
        <v>169354</v>
      </c>
    </row>
    <row r="144" spans="1:6">
      <c r="A144">
        <v>597</v>
      </c>
      <c r="B144">
        <v>585.5</v>
      </c>
      <c r="C144" t="s">
        <v>63</v>
      </c>
      <c r="D144" t="s">
        <v>3613</v>
      </c>
      <c r="E144" s="68" t="str">
        <f t="shared" si="6"/>
        <v>20171016 16:26:49.290000</v>
      </c>
      <c r="F144" s="69">
        <f t="shared" si="7"/>
        <v>349543.5</v>
      </c>
    </row>
    <row r="145" spans="1:6">
      <c r="A145">
        <v>32</v>
      </c>
      <c r="B145">
        <v>585.5</v>
      </c>
      <c r="C145" t="s">
        <v>63</v>
      </c>
      <c r="D145" t="s">
        <v>3613</v>
      </c>
      <c r="E145" s="68" t="str">
        <f t="shared" si="6"/>
        <v>20171016 16:26:49.290000</v>
      </c>
      <c r="F145" s="69">
        <f t="shared" si="7"/>
        <v>18736</v>
      </c>
    </row>
    <row r="146" spans="1:6">
      <c r="A146">
        <v>111</v>
      </c>
      <c r="B146">
        <v>585.5</v>
      </c>
      <c r="C146" t="s">
        <v>63</v>
      </c>
      <c r="D146" t="s">
        <v>3613</v>
      </c>
      <c r="E146" s="68" t="str">
        <f t="shared" si="6"/>
        <v>20171016 16:26:49.290000</v>
      </c>
      <c r="F146" s="69">
        <f t="shared" si="7"/>
        <v>64990.5</v>
      </c>
    </row>
    <row r="147" spans="1:6">
      <c r="A147">
        <v>111</v>
      </c>
      <c r="B147">
        <v>585.5</v>
      </c>
      <c r="C147" t="s">
        <v>63</v>
      </c>
      <c r="D147" t="s">
        <v>3613</v>
      </c>
      <c r="E147" s="68" t="str">
        <f t="shared" si="6"/>
        <v>20171016 16:26:49.290000</v>
      </c>
      <c r="F147" s="69">
        <f t="shared" si="7"/>
        <v>64990.5</v>
      </c>
    </row>
    <row r="148" spans="1:6">
      <c r="A148">
        <v>100</v>
      </c>
      <c r="B148">
        <v>585.5</v>
      </c>
      <c r="C148" t="s">
        <v>63</v>
      </c>
      <c r="D148" t="s">
        <v>3613</v>
      </c>
      <c r="E148" s="68" t="str">
        <f t="shared" si="6"/>
        <v>20171016 16:26:49.290000</v>
      </c>
      <c r="F148" s="69">
        <f t="shared" si="7"/>
        <v>58550</v>
      </c>
    </row>
    <row r="149" spans="1:6">
      <c r="A149">
        <v>37</v>
      </c>
      <c r="B149">
        <v>585.5</v>
      </c>
      <c r="C149" t="s">
        <v>63</v>
      </c>
      <c r="D149" t="s">
        <v>3613</v>
      </c>
      <c r="E149" s="68" t="str">
        <f t="shared" si="6"/>
        <v>20171016 16:26:49.290000</v>
      </c>
      <c r="F149" s="69">
        <f t="shared" si="7"/>
        <v>21663.5</v>
      </c>
    </row>
    <row r="150" spans="1:6">
      <c r="A150">
        <v>298</v>
      </c>
      <c r="B150">
        <v>585</v>
      </c>
      <c r="C150" t="s">
        <v>63</v>
      </c>
      <c r="D150" t="s">
        <v>3614</v>
      </c>
      <c r="E150" s="68" t="str">
        <f t="shared" si="6"/>
        <v>20171016 16:28:35.751000</v>
      </c>
      <c r="F150" s="69">
        <f t="shared" si="7"/>
        <v>174330</v>
      </c>
    </row>
    <row r="151" spans="1:6">
      <c r="A151">
        <v>194</v>
      </c>
      <c r="B151">
        <v>585</v>
      </c>
      <c r="C151" t="s">
        <v>63</v>
      </c>
      <c r="D151" t="s">
        <v>3615</v>
      </c>
      <c r="E151" s="68" t="str">
        <f t="shared" si="6"/>
        <v>20171016 16:28:39.413000</v>
      </c>
      <c r="F151" s="69">
        <f t="shared" si="7"/>
        <v>113490</v>
      </c>
    </row>
    <row r="152" spans="1:6">
      <c r="A152">
        <v>109</v>
      </c>
      <c r="B152">
        <v>585</v>
      </c>
      <c r="C152" t="s">
        <v>63</v>
      </c>
      <c r="D152" t="s">
        <v>3615</v>
      </c>
      <c r="E152" s="68" t="str">
        <f t="shared" si="6"/>
        <v>20171016 16:28:39.413000</v>
      </c>
      <c r="F152" s="69">
        <f t="shared" si="7"/>
        <v>63765</v>
      </c>
    </row>
    <row r="153" spans="1:6">
      <c r="A153">
        <v>343</v>
      </c>
      <c r="B153">
        <v>585</v>
      </c>
      <c r="C153" t="s">
        <v>63</v>
      </c>
      <c r="D153" t="s">
        <v>3616</v>
      </c>
      <c r="E153" s="68" t="str">
        <f t="shared" si="6"/>
        <v>20171016 16:28:39.416000</v>
      </c>
      <c r="F153" s="69">
        <f t="shared" si="7"/>
        <v>200655</v>
      </c>
    </row>
    <row r="154" spans="1:6">
      <c r="A154">
        <v>29</v>
      </c>
      <c r="B154">
        <v>585</v>
      </c>
      <c r="C154" t="s">
        <v>63</v>
      </c>
      <c r="D154" t="s">
        <v>3617</v>
      </c>
      <c r="E154" s="68" t="str">
        <f t="shared" si="6"/>
        <v>20171016 16:28:39.448000</v>
      </c>
      <c r="F154" s="69">
        <f t="shared" si="7"/>
        <v>16965</v>
      </c>
    </row>
    <row r="155" spans="1:6">
      <c r="A155">
        <v>87</v>
      </c>
      <c r="B155">
        <v>584</v>
      </c>
      <c r="C155" t="s">
        <v>63</v>
      </c>
      <c r="D155" t="s">
        <v>3618</v>
      </c>
      <c r="E155" s="68" t="str">
        <f t="shared" si="6"/>
        <v>20171016 16:30:21.290000</v>
      </c>
      <c r="F155" s="69">
        <f t="shared" si="7"/>
        <v>50808</v>
      </c>
    </row>
    <row r="156" spans="1:6">
      <c r="A156">
        <v>94</v>
      </c>
      <c r="B156">
        <v>583.5</v>
      </c>
      <c r="C156" t="s">
        <v>63</v>
      </c>
      <c r="D156" t="s">
        <v>3619</v>
      </c>
      <c r="E156" s="68" t="str">
        <f t="shared" si="6"/>
        <v>20171016 16:34:47.291000</v>
      </c>
      <c r="F156" s="69">
        <f t="shared" si="7"/>
        <v>54849</v>
      </c>
    </row>
    <row r="157" spans="1:6">
      <c r="A157">
        <v>7</v>
      </c>
      <c r="B157">
        <v>583.5</v>
      </c>
      <c r="C157" t="s">
        <v>63</v>
      </c>
      <c r="D157" t="s">
        <v>3620</v>
      </c>
      <c r="E157" s="68" t="str">
        <f t="shared" si="6"/>
        <v>20171016 16:35:15.784000</v>
      </c>
      <c r="F157" s="69">
        <f t="shared" si="7"/>
        <v>4084.5</v>
      </c>
    </row>
    <row r="158" spans="1:6">
      <c r="A158">
        <v>133</v>
      </c>
      <c r="B158">
        <v>583.5</v>
      </c>
      <c r="C158" t="s">
        <v>63</v>
      </c>
      <c r="D158" t="s">
        <v>3621</v>
      </c>
      <c r="E158" s="68" t="str">
        <f t="shared" si="6"/>
        <v>20171016 16:35:23.199000</v>
      </c>
      <c r="F158" s="69">
        <f t="shared" si="7"/>
        <v>77605.5</v>
      </c>
    </row>
    <row r="159" spans="1:6">
      <c r="A159">
        <v>94</v>
      </c>
      <c r="B159">
        <v>583</v>
      </c>
      <c r="C159" t="s">
        <v>63</v>
      </c>
      <c r="D159" t="s">
        <v>3622</v>
      </c>
      <c r="E159" s="68" t="str">
        <f t="shared" si="6"/>
        <v>20171016 16:37:45.979000</v>
      </c>
      <c r="F159" s="69">
        <f t="shared" si="7"/>
        <v>54802</v>
      </c>
    </row>
    <row r="160" spans="1:6">
      <c r="A160">
        <v>138</v>
      </c>
      <c r="B160">
        <v>582</v>
      </c>
      <c r="C160" t="s">
        <v>63</v>
      </c>
      <c r="D160" t="s">
        <v>3623</v>
      </c>
      <c r="E160" s="68" t="str">
        <f t="shared" si="6"/>
        <v>20171016 16:40:22.624000</v>
      </c>
      <c r="F160" s="69">
        <f t="shared" si="7"/>
        <v>80316</v>
      </c>
    </row>
    <row r="161" spans="1:6">
      <c r="A161">
        <v>307</v>
      </c>
      <c r="B161">
        <v>583</v>
      </c>
      <c r="C161" t="s">
        <v>63</v>
      </c>
      <c r="D161" t="s">
        <v>3624</v>
      </c>
      <c r="E161" s="68" t="str">
        <f t="shared" si="6"/>
        <v>20171016 16:43:41.291000</v>
      </c>
      <c r="F161" s="69">
        <f t="shared" si="7"/>
        <v>178981</v>
      </c>
    </row>
    <row r="162" spans="1:6">
      <c r="A162">
        <v>22</v>
      </c>
      <c r="B162">
        <v>582.5</v>
      </c>
      <c r="C162" t="s">
        <v>70</v>
      </c>
      <c r="D162" t="s">
        <v>3625</v>
      </c>
      <c r="E162" s="68" t="str">
        <f t="shared" si="6"/>
        <v>20171016 16:46:54.667841</v>
      </c>
      <c r="F162" s="69">
        <f t="shared" si="7"/>
        <v>12815</v>
      </c>
    </row>
    <row r="163" spans="1:6">
      <c r="A163">
        <v>58</v>
      </c>
      <c r="B163">
        <v>582.5</v>
      </c>
      <c r="C163" t="s">
        <v>70</v>
      </c>
      <c r="D163" t="s">
        <v>3625</v>
      </c>
      <c r="E163" s="68" t="str">
        <f t="shared" si="6"/>
        <v>20171016 16:46:54.667841</v>
      </c>
      <c r="F163" s="69">
        <f t="shared" si="7"/>
        <v>33785</v>
      </c>
    </row>
    <row r="164" spans="1:6">
      <c r="A164">
        <v>151</v>
      </c>
      <c r="B164">
        <v>582.5</v>
      </c>
      <c r="C164" t="s">
        <v>70</v>
      </c>
      <c r="D164" t="s">
        <v>3625</v>
      </c>
      <c r="E164" s="68" t="str">
        <f t="shared" si="6"/>
        <v>20171016 16:46:54.667841</v>
      </c>
      <c r="F164" s="69">
        <f t="shared" si="7"/>
        <v>87957.5</v>
      </c>
    </row>
    <row r="165" spans="1:6">
      <c r="A165">
        <v>8</v>
      </c>
      <c r="B165">
        <v>582.5</v>
      </c>
      <c r="C165" t="s">
        <v>70</v>
      </c>
      <c r="D165" t="s">
        <v>3625</v>
      </c>
      <c r="E165" s="68" t="str">
        <f t="shared" si="6"/>
        <v>20171016 16:46:54.667841</v>
      </c>
      <c r="F165" s="69">
        <f t="shared" si="7"/>
        <v>4660</v>
      </c>
    </row>
    <row r="166" spans="1:6">
      <c r="A166">
        <v>37</v>
      </c>
      <c r="B166">
        <v>582.5</v>
      </c>
      <c r="C166" t="s">
        <v>70</v>
      </c>
      <c r="D166" t="s">
        <v>3625</v>
      </c>
      <c r="E166" s="68" t="str">
        <f t="shared" si="6"/>
        <v>20171016 16:46:54.667841</v>
      </c>
      <c r="F166" s="69">
        <f t="shared" si="7"/>
        <v>21552.5</v>
      </c>
    </row>
    <row r="167" spans="1:6">
      <c r="A167">
        <v>62</v>
      </c>
      <c r="B167">
        <v>582.5</v>
      </c>
      <c r="C167" t="s">
        <v>70</v>
      </c>
      <c r="D167" t="s">
        <v>3625</v>
      </c>
      <c r="E167" s="68" t="str">
        <f t="shared" si="6"/>
        <v>20171016 16:46:54.667841</v>
      </c>
      <c r="F167" s="69">
        <f t="shared" si="7"/>
        <v>36115</v>
      </c>
    </row>
    <row r="168" spans="1:6">
      <c r="A168">
        <v>5</v>
      </c>
      <c r="B168">
        <v>582.5</v>
      </c>
      <c r="C168" t="s">
        <v>70</v>
      </c>
      <c r="D168" t="s">
        <v>3625</v>
      </c>
      <c r="E168" s="68" t="str">
        <f t="shared" si="6"/>
        <v>20171016 16:46:54.667841</v>
      </c>
      <c r="F168" s="69">
        <f t="shared" si="7"/>
        <v>2912.5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626"/>
  <sheetViews>
    <sheetView workbookViewId="0">
      <selection sqref="A1:F2"/>
    </sheetView>
  </sheetViews>
  <sheetFormatPr defaultRowHeight="12.75"/>
  <cols>
    <col min="4" max="4" width="0" hidden="1" customWidth="1"/>
    <col min="5" max="5" width="28.140625" customWidth="1"/>
    <col min="6" max="6" width="11.5703125" customWidth="1"/>
  </cols>
  <sheetData>
    <row r="1" spans="1:6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6">
      <c r="A2">
        <v>43</v>
      </c>
      <c r="B2">
        <v>618.5</v>
      </c>
      <c r="C2" t="s">
        <v>63</v>
      </c>
      <c r="D2" t="s">
        <v>3202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9 9:12:07.726000</v>
      </c>
      <c r="F2" s="69">
        <f t="shared" ref="F2:F65" si="1">A2*B2</f>
        <v>26595.5</v>
      </c>
    </row>
    <row r="3" spans="1:6">
      <c r="A3">
        <v>52</v>
      </c>
      <c r="B3">
        <v>618.5</v>
      </c>
      <c r="C3" t="s">
        <v>70</v>
      </c>
      <c r="D3" t="s">
        <v>3203</v>
      </c>
      <c r="E3" s="68" t="str">
        <f t="shared" si="0"/>
        <v>20171009 9:12:07.726458</v>
      </c>
      <c r="F3" s="69">
        <f t="shared" si="1"/>
        <v>32162</v>
      </c>
    </row>
    <row r="4" spans="1:6">
      <c r="A4">
        <v>45</v>
      </c>
      <c r="B4">
        <v>618.5</v>
      </c>
      <c r="C4" t="s">
        <v>70</v>
      </c>
      <c r="D4" t="s">
        <v>3203</v>
      </c>
      <c r="E4" s="68" t="str">
        <f t="shared" si="0"/>
        <v>20171009 9:12:07.726458</v>
      </c>
      <c r="F4" s="69">
        <f t="shared" si="1"/>
        <v>27832.5</v>
      </c>
    </row>
    <row r="5" spans="1:6">
      <c r="A5">
        <v>60</v>
      </c>
      <c r="B5">
        <v>618.5</v>
      </c>
      <c r="C5" t="s">
        <v>70</v>
      </c>
      <c r="D5" t="s">
        <v>3203</v>
      </c>
      <c r="E5" s="68" t="str">
        <f t="shared" si="0"/>
        <v>20171009 9:12:07.726458</v>
      </c>
      <c r="F5" s="69">
        <f t="shared" si="1"/>
        <v>37110</v>
      </c>
    </row>
    <row r="6" spans="1:6">
      <c r="A6">
        <v>50</v>
      </c>
      <c r="B6">
        <v>618.5</v>
      </c>
      <c r="C6" t="s">
        <v>70</v>
      </c>
      <c r="D6" t="s">
        <v>3203</v>
      </c>
      <c r="E6" s="68" t="str">
        <f t="shared" si="0"/>
        <v>20171009 9:12:07.726458</v>
      </c>
      <c r="F6" s="69">
        <f t="shared" si="1"/>
        <v>30925</v>
      </c>
    </row>
    <row r="7" spans="1:6">
      <c r="A7">
        <v>50</v>
      </c>
      <c r="B7">
        <v>618.5</v>
      </c>
      <c r="C7" t="s">
        <v>70</v>
      </c>
      <c r="D7" t="s">
        <v>3203</v>
      </c>
      <c r="E7" s="68" t="str">
        <f t="shared" si="0"/>
        <v>20171009 9:12:07.726458</v>
      </c>
      <c r="F7" s="69">
        <f t="shared" si="1"/>
        <v>30925</v>
      </c>
    </row>
    <row r="8" spans="1:6">
      <c r="A8">
        <v>46</v>
      </c>
      <c r="B8">
        <v>621.5</v>
      </c>
      <c r="C8" t="s">
        <v>63</v>
      </c>
      <c r="D8" t="s">
        <v>3204</v>
      </c>
      <c r="E8" s="68" t="str">
        <f t="shared" si="0"/>
        <v>20171009 9:17:50.892000</v>
      </c>
      <c r="F8" s="69">
        <f t="shared" si="1"/>
        <v>28589</v>
      </c>
    </row>
    <row r="9" spans="1:6">
      <c r="A9">
        <v>100</v>
      </c>
      <c r="B9">
        <v>621.5</v>
      </c>
      <c r="C9" t="s">
        <v>63</v>
      </c>
      <c r="D9" t="s">
        <v>3204</v>
      </c>
      <c r="E9" s="68" t="str">
        <f t="shared" si="0"/>
        <v>20171009 9:17:50.892000</v>
      </c>
      <c r="F9" s="69">
        <f t="shared" si="1"/>
        <v>62150</v>
      </c>
    </row>
    <row r="10" spans="1:6">
      <c r="A10">
        <v>50</v>
      </c>
      <c r="B10">
        <v>621.5</v>
      </c>
      <c r="C10" t="s">
        <v>63</v>
      </c>
      <c r="D10" t="s">
        <v>3204</v>
      </c>
      <c r="E10" s="68" t="str">
        <f t="shared" si="0"/>
        <v>20171009 9:17:50.892000</v>
      </c>
      <c r="F10" s="69">
        <f t="shared" si="1"/>
        <v>31075</v>
      </c>
    </row>
    <row r="11" spans="1:6">
      <c r="A11">
        <v>104</v>
      </c>
      <c r="B11">
        <v>621.5</v>
      </c>
      <c r="C11" t="s">
        <v>63</v>
      </c>
      <c r="D11" t="s">
        <v>3204</v>
      </c>
      <c r="E11" s="68" t="str">
        <f t="shared" si="0"/>
        <v>20171009 9:17:50.892000</v>
      </c>
      <c r="F11" s="69">
        <f t="shared" si="1"/>
        <v>64636</v>
      </c>
    </row>
    <row r="12" spans="1:6">
      <c r="A12">
        <v>300</v>
      </c>
      <c r="B12">
        <v>620</v>
      </c>
      <c r="C12" t="s">
        <v>63</v>
      </c>
      <c r="D12" t="s">
        <v>3205</v>
      </c>
      <c r="E12" s="68" t="str">
        <f t="shared" si="0"/>
        <v>20171009 9:19:44.149000</v>
      </c>
      <c r="F12" s="69">
        <f t="shared" si="1"/>
        <v>186000</v>
      </c>
    </row>
    <row r="13" spans="1:6">
      <c r="A13">
        <v>100</v>
      </c>
      <c r="B13">
        <v>619.5</v>
      </c>
      <c r="C13" t="s">
        <v>63</v>
      </c>
      <c r="D13" t="s">
        <v>3206</v>
      </c>
      <c r="E13" s="68" t="str">
        <f t="shared" si="0"/>
        <v>20171009 9:29:13.155000</v>
      </c>
      <c r="F13" s="69">
        <f t="shared" si="1"/>
        <v>61950</v>
      </c>
    </row>
    <row r="14" spans="1:6">
      <c r="A14">
        <v>100</v>
      </c>
      <c r="B14">
        <v>619.5</v>
      </c>
      <c r="C14" t="s">
        <v>63</v>
      </c>
      <c r="D14" t="s">
        <v>3207</v>
      </c>
      <c r="E14" s="68" t="str">
        <f t="shared" si="0"/>
        <v>20171009 9:29:14.843000</v>
      </c>
      <c r="F14" s="69">
        <f t="shared" si="1"/>
        <v>61950</v>
      </c>
    </row>
    <row r="15" spans="1:6">
      <c r="A15">
        <v>226</v>
      </c>
      <c r="B15">
        <v>617</v>
      </c>
      <c r="C15" t="s">
        <v>63</v>
      </c>
      <c r="D15" t="s">
        <v>3208</v>
      </c>
      <c r="E15" s="68" t="str">
        <f t="shared" si="0"/>
        <v>20171009 9:57:33.261000</v>
      </c>
      <c r="F15" s="69">
        <f t="shared" si="1"/>
        <v>139442</v>
      </c>
    </row>
    <row r="16" spans="1:6">
      <c r="A16">
        <v>218</v>
      </c>
      <c r="B16">
        <v>617</v>
      </c>
      <c r="C16" t="s">
        <v>63</v>
      </c>
      <c r="D16" t="s">
        <v>3208</v>
      </c>
      <c r="E16" s="68" t="str">
        <f t="shared" si="0"/>
        <v>20171009 9:57:33.261000</v>
      </c>
      <c r="F16" s="69">
        <f t="shared" si="1"/>
        <v>134506</v>
      </c>
    </row>
    <row r="17" spans="1:6">
      <c r="A17">
        <v>40</v>
      </c>
      <c r="B17">
        <v>617</v>
      </c>
      <c r="C17" t="s">
        <v>63</v>
      </c>
      <c r="D17" t="s">
        <v>3208</v>
      </c>
      <c r="E17" s="68" t="str">
        <f t="shared" si="0"/>
        <v>20171009 9:57:33.261000</v>
      </c>
      <c r="F17" s="69">
        <f t="shared" si="1"/>
        <v>24680</v>
      </c>
    </row>
    <row r="18" spans="1:6">
      <c r="A18">
        <v>250</v>
      </c>
      <c r="B18">
        <v>617</v>
      </c>
      <c r="C18" t="s">
        <v>63</v>
      </c>
      <c r="D18" t="s">
        <v>3209</v>
      </c>
      <c r="E18" s="68" t="str">
        <f t="shared" si="0"/>
        <v>20171009 9:57:37.062000</v>
      </c>
      <c r="F18" s="69">
        <f t="shared" si="1"/>
        <v>154250</v>
      </c>
    </row>
    <row r="19" spans="1:6">
      <c r="A19">
        <v>66</v>
      </c>
      <c r="B19">
        <v>617</v>
      </c>
      <c r="C19" t="s">
        <v>63</v>
      </c>
      <c r="D19" t="s">
        <v>3210</v>
      </c>
      <c r="E19" s="68" t="str">
        <f t="shared" si="0"/>
        <v>20171009 9:57:38.145000</v>
      </c>
      <c r="F19" s="69">
        <f t="shared" si="1"/>
        <v>40722</v>
      </c>
    </row>
    <row r="20" spans="1:6">
      <c r="A20">
        <v>40</v>
      </c>
      <c r="B20">
        <v>616</v>
      </c>
      <c r="C20" t="s">
        <v>67</v>
      </c>
      <c r="D20" t="s">
        <v>3211</v>
      </c>
      <c r="E20" s="68" t="str">
        <f t="shared" si="0"/>
        <v>20171009 10:00:52.384738</v>
      </c>
      <c r="F20" s="69">
        <f t="shared" si="1"/>
        <v>24640</v>
      </c>
    </row>
    <row r="21" spans="1:6">
      <c r="A21">
        <v>38</v>
      </c>
      <c r="B21">
        <v>616</v>
      </c>
      <c r="C21" t="s">
        <v>67</v>
      </c>
      <c r="D21" t="s">
        <v>3212</v>
      </c>
      <c r="E21" s="68" t="str">
        <f t="shared" si="0"/>
        <v>20171009 10:06:05.416639</v>
      </c>
      <c r="F21" s="69">
        <f t="shared" si="1"/>
        <v>23408</v>
      </c>
    </row>
    <row r="22" spans="1:6">
      <c r="A22">
        <v>2</v>
      </c>
      <c r="B22">
        <v>616</v>
      </c>
      <c r="C22" t="s">
        <v>67</v>
      </c>
      <c r="D22" t="s">
        <v>3213</v>
      </c>
      <c r="E22" s="68" t="str">
        <f t="shared" si="0"/>
        <v>20171009 10:06:35.423498</v>
      </c>
      <c r="F22" s="69">
        <f t="shared" si="1"/>
        <v>1232</v>
      </c>
    </row>
    <row r="23" spans="1:6">
      <c r="A23">
        <v>3</v>
      </c>
      <c r="B23">
        <v>616</v>
      </c>
      <c r="C23" t="s">
        <v>67</v>
      </c>
      <c r="D23" t="s">
        <v>3214</v>
      </c>
      <c r="E23" s="68" t="str">
        <f t="shared" si="0"/>
        <v>20171009 10:06:36.696451</v>
      </c>
      <c r="F23" s="69">
        <f t="shared" si="1"/>
        <v>1848</v>
      </c>
    </row>
    <row r="24" spans="1:6">
      <c r="A24">
        <v>37</v>
      </c>
      <c r="B24">
        <v>616</v>
      </c>
      <c r="C24" t="s">
        <v>67</v>
      </c>
      <c r="D24" t="s">
        <v>3215</v>
      </c>
      <c r="E24" s="68" t="str">
        <f t="shared" si="0"/>
        <v>20171009 10:07:53.709193</v>
      </c>
      <c r="F24" s="69">
        <f t="shared" si="1"/>
        <v>22792</v>
      </c>
    </row>
    <row r="25" spans="1:6">
      <c r="A25">
        <v>72</v>
      </c>
      <c r="B25">
        <v>617</v>
      </c>
      <c r="C25" t="s">
        <v>63</v>
      </c>
      <c r="D25" t="s">
        <v>3216</v>
      </c>
      <c r="E25" s="68" t="str">
        <f t="shared" si="0"/>
        <v>20171009 10:10:52.014000</v>
      </c>
      <c r="F25" s="69">
        <f t="shared" si="1"/>
        <v>44424</v>
      </c>
    </row>
    <row r="26" spans="1:6">
      <c r="A26">
        <v>100</v>
      </c>
      <c r="B26">
        <v>617</v>
      </c>
      <c r="C26" t="s">
        <v>63</v>
      </c>
      <c r="D26" t="s">
        <v>3216</v>
      </c>
      <c r="E26" s="68" t="str">
        <f t="shared" si="0"/>
        <v>20171009 10:10:52.014000</v>
      </c>
      <c r="F26" s="69">
        <f t="shared" si="1"/>
        <v>61700</v>
      </c>
    </row>
    <row r="27" spans="1:6">
      <c r="A27">
        <v>88</v>
      </c>
      <c r="B27">
        <v>617</v>
      </c>
      <c r="C27" t="s">
        <v>63</v>
      </c>
      <c r="D27" t="s">
        <v>3216</v>
      </c>
      <c r="E27" s="68" t="str">
        <f t="shared" si="0"/>
        <v>20171009 10:10:52.014000</v>
      </c>
      <c r="F27" s="69">
        <f t="shared" si="1"/>
        <v>54296</v>
      </c>
    </row>
    <row r="28" spans="1:6">
      <c r="A28">
        <v>54</v>
      </c>
      <c r="B28">
        <v>617</v>
      </c>
      <c r="C28" t="s">
        <v>63</v>
      </c>
      <c r="D28" t="s">
        <v>3216</v>
      </c>
      <c r="E28" s="68" t="str">
        <f t="shared" si="0"/>
        <v>20171009 10:10:52.014000</v>
      </c>
      <c r="F28" s="69">
        <f t="shared" si="1"/>
        <v>33318</v>
      </c>
    </row>
    <row r="29" spans="1:6">
      <c r="A29">
        <v>142</v>
      </c>
      <c r="B29">
        <v>617</v>
      </c>
      <c r="C29" t="s">
        <v>63</v>
      </c>
      <c r="D29" t="s">
        <v>3216</v>
      </c>
      <c r="E29" s="68" t="str">
        <f t="shared" si="0"/>
        <v>20171009 10:10:52.014000</v>
      </c>
      <c r="F29" s="69">
        <f t="shared" si="1"/>
        <v>87614</v>
      </c>
    </row>
    <row r="30" spans="1:6">
      <c r="A30">
        <v>130</v>
      </c>
      <c r="B30">
        <v>617</v>
      </c>
      <c r="C30" t="s">
        <v>63</v>
      </c>
      <c r="D30" t="s">
        <v>3216</v>
      </c>
      <c r="E30" s="68" t="str">
        <f t="shared" si="0"/>
        <v>20171009 10:10:52.014000</v>
      </c>
      <c r="F30" s="69">
        <f t="shared" si="1"/>
        <v>80210</v>
      </c>
    </row>
    <row r="31" spans="1:6">
      <c r="A31">
        <v>71</v>
      </c>
      <c r="B31">
        <v>617</v>
      </c>
      <c r="C31" t="s">
        <v>63</v>
      </c>
      <c r="D31" t="s">
        <v>3216</v>
      </c>
      <c r="E31" s="68" t="str">
        <f t="shared" si="0"/>
        <v>20171009 10:10:52.014000</v>
      </c>
      <c r="F31" s="69">
        <f t="shared" si="1"/>
        <v>43807</v>
      </c>
    </row>
    <row r="32" spans="1:6">
      <c r="A32">
        <v>100</v>
      </c>
      <c r="B32">
        <v>617</v>
      </c>
      <c r="C32" t="s">
        <v>63</v>
      </c>
      <c r="D32" t="s">
        <v>3216</v>
      </c>
      <c r="E32" s="68" t="str">
        <f t="shared" si="0"/>
        <v>20171009 10:10:52.014000</v>
      </c>
      <c r="F32" s="69">
        <f t="shared" si="1"/>
        <v>61700</v>
      </c>
    </row>
    <row r="33" spans="1:6">
      <c r="A33">
        <v>243</v>
      </c>
      <c r="B33">
        <v>617</v>
      </c>
      <c r="C33" t="s">
        <v>63</v>
      </c>
      <c r="D33" t="s">
        <v>3216</v>
      </c>
      <c r="E33" s="68" t="str">
        <f t="shared" si="0"/>
        <v>20171009 10:10:52.014000</v>
      </c>
      <c r="F33" s="69">
        <f t="shared" si="1"/>
        <v>149931</v>
      </c>
    </row>
    <row r="34" spans="1:6">
      <c r="A34">
        <v>99</v>
      </c>
      <c r="B34">
        <v>618</v>
      </c>
      <c r="C34" t="s">
        <v>63</v>
      </c>
      <c r="D34" t="s">
        <v>3217</v>
      </c>
      <c r="E34" s="68" t="str">
        <f t="shared" si="0"/>
        <v>20171009 10:34:59.904000</v>
      </c>
      <c r="F34" s="69">
        <f t="shared" si="1"/>
        <v>61182</v>
      </c>
    </row>
    <row r="35" spans="1:6">
      <c r="A35">
        <v>100</v>
      </c>
      <c r="B35">
        <v>618</v>
      </c>
      <c r="C35" t="s">
        <v>63</v>
      </c>
      <c r="D35" t="s">
        <v>3217</v>
      </c>
      <c r="E35" s="68" t="str">
        <f t="shared" si="0"/>
        <v>20171009 10:34:59.904000</v>
      </c>
      <c r="F35" s="69">
        <f t="shared" si="1"/>
        <v>61800</v>
      </c>
    </row>
    <row r="36" spans="1:6">
      <c r="A36">
        <v>93</v>
      </c>
      <c r="B36">
        <v>618</v>
      </c>
      <c r="C36" t="s">
        <v>63</v>
      </c>
      <c r="D36" t="s">
        <v>3217</v>
      </c>
      <c r="E36" s="68" t="str">
        <f t="shared" si="0"/>
        <v>20171009 10:34:59.904000</v>
      </c>
      <c r="F36" s="69">
        <f t="shared" si="1"/>
        <v>57474</v>
      </c>
    </row>
    <row r="37" spans="1:6">
      <c r="A37">
        <v>222</v>
      </c>
      <c r="B37">
        <v>618</v>
      </c>
      <c r="C37" t="s">
        <v>63</v>
      </c>
      <c r="D37" t="s">
        <v>3217</v>
      </c>
      <c r="E37" s="68" t="str">
        <f t="shared" si="0"/>
        <v>20171009 10:34:59.904000</v>
      </c>
      <c r="F37" s="69">
        <f t="shared" si="1"/>
        <v>137196</v>
      </c>
    </row>
    <row r="38" spans="1:6">
      <c r="A38">
        <v>54</v>
      </c>
      <c r="B38">
        <v>618</v>
      </c>
      <c r="C38" t="s">
        <v>63</v>
      </c>
      <c r="D38" t="s">
        <v>3217</v>
      </c>
      <c r="E38" s="68" t="str">
        <f t="shared" si="0"/>
        <v>20171009 10:34:59.904000</v>
      </c>
      <c r="F38" s="69">
        <f t="shared" si="1"/>
        <v>33372</v>
      </c>
    </row>
    <row r="39" spans="1:6">
      <c r="A39">
        <v>74</v>
      </c>
      <c r="B39">
        <v>618</v>
      </c>
      <c r="C39" t="s">
        <v>63</v>
      </c>
      <c r="D39" t="s">
        <v>3217</v>
      </c>
      <c r="E39" s="68" t="str">
        <f t="shared" si="0"/>
        <v>20171009 10:34:59.904000</v>
      </c>
      <c r="F39" s="69">
        <f t="shared" si="1"/>
        <v>45732</v>
      </c>
    </row>
    <row r="40" spans="1:6">
      <c r="A40">
        <v>100</v>
      </c>
      <c r="B40">
        <v>618</v>
      </c>
      <c r="C40" t="s">
        <v>63</v>
      </c>
      <c r="D40" t="s">
        <v>3217</v>
      </c>
      <c r="E40" s="68" t="str">
        <f t="shared" si="0"/>
        <v>20171009 10:34:59.904000</v>
      </c>
      <c r="F40" s="69">
        <f t="shared" si="1"/>
        <v>61800</v>
      </c>
    </row>
    <row r="41" spans="1:6">
      <c r="A41">
        <v>55</v>
      </c>
      <c r="B41">
        <v>618</v>
      </c>
      <c r="C41" t="s">
        <v>63</v>
      </c>
      <c r="D41" t="s">
        <v>3217</v>
      </c>
      <c r="E41" s="68" t="str">
        <f t="shared" si="0"/>
        <v>20171009 10:34:59.904000</v>
      </c>
      <c r="F41" s="69">
        <f t="shared" si="1"/>
        <v>33990</v>
      </c>
    </row>
    <row r="42" spans="1:6">
      <c r="A42">
        <v>183</v>
      </c>
      <c r="B42">
        <v>618</v>
      </c>
      <c r="C42" t="s">
        <v>63</v>
      </c>
      <c r="D42" t="s">
        <v>3218</v>
      </c>
      <c r="E42" s="68" t="str">
        <f t="shared" si="0"/>
        <v>20171009 10:34:59.926000</v>
      </c>
      <c r="F42" s="69">
        <f t="shared" si="1"/>
        <v>113094</v>
      </c>
    </row>
    <row r="43" spans="1:6">
      <c r="A43">
        <v>100</v>
      </c>
      <c r="B43">
        <v>619</v>
      </c>
      <c r="C43" t="s">
        <v>63</v>
      </c>
      <c r="D43" t="s">
        <v>3219</v>
      </c>
      <c r="E43" s="68" t="str">
        <f t="shared" si="0"/>
        <v>20171009 10:47:12.324000</v>
      </c>
      <c r="F43" s="69">
        <f t="shared" si="1"/>
        <v>61900</v>
      </c>
    </row>
    <row r="44" spans="1:6">
      <c r="A44">
        <v>98</v>
      </c>
      <c r="B44">
        <v>619</v>
      </c>
      <c r="C44" t="s">
        <v>63</v>
      </c>
      <c r="D44" t="s">
        <v>3219</v>
      </c>
      <c r="E44" s="68" t="str">
        <f t="shared" si="0"/>
        <v>20171009 10:47:12.324000</v>
      </c>
      <c r="F44" s="69">
        <f t="shared" si="1"/>
        <v>60662</v>
      </c>
    </row>
    <row r="45" spans="1:6">
      <c r="A45">
        <v>100</v>
      </c>
      <c r="B45">
        <v>619</v>
      </c>
      <c r="C45" t="s">
        <v>63</v>
      </c>
      <c r="D45" t="s">
        <v>3219</v>
      </c>
      <c r="E45" s="68" t="str">
        <f t="shared" si="0"/>
        <v>20171009 10:47:12.324000</v>
      </c>
      <c r="F45" s="69">
        <f t="shared" si="1"/>
        <v>61900</v>
      </c>
    </row>
    <row r="46" spans="1:6">
      <c r="A46">
        <v>100</v>
      </c>
      <c r="B46">
        <v>619</v>
      </c>
      <c r="C46" t="s">
        <v>63</v>
      </c>
      <c r="D46" t="s">
        <v>3219</v>
      </c>
      <c r="E46" s="68" t="str">
        <f t="shared" si="0"/>
        <v>20171009 10:47:12.324000</v>
      </c>
      <c r="F46" s="69">
        <f t="shared" si="1"/>
        <v>61900</v>
      </c>
    </row>
    <row r="47" spans="1:6">
      <c r="A47">
        <v>78</v>
      </c>
      <c r="B47">
        <v>619</v>
      </c>
      <c r="C47" t="s">
        <v>63</v>
      </c>
      <c r="D47" t="s">
        <v>3219</v>
      </c>
      <c r="E47" s="68" t="str">
        <f t="shared" si="0"/>
        <v>20171009 10:47:12.324000</v>
      </c>
      <c r="F47" s="69">
        <f t="shared" si="1"/>
        <v>48282</v>
      </c>
    </row>
    <row r="48" spans="1:6">
      <c r="A48">
        <v>24</v>
      </c>
      <c r="B48">
        <v>619</v>
      </c>
      <c r="C48" t="s">
        <v>63</v>
      </c>
      <c r="D48" t="s">
        <v>3219</v>
      </c>
      <c r="E48" s="68" t="str">
        <f t="shared" si="0"/>
        <v>20171009 10:47:12.324000</v>
      </c>
      <c r="F48" s="69">
        <f t="shared" si="1"/>
        <v>14856</v>
      </c>
    </row>
    <row r="49" spans="1:6">
      <c r="A49">
        <v>176</v>
      </c>
      <c r="B49">
        <v>618.5</v>
      </c>
      <c r="C49" t="s">
        <v>63</v>
      </c>
      <c r="D49" t="s">
        <v>3220</v>
      </c>
      <c r="E49" s="68" t="str">
        <f t="shared" si="0"/>
        <v>20171009 10:56:32.254000</v>
      </c>
      <c r="F49" s="69">
        <f t="shared" si="1"/>
        <v>108856</v>
      </c>
    </row>
    <row r="50" spans="1:6">
      <c r="A50">
        <v>92</v>
      </c>
      <c r="B50">
        <v>618.5</v>
      </c>
      <c r="C50" t="s">
        <v>63</v>
      </c>
      <c r="D50" t="s">
        <v>3220</v>
      </c>
      <c r="E50" s="68" t="str">
        <f t="shared" si="0"/>
        <v>20171009 10:56:32.254000</v>
      </c>
      <c r="F50" s="69">
        <f t="shared" si="1"/>
        <v>56902</v>
      </c>
    </row>
    <row r="51" spans="1:6">
      <c r="A51">
        <v>100</v>
      </c>
      <c r="B51">
        <v>618.5</v>
      </c>
      <c r="C51" t="s">
        <v>63</v>
      </c>
      <c r="D51" t="s">
        <v>3220</v>
      </c>
      <c r="E51" s="68" t="str">
        <f t="shared" si="0"/>
        <v>20171009 10:56:32.254000</v>
      </c>
      <c r="F51" s="69">
        <f t="shared" si="1"/>
        <v>61850</v>
      </c>
    </row>
    <row r="52" spans="1:6">
      <c r="A52">
        <v>132</v>
      </c>
      <c r="B52">
        <v>618.5</v>
      </c>
      <c r="C52" t="s">
        <v>63</v>
      </c>
      <c r="D52" t="s">
        <v>3221</v>
      </c>
      <c r="E52" s="68" t="str">
        <f t="shared" si="0"/>
        <v>20171009 10:56:36.541000</v>
      </c>
      <c r="F52" s="69">
        <f t="shared" si="1"/>
        <v>81642</v>
      </c>
    </row>
    <row r="53" spans="1:6">
      <c r="A53">
        <v>93</v>
      </c>
      <c r="B53">
        <v>618.5</v>
      </c>
      <c r="C53" t="s">
        <v>63</v>
      </c>
      <c r="D53" t="s">
        <v>3222</v>
      </c>
      <c r="E53" s="68" t="str">
        <f t="shared" si="0"/>
        <v>20171009 11:07:32.505000</v>
      </c>
      <c r="F53" s="69">
        <f t="shared" si="1"/>
        <v>57520.5</v>
      </c>
    </row>
    <row r="54" spans="1:6">
      <c r="A54">
        <v>74</v>
      </c>
      <c r="B54">
        <v>618.5</v>
      </c>
      <c r="C54" t="s">
        <v>63</v>
      </c>
      <c r="D54" t="s">
        <v>3222</v>
      </c>
      <c r="E54" s="68" t="str">
        <f t="shared" si="0"/>
        <v>20171009 11:07:32.505000</v>
      </c>
      <c r="F54" s="69">
        <f t="shared" si="1"/>
        <v>45769</v>
      </c>
    </row>
    <row r="55" spans="1:6">
      <c r="A55">
        <v>54</v>
      </c>
      <c r="B55">
        <v>618.5</v>
      </c>
      <c r="C55" t="s">
        <v>63</v>
      </c>
      <c r="D55" t="s">
        <v>3222</v>
      </c>
      <c r="E55" s="68" t="str">
        <f t="shared" si="0"/>
        <v>20171009 11:07:32.505000</v>
      </c>
      <c r="F55" s="69">
        <f t="shared" si="1"/>
        <v>33399</v>
      </c>
    </row>
    <row r="56" spans="1:6">
      <c r="A56">
        <v>100</v>
      </c>
      <c r="B56">
        <v>618.5</v>
      </c>
      <c r="C56" t="s">
        <v>63</v>
      </c>
      <c r="D56" t="s">
        <v>3222</v>
      </c>
      <c r="E56" s="68" t="str">
        <f t="shared" si="0"/>
        <v>20171009 11:07:32.505000</v>
      </c>
      <c r="F56" s="69">
        <f t="shared" si="1"/>
        <v>61850</v>
      </c>
    </row>
    <row r="57" spans="1:6">
      <c r="A57">
        <v>100</v>
      </c>
      <c r="B57">
        <v>618.5</v>
      </c>
      <c r="C57" t="s">
        <v>63</v>
      </c>
      <c r="D57" t="s">
        <v>3222</v>
      </c>
      <c r="E57" s="68" t="str">
        <f t="shared" si="0"/>
        <v>20171009 11:07:32.505000</v>
      </c>
      <c r="F57" s="69">
        <f t="shared" si="1"/>
        <v>61850</v>
      </c>
    </row>
    <row r="58" spans="1:6">
      <c r="A58">
        <v>79</v>
      </c>
      <c r="B58">
        <v>618.5</v>
      </c>
      <c r="C58" t="s">
        <v>63</v>
      </c>
      <c r="D58" t="s">
        <v>3222</v>
      </c>
      <c r="E58" s="68" t="str">
        <f t="shared" si="0"/>
        <v>20171009 11:07:32.505000</v>
      </c>
      <c r="F58" s="69">
        <f t="shared" si="1"/>
        <v>48861.5</v>
      </c>
    </row>
    <row r="59" spans="1:6">
      <c r="A59">
        <v>250</v>
      </c>
      <c r="B59">
        <v>621</v>
      </c>
      <c r="C59" t="s">
        <v>63</v>
      </c>
      <c r="D59" t="s">
        <v>3223</v>
      </c>
      <c r="E59" s="68" t="str">
        <f t="shared" si="0"/>
        <v>20171009 11:18:39.119000</v>
      </c>
      <c r="F59" s="69">
        <f t="shared" si="1"/>
        <v>155250</v>
      </c>
    </row>
    <row r="60" spans="1:6">
      <c r="A60">
        <v>350</v>
      </c>
      <c r="B60">
        <v>621</v>
      </c>
      <c r="C60" t="s">
        <v>63</v>
      </c>
      <c r="D60" t="s">
        <v>3223</v>
      </c>
      <c r="E60" s="68" t="str">
        <f t="shared" si="0"/>
        <v>20171009 11:18:39.119000</v>
      </c>
      <c r="F60" s="69">
        <f t="shared" si="1"/>
        <v>217350</v>
      </c>
    </row>
    <row r="61" spans="1:6">
      <c r="A61">
        <v>100</v>
      </c>
      <c r="B61">
        <v>619.5</v>
      </c>
      <c r="C61" t="s">
        <v>63</v>
      </c>
      <c r="D61" t="s">
        <v>3224</v>
      </c>
      <c r="E61" s="68" t="str">
        <f t="shared" si="0"/>
        <v>20171009 11:27:58.340000</v>
      </c>
      <c r="F61" s="69">
        <f t="shared" si="1"/>
        <v>61950</v>
      </c>
    </row>
    <row r="62" spans="1:6">
      <c r="A62">
        <v>75</v>
      </c>
      <c r="B62">
        <v>619.5</v>
      </c>
      <c r="C62" t="s">
        <v>65</v>
      </c>
      <c r="D62" t="s">
        <v>3225</v>
      </c>
      <c r="E62" s="68" t="str">
        <f t="shared" si="0"/>
        <v>20171009 11:27:58.342000</v>
      </c>
      <c r="F62" s="69">
        <f t="shared" si="1"/>
        <v>46462.5</v>
      </c>
    </row>
    <row r="63" spans="1:6">
      <c r="A63">
        <v>147</v>
      </c>
      <c r="B63">
        <v>619.5</v>
      </c>
      <c r="C63" t="s">
        <v>70</v>
      </c>
      <c r="D63" t="s">
        <v>3226</v>
      </c>
      <c r="E63" s="68" t="str">
        <f t="shared" si="0"/>
        <v>20171009 11:27:58.342999</v>
      </c>
      <c r="F63" s="69">
        <f t="shared" si="1"/>
        <v>91066.5</v>
      </c>
    </row>
    <row r="64" spans="1:6">
      <c r="A64">
        <v>100</v>
      </c>
      <c r="B64">
        <v>619.5</v>
      </c>
      <c r="C64" t="s">
        <v>63</v>
      </c>
      <c r="D64" t="s">
        <v>3227</v>
      </c>
      <c r="E64" s="68" t="str">
        <f t="shared" si="0"/>
        <v>20171009 11:27:58.414000</v>
      </c>
      <c r="F64" s="69">
        <f t="shared" si="1"/>
        <v>61950</v>
      </c>
    </row>
    <row r="65" spans="1:6">
      <c r="A65">
        <v>78</v>
      </c>
      <c r="B65">
        <v>619.5</v>
      </c>
      <c r="C65" t="s">
        <v>63</v>
      </c>
      <c r="D65" t="s">
        <v>3228</v>
      </c>
      <c r="E65" s="68" t="str">
        <f t="shared" si="0"/>
        <v>20171009 11:27:58.472000</v>
      </c>
      <c r="F65" s="69">
        <f t="shared" si="1"/>
        <v>48321</v>
      </c>
    </row>
    <row r="66" spans="1:6">
      <c r="A66">
        <v>100</v>
      </c>
      <c r="B66">
        <v>620</v>
      </c>
      <c r="C66" t="s">
        <v>63</v>
      </c>
      <c r="D66" t="s">
        <v>3229</v>
      </c>
      <c r="E66" s="68" t="str">
        <f t="shared" ref="E66:E129" si="2">LEFT(D66,FIND(" ",D66)-1)&amp;" "&amp;IF((MID(D66,FIND(" ",D66)+1,2))&lt;"23",MID(D66,FIND(" ",D66)+1,2) + 2 - VALUE(MID(D66,28,1)),"0"&amp;"0")&amp;MID(D66,FIND(" ",D66)+3,13)</f>
        <v>20171009 11:58:46.090000</v>
      </c>
      <c r="F66" s="69">
        <f t="shared" ref="F66:F129" si="3">A66*B66</f>
        <v>62000</v>
      </c>
    </row>
    <row r="67" spans="1:6">
      <c r="A67">
        <v>54</v>
      </c>
      <c r="B67">
        <v>620</v>
      </c>
      <c r="C67" t="s">
        <v>63</v>
      </c>
      <c r="D67" t="s">
        <v>3229</v>
      </c>
      <c r="E67" s="68" t="str">
        <f t="shared" si="2"/>
        <v>20171009 11:58:46.090000</v>
      </c>
      <c r="F67" s="69">
        <f t="shared" si="3"/>
        <v>33480</v>
      </c>
    </row>
    <row r="68" spans="1:6">
      <c r="A68">
        <v>77</v>
      </c>
      <c r="B68">
        <v>620</v>
      </c>
      <c r="C68" t="s">
        <v>63</v>
      </c>
      <c r="D68" t="s">
        <v>3229</v>
      </c>
      <c r="E68" s="68" t="str">
        <f t="shared" si="2"/>
        <v>20171009 11:58:46.090000</v>
      </c>
      <c r="F68" s="69">
        <f t="shared" si="3"/>
        <v>47740</v>
      </c>
    </row>
    <row r="69" spans="1:6">
      <c r="A69">
        <v>65</v>
      </c>
      <c r="B69">
        <v>620</v>
      </c>
      <c r="C69" t="s">
        <v>63</v>
      </c>
      <c r="D69" t="s">
        <v>3229</v>
      </c>
      <c r="E69" s="68" t="str">
        <f t="shared" si="2"/>
        <v>20171009 11:58:46.090000</v>
      </c>
      <c r="F69" s="69">
        <f t="shared" si="3"/>
        <v>40300</v>
      </c>
    </row>
    <row r="70" spans="1:6">
      <c r="A70">
        <v>100</v>
      </c>
      <c r="B70">
        <v>620</v>
      </c>
      <c r="C70" t="s">
        <v>63</v>
      </c>
      <c r="D70" t="s">
        <v>3230</v>
      </c>
      <c r="E70" s="68" t="str">
        <f t="shared" si="2"/>
        <v>20171009 11:58:57.513000</v>
      </c>
      <c r="F70" s="69">
        <f t="shared" si="3"/>
        <v>62000</v>
      </c>
    </row>
    <row r="71" spans="1:6">
      <c r="A71">
        <v>404</v>
      </c>
      <c r="B71">
        <v>620</v>
      </c>
      <c r="C71" t="s">
        <v>63</v>
      </c>
      <c r="D71" t="s">
        <v>3231</v>
      </c>
      <c r="E71" s="68" t="str">
        <f t="shared" si="2"/>
        <v>20171009 11:58:57.537000</v>
      </c>
      <c r="F71" s="69">
        <f t="shared" si="3"/>
        <v>250480</v>
      </c>
    </row>
    <row r="72" spans="1:6">
      <c r="A72">
        <v>79</v>
      </c>
      <c r="B72">
        <v>620</v>
      </c>
      <c r="C72" t="s">
        <v>63</v>
      </c>
      <c r="D72" t="s">
        <v>3232</v>
      </c>
      <c r="E72" s="68" t="str">
        <f t="shared" si="2"/>
        <v>20171009 12:12:25.345000</v>
      </c>
      <c r="F72" s="69">
        <f t="shared" si="3"/>
        <v>48980</v>
      </c>
    </row>
    <row r="73" spans="1:6">
      <c r="A73">
        <v>100</v>
      </c>
      <c r="B73">
        <v>620</v>
      </c>
      <c r="C73" t="s">
        <v>63</v>
      </c>
      <c r="D73" t="s">
        <v>3232</v>
      </c>
      <c r="E73" s="68" t="str">
        <f t="shared" si="2"/>
        <v>20171009 12:12:25.345000</v>
      </c>
      <c r="F73" s="69">
        <f t="shared" si="3"/>
        <v>62000</v>
      </c>
    </row>
    <row r="74" spans="1:6">
      <c r="A74">
        <v>69</v>
      </c>
      <c r="B74">
        <v>620</v>
      </c>
      <c r="C74" t="s">
        <v>63</v>
      </c>
      <c r="D74" t="s">
        <v>3232</v>
      </c>
      <c r="E74" s="68" t="str">
        <f t="shared" si="2"/>
        <v>20171009 12:12:25.345000</v>
      </c>
      <c r="F74" s="69">
        <f t="shared" si="3"/>
        <v>42780</v>
      </c>
    </row>
    <row r="75" spans="1:6">
      <c r="A75">
        <v>54</v>
      </c>
      <c r="B75">
        <v>620</v>
      </c>
      <c r="C75" t="s">
        <v>63</v>
      </c>
      <c r="D75" t="s">
        <v>3232</v>
      </c>
      <c r="E75" s="68" t="str">
        <f t="shared" si="2"/>
        <v>20171009 12:12:25.345000</v>
      </c>
      <c r="F75" s="69">
        <f t="shared" si="3"/>
        <v>33480</v>
      </c>
    </row>
    <row r="76" spans="1:6">
      <c r="A76">
        <v>103</v>
      </c>
      <c r="B76">
        <v>620</v>
      </c>
      <c r="C76" t="s">
        <v>63</v>
      </c>
      <c r="D76" t="s">
        <v>3232</v>
      </c>
      <c r="E76" s="68" t="str">
        <f t="shared" si="2"/>
        <v>20171009 12:12:25.345000</v>
      </c>
      <c r="F76" s="69">
        <f t="shared" si="3"/>
        <v>63860</v>
      </c>
    </row>
    <row r="77" spans="1:6">
      <c r="A77">
        <v>395</v>
      </c>
      <c r="B77">
        <v>620</v>
      </c>
      <c r="C77" t="s">
        <v>63</v>
      </c>
      <c r="D77" t="s">
        <v>3233</v>
      </c>
      <c r="E77" s="68" t="str">
        <f t="shared" si="2"/>
        <v>20171009 12:12:32.406000</v>
      </c>
      <c r="F77" s="69">
        <f t="shared" si="3"/>
        <v>244900</v>
      </c>
    </row>
    <row r="78" spans="1:6">
      <c r="A78">
        <v>100</v>
      </c>
      <c r="B78">
        <v>620.5</v>
      </c>
      <c r="C78" t="s">
        <v>63</v>
      </c>
      <c r="D78" t="s">
        <v>3234</v>
      </c>
      <c r="E78" s="68" t="str">
        <f t="shared" si="2"/>
        <v>20171009 12:44:29.550000</v>
      </c>
      <c r="F78" s="69">
        <f t="shared" si="3"/>
        <v>62050</v>
      </c>
    </row>
    <row r="79" spans="1:6">
      <c r="A79">
        <v>100</v>
      </c>
      <c r="B79">
        <v>620.5</v>
      </c>
      <c r="C79" t="s">
        <v>63</v>
      </c>
      <c r="D79" t="s">
        <v>3234</v>
      </c>
      <c r="E79" s="68" t="str">
        <f t="shared" si="2"/>
        <v>20171009 12:44:29.550000</v>
      </c>
      <c r="F79" s="69">
        <f t="shared" si="3"/>
        <v>62050</v>
      </c>
    </row>
    <row r="80" spans="1:6">
      <c r="A80">
        <v>143</v>
      </c>
      <c r="B80">
        <v>620.5</v>
      </c>
      <c r="C80" t="s">
        <v>63</v>
      </c>
      <c r="D80" t="s">
        <v>3234</v>
      </c>
      <c r="E80" s="68" t="str">
        <f t="shared" si="2"/>
        <v>20171009 12:44:29.550000</v>
      </c>
      <c r="F80" s="69">
        <f t="shared" si="3"/>
        <v>88731.5</v>
      </c>
    </row>
    <row r="81" spans="1:6">
      <c r="A81">
        <v>54</v>
      </c>
      <c r="B81">
        <v>620.5</v>
      </c>
      <c r="C81" t="s">
        <v>63</v>
      </c>
      <c r="D81" t="s">
        <v>3234</v>
      </c>
      <c r="E81" s="68" t="str">
        <f t="shared" si="2"/>
        <v>20171009 12:44:29.550000</v>
      </c>
      <c r="F81" s="69">
        <f t="shared" si="3"/>
        <v>33507</v>
      </c>
    </row>
    <row r="82" spans="1:6">
      <c r="A82">
        <v>80</v>
      </c>
      <c r="B82">
        <v>620.5</v>
      </c>
      <c r="C82" t="s">
        <v>63</v>
      </c>
      <c r="D82" t="s">
        <v>3234</v>
      </c>
      <c r="E82" s="68" t="str">
        <f t="shared" si="2"/>
        <v>20171009 12:44:29.550000</v>
      </c>
      <c r="F82" s="69">
        <f t="shared" si="3"/>
        <v>49640</v>
      </c>
    </row>
    <row r="83" spans="1:6">
      <c r="A83">
        <v>94</v>
      </c>
      <c r="B83">
        <v>620.5</v>
      </c>
      <c r="C83" t="s">
        <v>63</v>
      </c>
      <c r="D83" t="s">
        <v>3235</v>
      </c>
      <c r="E83" s="68" t="str">
        <f t="shared" si="2"/>
        <v>20171009 12:46:30.204000</v>
      </c>
      <c r="F83" s="69">
        <f t="shared" si="3"/>
        <v>58327</v>
      </c>
    </row>
    <row r="84" spans="1:6">
      <c r="A84">
        <v>129</v>
      </c>
      <c r="B84">
        <v>620.5</v>
      </c>
      <c r="C84" t="s">
        <v>63</v>
      </c>
      <c r="D84" t="s">
        <v>3236</v>
      </c>
      <c r="E84" s="68" t="str">
        <f t="shared" si="2"/>
        <v>20171009 12:47:05.441000</v>
      </c>
      <c r="F84" s="69">
        <f t="shared" si="3"/>
        <v>80044.5</v>
      </c>
    </row>
    <row r="85" spans="1:6">
      <c r="A85">
        <v>100</v>
      </c>
      <c r="B85">
        <v>620.5</v>
      </c>
      <c r="C85" t="s">
        <v>63</v>
      </c>
      <c r="D85" t="s">
        <v>3237</v>
      </c>
      <c r="E85" s="68" t="str">
        <f t="shared" si="2"/>
        <v>20171009 12:47:50.481000</v>
      </c>
      <c r="F85" s="69">
        <f t="shared" si="3"/>
        <v>62050</v>
      </c>
    </row>
    <row r="86" spans="1:6">
      <c r="A86">
        <v>55</v>
      </c>
      <c r="B86">
        <v>621</v>
      </c>
      <c r="C86" t="s">
        <v>63</v>
      </c>
      <c r="D86" t="s">
        <v>3238</v>
      </c>
      <c r="E86" s="68" t="str">
        <f t="shared" si="2"/>
        <v>20171009 13:02:27.274000</v>
      </c>
      <c r="F86" s="69">
        <f t="shared" si="3"/>
        <v>34155</v>
      </c>
    </row>
    <row r="87" spans="1:6">
      <c r="A87">
        <v>3</v>
      </c>
      <c r="B87">
        <v>621</v>
      </c>
      <c r="C87" t="s">
        <v>63</v>
      </c>
      <c r="D87" t="s">
        <v>3238</v>
      </c>
      <c r="E87" s="68" t="str">
        <f t="shared" si="2"/>
        <v>20171009 13:02:27.274000</v>
      </c>
      <c r="F87" s="69">
        <f t="shared" si="3"/>
        <v>1863</v>
      </c>
    </row>
    <row r="88" spans="1:6">
      <c r="A88">
        <v>54</v>
      </c>
      <c r="B88">
        <v>621</v>
      </c>
      <c r="C88" t="s">
        <v>63</v>
      </c>
      <c r="D88" t="s">
        <v>3238</v>
      </c>
      <c r="E88" s="68" t="str">
        <f t="shared" si="2"/>
        <v>20171009 13:02:27.274000</v>
      </c>
      <c r="F88" s="69">
        <f t="shared" si="3"/>
        <v>33534</v>
      </c>
    </row>
    <row r="89" spans="1:6">
      <c r="A89">
        <v>217</v>
      </c>
      <c r="B89">
        <v>621</v>
      </c>
      <c r="C89" t="s">
        <v>63</v>
      </c>
      <c r="D89" t="s">
        <v>3238</v>
      </c>
      <c r="E89" s="68" t="str">
        <f t="shared" si="2"/>
        <v>20171009 13:02:27.274000</v>
      </c>
      <c r="F89" s="69">
        <f t="shared" si="3"/>
        <v>134757</v>
      </c>
    </row>
    <row r="90" spans="1:6">
      <c r="A90">
        <v>100</v>
      </c>
      <c r="B90">
        <v>621</v>
      </c>
      <c r="C90" t="s">
        <v>63</v>
      </c>
      <c r="D90" t="s">
        <v>3238</v>
      </c>
      <c r="E90" s="68" t="str">
        <f t="shared" si="2"/>
        <v>20171009 13:02:27.274000</v>
      </c>
      <c r="F90" s="69">
        <f t="shared" si="3"/>
        <v>62100</v>
      </c>
    </row>
    <row r="91" spans="1:6">
      <c r="A91">
        <v>91</v>
      </c>
      <c r="B91">
        <v>621</v>
      </c>
      <c r="C91" t="s">
        <v>63</v>
      </c>
      <c r="D91" t="s">
        <v>3238</v>
      </c>
      <c r="E91" s="68" t="str">
        <f t="shared" si="2"/>
        <v>20171009 13:02:27.274000</v>
      </c>
      <c r="F91" s="69">
        <f t="shared" si="3"/>
        <v>56511</v>
      </c>
    </row>
    <row r="92" spans="1:6">
      <c r="A92">
        <v>94</v>
      </c>
      <c r="B92">
        <v>621</v>
      </c>
      <c r="C92" t="s">
        <v>63</v>
      </c>
      <c r="D92" t="s">
        <v>3239</v>
      </c>
      <c r="E92" s="68" t="str">
        <f t="shared" si="2"/>
        <v>20171009 13:02:27.295000</v>
      </c>
      <c r="F92" s="69">
        <f t="shared" si="3"/>
        <v>58374</v>
      </c>
    </row>
    <row r="93" spans="1:6">
      <c r="A93">
        <v>386</v>
      </c>
      <c r="B93">
        <v>621</v>
      </c>
      <c r="C93" t="s">
        <v>63</v>
      </c>
      <c r="D93" t="s">
        <v>3239</v>
      </c>
      <c r="E93" s="68" t="str">
        <f t="shared" si="2"/>
        <v>20171009 13:02:27.295000</v>
      </c>
      <c r="F93" s="69">
        <f t="shared" si="3"/>
        <v>239706</v>
      </c>
    </row>
    <row r="94" spans="1:6">
      <c r="A94">
        <v>50</v>
      </c>
      <c r="B94">
        <v>621</v>
      </c>
      <c r="C94" t="s">
        <v>63</v>
      </c>
      <c r="D94" t="s">
        <v>3240</v>
      </c>
      <c r="E94" s="68" t="str">
        <f t="shared" si="2"/>
        <v>20171009 13:17:57.555000</v>
      </c>
      <c r="F94" s="69">
        <f t="shared" si="3"/>
        <v>31050</v>
      </c>
    </row>
    <row r="95" spans="1:6">
      <c r="A95">
        <v>90</v>
      </c>
      <c r="B95">
        <v>621</v>
      </c>
      <c r="C95" t="s">
        <v>63</v>
      </c>
      <c r="D95" t="s">
        <v>3240</v>
      </c>
      <c r="E95" s="68" t="str">
        <f t="shared" si="2"/>
        <v>20171009 13:17:57.555000</v>
      </c>
      <c r="F95" s="69">
        <f t="shared" si="3"/>
        <v>55890</v>
      </c>
    </row>
    <row r="96" spans="1:6">
      <c r="A96">
        <v>12</v>
      </c>
      <c r="B96">
        <v>621</v>
      </c>
      <c r="C96" t="s">
        <v>63</v>
      </c>
      <c r="D96" t="s">
        <v>3240</v>
      </c>
      <c r="E96" s="68" t="str">
        <f t="shared" si="2"/>
        <v>20171009 13:17:57.555000</v>
      </c>
      <c r="F96" s="69">
        <f t="shared" si="3"/>
        <v>7452</v>
      </c>
    </row>
    <row r="97" spans="1:6">
      <c r="A97">
        <v>500</v>
      </c>
      <c r="B97">
        <v>621</v>
      </c>
      <c r="C97" t="s">
        <v>63</v>
      </c>
      <c r="D97" t="s">
        <v>3240</v>
      </c>
      <c r="E97" s="68" t="str">
        <f t="shared" si="2"/>
        <v>20171009 13:17:57.555000</v>
      </c>
      <c r="F97" s="69">
        <f t="shared" si="3"/>
        <v>310500</v>
      </c>
    </row>
    <row r="98" spans="1:6">
      <c r="A98">
        <v>250</v>
      </c>
      <c r="B98">
        <v>621</v>
      </c>
      <c r="C98" t="s">
        <v>63</v>
      </c>
      <c r="D98" t="s">
        <v>3240</v>
      </c>
      <c r="E98" s="68" t="str">
        <f t="shared" si="2"/>
        <v>20171009 13:17:57.555000</v>
      </c>
      <c r="F98" s="69">
        <f t="shared" si="3"/>
        <v>155250</v>
      </c>
    </row>
    <row r="99" spans="1:6">
      <c r="A99">
        <v>74</v>
      </c>
      <c r="B99">
        <v>621</v>
      </c>
      <c r="C99" t="s">
        <v>63</v>
      </c>
      <c r="D99" t="s">
        <v>3240</v>
      </c>
      <c r="E99" s="68" t="str">
        <f t="shared" si="2"/>
        <v>20171009 13:17:57.555000</v>
      </c>
      <c r="F99" s="69">
        <f t="shared" si="3"/>
        <v>45954</v>
      </c>
    </row>
    <row r="100" spans="1:6">
      <c r="A100">
        <v>24</v>
      </c>
      <c r="B100">
        <v>621</v>
      </c>
      <c r="C100" t="s">
        <v>63</v>
      </c>
      <c r="D100" t="s">
        <v>3240</v>
      </c>
      <c r="E100" s="68" t="str">
        <f t="shared" si="2"/>
        <v>20171009 13:17:57.555000</v>
      </c>
      <c r="F100" s="69">
        <f t="shared" si="3"/>
        <v>14904</v>
      </c>
    </row>
    <row r="101" spans="1:6">
      <c r="A101">
        <v>100</v>
      </c>
      <c r="B101">
        <v>621.5</v>
      </c>
      <c r="C101" t="s">
        <v>63</v>
      </c>
      <c r="D101" t="s">
        <v>3241</v>
      </c>
      <c r="E101" s="68" t="str">
        <f t="shared" si="2"/>
        <v>20171009 13:20:50.322000</v>
      </c>
      <c r="F101" s="69">
        <f t="shared" si="3"/>
        <v>62150</v>
      </c>
    </row>
    <row r="102" spans="1:6">
      <c r="A102">
        <v>89</v>
      </c>
      <c r="B102">
        <v>621.5</v>
      </c>
      <c r="C102" t="s">
        <v>63</v>
      </c>
      <c r="D102" t="s">
        <v>3241</v>
      </c>
      <c r="E102" s="68" t="str">
        <f t="shared" si="2"/>
        <v>20171009 13:20:50.322000</v>
      </c>
      <c r="F102" s="69">
        <f t="shared" si="3"/>
        <v>55313.5</v>
      </c>
    </row>
    <row r="103" spans="1:6">
      <c r="A103">
        <v>76</v>
      </c>
      <c r="B103">
        <v>621.5</v>
      </c>
      <c r="C103" t="s">
        <v>63</v>
      </c>
      <c r="D103" t="s">
        <v>3241</v>
      </c>
      <c r="E103" s="68" t="str">
        <f t="shared" si="2"/>
        <v>20171009 13:20:50.322000</v>
      </c>
      <c r="F103" s="69">
        <f t="shared" si="3"/>
        <v>47234</v>
      </c>
    </row>
    <row r="104" spans="1:6">
      <c r="A104">
        <v>73</v>
      </c>
      <c r="B104">
        <v>621.5</v>
      </c>
      <c r="C104" t="s">
        <v>63</v>
      </c>
      <c r="D104" t="s">
        <v>3241</v>
      </c>
      <c r="E104" s="68" t="str">
        <f t="shared" si="2"/>
        <v>20171009 13:20:50.322000</v>
      </c>
      <c r="F104" s="69">
        <f t="shared" si="3"/>
        <v>45369.5</v>
      </c>
    </row>
    <row r="105" spans="1:6">
      <c r="A105">
        <v>73</v>
      </c>
      <c r="B105">
        <v>621.5</v>
      </c>
      <c r="C105" t="s">
        <v>63</v>
      </c>
      <c r="D105" t="s">
        <v>3241</v>
      </c>
      <c r="E105" s="68" t="str">
        <f t="shared" si="2"/>
        <v>20171009 13:20:50.322000</v>
      </c>
      <c r="F105" s="69">
        <f t="shared" si="3"/>
        <v>45369.5</v>
      </c>
    </row>
    <row r="106" spans="1:6">
      <c r="A106">
        <v>89</v>
      </c>
      <c r="B106">
        <v>621.5</v>
      </c>
      <c r="C106" t="s">
        <v>63</v>
      </c>
      <c r="D106" t="s">
        <v>3242</v>
      </c>
      <c r="E106" s="68" t="str">
        <f t="shared" si="2"/>
        <v>20171009 13:21:00.143000</v>
      </c>
      <c r="F106" s="69">
        <f t="shared" si="3"/>
        <v>55313.5</v>
      </c>
    </row>
    <row r="107" spans="1:6">
      <c r="A107">
        <v>140</v>
      </c>
      <c r="B107">
        <v>622.5</v>
      </c>
      <c r="C107" t="s">
        <v>63</v>
      </c>
      <c r="D107" t="s">
        <v>3243</v>
      </c>
      <c r="E107" s="68" t="str">
        <f t="shared" si="2"/>
        <v>20171009 14:14:23.290000</v>
      </c>
      <c r="F107" s="69">
        <f t="shared" si="3"/>
        <v>87150</v>
      </c>
    </row>
    <row r="108" spans="1:6">
      <c r="A108">
        <v>500</v>
      </c>
      <c r="B108">
        <v>622.5</v>
      </c>
      <c r="C108" t="s">
        <v>63</v>
      </c>
      <c r="D108" t="s">
        <v>3243</v>
      </c>
      <c r="E108" s="68" t="str">
        <f t="shared" si="2"/>
        <v>20171009 14:14:23.290000</v>
      </c>
      <c r="F108" s="69">
        <f t="shared" si="3"/>
        <v>311250</v>
      </c>
    </row>
    <row r="109" spans="1:6">
      <c r="A109">
        <v>500</v>
      </c>
      <c r="B109">
        <v>622.5</v>
      </c>
      <c r="C109" t="s">
        <v>63</v>
      </c>
      <c r="D109" t="s">
        <v>3243</v>
      </c>
      <c r="E109" s="68" t="str">
        <f t="shared" si="2"/>
        <v>20171009 14:14:23.290000</v>
      </c>
      <c r="F109" s="69">
        <f t="shared" si="3"/>
        <v>311250</v>
      </c>
    </row>
    <row r="110" spans="1:6">
      <c r="A110">
        <v>110</v>
      </c>
      <c r="B110">
        <v>622.5</v>
      </c>
      <c r="C110" t="s">
        <v>63</v>
      </c>
      <c r="D110" t="s">
        <v>3243</v>
      </c>
      <c r="E110" s="68" t="str">
        <f t="shared" si="2"/>
        <v>20171009 14:14:23.290000</v>
      </c>
      <c r="F110" s="69">
        <f t="shared" si="3"/>
        <v>68475</v>
      </c>
    </row>
    <row r="111" spans="1:6">
      <c r="A111">
        <v>120</v>
      </c>
      <c r="B111">
        <v>621</v>
      </c>
      <c r="C111" t="s">
        <v>63</v>
      </c>
      <c r="D111" t="s">
        <v>3244</v>
      </c>
      <c r="E111" s="68" t="str">
        <f t="shared" si="2"/>
        <v>20171009 14:24:54.607000</v>
      </c>
      <c r="F111" s="69">
        <f t="shared" si="3"/>
        <v>74520</v>
      </c>
    </row>
    <row r="112" spans="1:6">
      <c r="A112">
        <v>71</v>
      </c>
      <c r="B112">
        <v>621</v>
      </c>
      <c r="C112" t="s">
        <v>63</v>
      </c>
      <c r="D112" t="s">
        <v>3244</v>
      </c>
      <c r="E112" s="68" t="str">
        <f t="shared" si="2"/>
        <v>20171009 14:24:54.607000</v>
      </c>
      <c r="F112" s="69">
        <f t="shared" si="3"/>
        <v>44091</v>
      </c>
    </row>
    <row r="113" spans="1:6">
      <c r="A113">
        <v>100</v>
      </c>
      <c r="B113">
        <v>621</v>
      </c>
      <c r="C113" t="s">
        <v>63</v>
      </c>
      <c r="D113" t="s">
        <v>3244</v>
      </c>
      <c r="E113" s="68" t="str">
        <f t="shared" si="2"/>
        <v>20171009 14:24:54.607000</v>
      </c>
      <c r="F113" s="69">
        <f t="shared" si="3"/>
        <v>62100</v>
      </c>
    </row>
    <row r="114" spans="1:6">
      <c r="A114">
        <v>41</v>
      </c>
      <c r="B114">
        <v>621</v>
      </c>
      <c r="C114" t="s">
        <v>63</v>
      </c>
      <c r="D114" t="s">
        <v>3244</v>
      </c>
      <c r="E114" s="68" t="str">
        <f t="shared" si="2"/>
        <v>20171009 14:24:54.607000</v>
      </c>
      <c r="F114" s="69">
        <f t="shared" si="3"/>
        <v>25461</v>
      </c>
    </row>
    <row r="115" spans="1:6">
      <c r="A115">
        <v>100</v>
      </c>
      <c r="B115">
        <v>621</v>
      </c>
      <c r="C115" t="s">
        <v>63</v>
      </c>
      <c r="D115" t="s">
        <v>3244</v>
      </c>
      <c r="E115" s="68" t="str">
        <f t="shared" si="2"/>
        <v>20171009 14:24:54.607000</v>
      </c>
      <c r="F115" s="69">
        <f t="shared" si="3"/>
        <v>62100</v>
      </c>
    </row>
    <row r="116" spans="1:6">
      <c r="A116">
        <v>68</v>
      </c>
      <c r="B116">
        <v>621</v>
      </c>
      <c r="C116" t="s">
        <v>63</v>
      </c>
      <c r="D116" t="s">
        <v>3244</v>
      </c>
      <c r="E116" s="68" t="str">
        <f t="shared" si="2"/>
        <v>20171009 14:24:54.607000</v>
      </c>
      <c r="F116" s="69">
        <f t="shared" si="3"/>
        <v>42228</v>
      </c>
    </row>
    <row r="117" spans="1:6">
      <c r="A117">
        <v>100</v>
      </c>
      <c r="B117">
        <v>620.5</v>
      </c>
      <c r="C117" t="s">
        <v>63</v>
      </c>
      <c r="D117" t="s">
        <v>3245</v>
      </c>
      <c r="E117" s="68" t="str">
        <f t="shared" si="2"/>
        <v>20171009 14:34:25.263000</v>
      </c>
      <c r="F117" s="69">
        <f t="shared" si="3"/>
        <v>62050</v>
      </c>
    </row>
    <row r="118" spans="1:6">
      <c r="A118">
        <v>43</v>
      </c>
      <c r="B118">
        <v>620.5</v>
      </c>
      <c r="C118" t="s">
        <v>63</v>
      </c>
      <c r="D118" t="s">
        <v>3245</v>
      </c>
      <c r="E118" s="68" t="str">
        <f t="shared" si="2"/>
        <v>20171009 14:34:25.263000</v>
      </c>
      <c r="F118" s="69">
        <f t="shared" si="3"/>
        <v>26681.5</v>
      </c>
    </row>
    <row r="119" spans="1:6">
      <c r="A119">
        <v>71</v>
      </c>
      <c r="B119">
        <v>620.5</v>
      </c>
      <c r="C119" t="s">
        <v>63</v>
      </c>
      <c r="D119" t="s">
        <v>3245</v>
      </c>
      <c r="E119" s="68" t="str">
        <f t="shared" si="2"/>
        <v>20171009 14:34:25.263000</v>
      </c>
      <c r="F119" s="69">
        <f t="shared" si="3"/>
        <v>44055.5</v>
      </c>
    </row>
    <row r="120" spans="1:6">
      <c r="A120">
        <v>98</v>
      </c>
      <c r="B120">
        <v>620.5</v>
      </c>
      <c r="C120" t="s">
        <v>63</v>
      </c>
      <c r="D120" t="s">
        <v>3245</v>
      </c>
      <c r="E120" s="68" t="str">
        <f t="shared" si="2"/>
        <v>20171009 14:34:25.263000</v>
      </c>
      <c r="F120" s="69">
        <f t="shared" si="3"/>
        <v>60809</v>
      </c>
    </row>
    <row r="121" spans="1:6">
      <c r="A121">
        <v>26</v>
      </c>
      <c r="B121">
        <v>620.5</v>
      </c>
      <c r="C121" t="s">
        <v>63</v>
      </c>
      <c r="D121" t="s">
        <v>3246</v>
      </c>
      <c r="E121" s="68" t="str">
        <f t="shared" si="2"/>
        <v>20171009 14:41:50.698000</v>
      </c>
      <c r="F121" s="69">
        <f t="shared" si="3"/>
        <v>16133</v>
      </c>
    </row>
    <row r="122" spans="1:6">
      <c r="A122">
        <v>26</v>
      </c>
      <c r="B122">
        <v>620.5</v>
      </c>
      <c r="C122" t="s">
        <v>63</v>
      </c>
      <c r="D122" t="s">
        <v>3247</v>
      </c>
      <c r="E122" s="68" t="str">
        <f t="shared" si="2"/>
        <v>20171009 14:44:32.963000</v>
      </c>
      <c r="F122" s="69">
        <f t="shared" si="3"/>
        <v>16133</v>
      </c>
    </row>
    <row r="123" spans="1:6">
      <c r="A123">
        <v>136</v>
      </c>
      <c r="B123">
        <v>620.5</v>
      </c>
      <c r="C123" t="s">
        <v>63</v>
      </c>
      <c r="D123" t="s">
        <v>3248</v>
      </c>
      <c r="E123" s="68" t="str">
        <f t="shared" si="2"/>
        <v>20171009 14:44:40.599000</v>
      </c>
      <c r="F123" s="69">
        <f t="shared" si="3"/>
        <v>84388</v>
      </c>
    </row>
    <row r="124" spans="1:6">
      <c r="A124">
        <v>109</v>
      </c>
      <c r="B124">
        <v>621</v>
      </c>
      <c r="C124" t="s">
        <v>63</v>
      </c>
      <c r="D124" t="s">
        <v>3249</v>
      </c>
      <c r="E124" s="68" t="str">
        <f t="shared" si="2"/>
        <v>20171009 14:50:42.311000</v>
      </c>
      <c r="F124" s="69">
        <f t="shared" si="3"/>
        <v>67689</v>
      </c>
    </row>
    <row r="125" spans="1:6">
      <c r="A125">
        <v>100</v>
      </c>
      <c r="B125">
        <v>621</v>
      </c>
      <c r="C125" t="s">
        <v>63</v>
      </c>
      <c r="D125" t="s">
        <v>3249</v>
      </c>
      <c r="E125" s="68" t="str">
        <f t="shared" si="2"/>
        <v>20171009 14:50:42.311000</v>
      </c>
      <c r="F125" s="69">
        <f t="shared" si="3"/>
        <v>62100</v>
      </c>
    </row>
    <row r="126" spans="1:6">
      <c r="A126">
        <v>41</v>
      </c>
      <c r="B126">
        <v>621</v>
      </c>
      <c r="C126" t="s">
        <v>63</v>
      </c>
      <c r="D126" t="s">
        <v>3249</v>
      </c>
      <c r="E126" s="68" t="str">
        <f t="shared" si="2"/>
        <v>20171009 14:50:42.311000</v>
      </c>
      <c r="F126" s="69">
        <f t="shared" si="3"/>
        <v>25461</v>
      </c>
    </row>
    <row r="127" spans="1:6">
      <c r="A127">
        <v>53</v>
      </c>
      <c r="B127">
        <v>621</v>
      </c>
      <c r="C127" t="s">
        <v>63</v>
      </c>
      <c r="D127" t="s">
        <v>3250</v>
      </c>
      <c r="E127" s="68" t="str">
        <f t="shared" si="2"/>
        <v>20171009 14:50:47.749000</v>
      </c>
      <c r="F127" s="69">
        <f t="shared" si="3"/>
        <v>32913</v>
      </c>
    </row>
    <row r="128" spans="1:6">
      <c r="A128">
        <v>43</v>
      </c>
      <c r="B128">
        <v>621</v>
      </c>
      <c r="C128" t="s">
        <v>63</v>
      </c>
      <c r="D128" t="s">
        <v>3250</v>
      </c>
      <c r="E128" s="68" t="str">
        <f t="shared" si="2"/>
        <v>20171009 14:50:47.749000</v>
      </c>
      <c r="F128" s="69">
        <f t="shared" si="3"/>
        <v>26703</v>
      </c>
    </row>
    <row r="129" spans="1:6">
      <c r="A129">
        <v>79</v>
      </c>
      <c r="B129">
        <v>621</v>
      </c>
      <c r="C129" t="s">
        <v>63</v>
      </c>
      <c r="D129" t="s">
        <v>3250</v>
      </c>
      <c r="E129" s="68" t="str">
        <f t="shared" si="2"/>
        <v>20171009 14:50:47.749000</v>
      </c>
      <c r="F129" s="69">
        <f t="shared" si="3"/>
        <v>49059</v>
      </c>
    </row>
    <row r="130" spans="1:6">
      <c r="A130">
        <v>47</v>
      </c>
      <c r="B130">
        <v>621</v>
      </c>
      <c r="C130" t="s">
        <v>63</v>
      </c>
      <c r="D130" t="s">
        <v>3250</v>
      </c>
      <c r="E130" s="68" t="str">
        <f t="shared" ref="E130:E193" si="4">LEFT(D130,FIND(" ",D130)-1)&amp;" "&amp;IF((MID(D130,FIND(" ",D130)+1,2))&lt;"23",MID(D130,FIND(" ",D130)+1,2) + 2 - VALUE(MID(D130,28,1)),"0"&amp;"0")&amp;MID(D130,FIND(" ",D130)+3,13)</f>
        <v>20171009 14:50:47.749000</v>
      </c>
      <c r="F130" s="69">
        <f t="shared" ref="F130:F193" si="5">A130*B130</f>
        <v>29187</v>
      </c>
    </row>
    <row r="131" spans="1:6">
      <c r="A131">
        <v>54</v>
      </c>
      <c r="B131">
        <v>621</v>
      </c>
      <c r="C131" t="s">
        <v>63</v>
      </c>
      <c r="D131" t="s">
        <v>3250</v>
      </c>
      <c r="E131" s="68" t="str">
        <f t="shared" si="4"/>
        <v>20171009 14:50:47.749000</v>
      </c>
      <c r="F131" s="69">
        <f t="shared" si="5"/>
        <v>33534</v>
      </c>
    </row>
    <row r="132" spans="1:6">
      <c r="A132">
        <v>53</v>
      </c>
      <c r="B132">
        <v>621</v>
      </c>
      <c r="C132" t="s">
        <v>63</v>
      </c>
      <c r="D132" t="s">
        <v>3250</v>
      </c>
      <c r="E132" s="68" t="str">
        <f t="shared" si="4"/>
        <v>20171009 14:50:47.749000</v>
      </c>
      <c r="F132" s="69">
        <f t="shared" si="5"/>
        <v>32913</v>
      </c>
    </row>
    <row r="133" spans="1:6">
      <c r="A133">
        <v>100</v>
      </c>
      <c r="B133">
        <v>621</v>
      </c>
      <c r="C133" t="s">
        <v>63</v>
      </c>
      <c r="D133" t="s">
        <v>3250</v>
      </c>
      <c r="E133" s="68" t="str">
        <f t="shared" si="4"/>
        <v>20171009 14:50:47.749000</v>
      </c>
      <c r="F133" s="69">
        <f t="shared" si="5"/>
        <v>62100</v>
      </c>
    </row>
    <row r="134" spans="1:6">
      <c r="A134">
        <v>71</v>
      </c>
      <c r="B134">
        <v>621</v>
      </c>
      <c r="C134" t="s">
        <v>63</v>
      </c>
      <c r="D134" t="s">
        <v>3250</v>
      </c>
      <c r="E134" s="68" t="str">
        <f t="shared" si="4"/>
        <v>20171009 14:50:47.749000</v>
      </c>
      <c r="F134" s="69">
        <f t="shared" si="5"/>
        <v>44091</v>
      </c>
    </row>
    <row r="135" spans="1:6">
      <c r="A135">
        <v>40</v>
      </c>
      <c r="B135">
        <v>621.5</v>
      </c>
      <c r="C135" t="s">
        <v>63</v>
      </c>
      <c r="D135" t="s">
        <v>3251</v>
      </c>
      <c r="E135" s="68" t="str">
        <f t="shared" si="4"/>
        <v>20171009 14:58:27.699000</v>
      </c>
      <c r="F135" s="69">
        <f t="shared" si="5"/>
        <v>24860</v>
      </c>
    </row>
    <row r="136" spans="1:6">
      <c r="A136">
        <v>92</v>
      </c>
      <c r="B136">
        <v>621.5</v>
      </c>
      <c r="C136" t="s">
        <v>63</v>
      </c>
      <c r="D136" t="s">
        <v>3251</v>
      </c>
      <c r="E136" s="68" t="str">
        <f t="shared" si="4"/>
        <v>20171009 14:58:27.699000</v>
      </c>
      <c r="F136" s="69">
        <f t="shared" si="5"/>
        <v>57178</v>
      </c>
    </row>
    <row r="137" spans="1:6">
      <c r="A137">
        <v>100</v>
      </c>
      <c r="B137">
        <v>621.5</v>
      </c>
      <c r="C137" t="s">
        <v>63</v>
      </c>
      <c r="D137" t="s">
        <v>3251</v>
      </c>
      <c r="E137" s="68" t="str">
        <f t="shared" si="4"/>
        <v>20171009 14:58:27.699000</v>
      </c>
      <c r="F137" s="69">
        <f t="shared" si="5"/>
        <v>62150</v>
      </c>
    </row>
    <row r="138" spans="1:6">
      <c r="A138">
        <v>81</v>
      </c>
      <c r="B138">
        <v>621.5</v>
      </c>
      <c r="C138" t="s">
        <v>63</v>
      </c>
      <c r="D138" t="s">
        <v>3251</v>
      </c>
      <c r="E138" s="68" t="str">
        <f t="shared" si="4"/>
        <v>20171009 14:58:27.699000</v>
      </c>
      <c r="F138" s="69">
        <f t="shared" si="5"/>
        <v>50341.5</v>
      </c>
    </row>
    <row r="139" spans="1:6">
      <c r="A139">
        <v>100</v>
      </c>
      <c r="B139">
        <v>621.5</v>
      </c>
      <c r="C139" t="s">
        <v>63</v>
      </c>
      <c r="D139" t="s">
        <v>3251</v>
      </c>
      <c r="E139" s="68" t="str">
        <f t="shared" si="4"/>
        <v>20171009 14:58:27.699000</v>
      </c>
      <c r="F139" s="69">
        <f t="shared" si="5"/>
        <v>62150</v>
      </c>
    </row>
    <row r="140" spans="1:6">
      <c r="A140">
        <v>87</v>
      </c>
      <c r="B140">
        <v>621.5</v>
      </c>
      <c r="C140" t="s">
        <v>63</v>
      </c>
      <c r="D140" t="s">
        <v>3251</v>
      </c>
      <c r="E140" s="68" t="str">
        <f t="shared" si="4"/>
        <v>20171009 14:58:27.699000</v>
      </c>
      <c r="F140" s="69">
        <f t="shared" si="5"/>
        <v>54070.5</v>
      </c>
    </row>
    <row r="141" spans="1:6">
      <c r="A141">
        <v>108</v>
      </c>
      <c r="B141">
        <v>621</v>
      </c>
      <c r="C141" t="s">
        <v>63</v>
      </c>
      <c r="D141" t="s">
        <v>3252</v>
      </c>
      <c r="E141" s="68" t="str">
        <f t="shared" si="4"/>
        <v>20171009 15:21:58.011000</v>
      </c>
      <c r="F141" s="69">
        <f t="shared" si="5"/>
        <v>67068</v>
      </c>
    </row>
    <row r="142" spans="1:6">
      <c r="A142">
        <v>145</v>
      </c>
      <c r="B142">
        <v>621</v>
      </c>
      <c r="C142" t="s">
        <v>63</v>
      </c>
      <c r="D142" t="s">
        <v>3252</v>
      </c>
      <c r="E142" s="68" t="str">
        <f t="shared" si="4"/>
        <v>20171009 15:21:58.011000</v>
      </c>
      <c r="F142" s="69">
        <f t="shared" si="5"/>
        <v>90045</v>
      </c>
    </row>
    <row r="143" spans="1:6">
      <c r="A143">
        <v>132</v>
      </c>
      <c r="B143">
        <v>621</v>
      </c>
      <c r="C143" t="s">
        <v>63</v>
      </c>
      <c r="D143" t="s">
        <v>3252</v>
      </c>
      <c r="E143" s="68" t="str">
        <f t="shared" si="4"/>
        <v>20171009 15:21:58.011000</v>
      </c>
      <c r="F143" s="69">
        <f t="shared" si="5"/>
        <v>81972</v>
      </c>
    </row>
    <row r="144" spans="1:6">
      <c r="A144">
        <v>135</v>
      </c>
      <c r="B144">
        <v>621</v>
      </c>
      <c r="C144" t="s">
        <v>63</v>
      </c>
      <c r="D144" t="s">
        <v>3252</v>
      </c>
      <c r="E144" s="68" t="str">
        <f t="shared" si="4"/>
        <v>20171009 15:21:58.011000</v>
      </c>
      <c r="F144" s="69">
        <f t="shared" si="5"/>
        <v>83835</v>
      </c>
    </row>
    <row r="145" spans="1:6">
      <c r="A145">
        <v>144</v>
      </c>
      <c r="B145">
        <v>621</v>
      </c>
      <c r="C145" t="s">
        <v>63</v>
      </c>
      <c r="D145" t="s">
        <v>3252</v>
      </c>
      <c r="E145" s="68" t="str">
        <f t="shared" si="4"/>
        <v>20171009 15:21:58.011000</v>
      </c>
      <c r="F145" s="69">
        <f t="shared" si="5"/>
        <v>89424</v>
      </c>
    </row>
    <row r="146" spans="1:6">
      <c r="A146">
        <v>54</v>
      </c>
      <c r="B146">
        <v>621</v>
      </c>
      <c r="C146" t="s">
        <v>63</v>
      </c>
      <c r="D146" t="s">
        <v>3252</v>
      </c>
      <c r="E146" s="68" t="str">
        <f t="shared" si="4"/>
        <v>20171009 15:21:58.011000</v>
      </c>
      <c r="F146" s="69">
        <f t="shared" si="5"/>
        <v>33534</v>
      </c>
    </row>
    <row r="147" spans="1:6">
      <c r="A147">
        <v>100</v>
      </c>
      <c r="B147">
        <v>621</v>
      </c>
      <c r="C147" t="s">
        <v>63</v>
      </c>
      <c r="D147" t="s">
        <v>3252</v>
      </c>
      <c r="E147" s="68" t="str">
        <f t="shared" si="4"/>
        <v>20171009 15:21:58.011000</v>
      </c>
      <c r="F147" s="69">
        <f t="shared" si="5"/>
        <v>62100</v>
      </c>
    </row>
    <row r="148" spans="1:6">
      <c r="A148">
        <v>9</v>
      </c>
      <c r="B148">
        <v>621</v>
      </c>
      <c r="C148" t="s">
        <v>63</v>
      </c>
      <c r="D148" t="s">
        <v>3252</v>
      </c>
      <c r="E148" s="68" t="str">
        <f t="shared" si="4"/>
        <v>20171009 15:21:58.011000</v>
      </c>
      <c r="F148" s="69">
        <f t="shared" si="5"/>
        <v>5589</v>
      </c>
    </row>
    <row r="149" spans="1:6">
      <c r="A149">
        <v>173</v>
      </c>
      <c r="B149">
        <v>621</v>
      </c>
      <c r="C149" t="s">
        <v>63</v>
      </c>
      <c r="D149" t="s">
        <v>3253</v>
      </c>
      <c r="E149" s="68" t="str">
        <f t="shared" si="4"/>
        <v>20171009 15:21:58.036000</v>
      </c>
      <c r="F149" s="69">
        <f t="shared" si="5"/>
        <v>107433</v>
      </c>
    </row>
    <row r="150" spans="1:6">
      <c r="A150">
        <v>97</v>
      </c>
      <c r="B150">
        <v>621</v>
      </c>
      <c r="C150" t="s">
        <v>63</v>
      </c>
      <c r="D150" t="s">
        <v>3254</v>
      </c>
      <c r="E150" s="68" t="str">
        <f t="shared" si="4"/>
        <v>20171009 15:22:20.269000</v>
      </c>
      <c r="F150" s="69">
        <f t="shared" si="5"/>
        <v>60237</v>
      </c>
    </row>
    <row r="151" spans="1:6">
      <c r="A151">
        <v>100</v>
      </c>
      <c r="B151">
        <v>621</v>
      </c>
      <c r="C151" t="s">
        <v>63</v>
      </c>
      <c r="D151" t="s">
        <v>3254</v>
      </c>
      <c r="E151" s="68" t="str">
        <f t="shared" si="4"/>
        <v>20171009 15:22:20.269000</v>
      </c>
      <c r="F151" s="69">
        <f t="shared" si="5"/>
        <v>62100</v>
      </c>
    </row>
    <row r="152" spans="1:6">
      <c r="A152">
        <v>77</v>
      </c>
      <c r="B152">
        <v>621</v>
      </c>
      <c r="C152" t="s">
        <v>63</v>
      </c>
      <c r="D152" t="s">
        <v>3254</v>
      </c>
      <c r="E152" s="68" t="str">
        <f t="shared" si="4"/>
        <v>20171009 15:22:20.269000</v>
      </c>
      <c r="F152" s="69">
        <f t="shared" si="5"/>
        <v>47817</v>
      </c>
    </row>
    <row r="153" spans="1:6">
      <c r="A153">
        <v>39</v>
      </c>
      <c r="B153">
        <v>621</v>
      </c>
      <c r="C153" t="s">
        <v>63</v>
      </c>
      <c r="D153" t="s">
        <v>3254</v>
      </c>
      <c r="E153" s="68" t="str">
        <f t="shared" si="4"/>
        <v>20171009 15:22:20.269000</v>
      </c>
      <c r="F153" s="69">
        <f t="shared" si="5"/>
        <v>24219</v>
      </c>
    </row>
    <row r="154" spans="1:6">
      <c r="A154">
        <v>187</v>
      </c>
      <c r="B154">
        <v>621</v>
      </c>
      <c r="C154" t="s">
        <v>63</v>
      </c>
      <c r="D154" t="s">
        <v>3254</v>
      </c>
      <c r="E154" s="68" t="str">
        <f t="shared" si="4"/>
        <v>20171009 15:22:20.269000</v>
      </c>
      <c r="F154" s="69">
        <f t="shared" si="5"/>
        <v>116127</v>
      </c>
    </row>
    <row r="155" spans="1:6">
      <c r="A155">
        <v>105</v>
      </c>
      <c r="B155">
        <v>621.5</v>
      </c>
      <c r="C155" t="s">
        <v>63</v>
      </c>
      <c r="D155" t="s">
        <v>3255</v>
      </c>
      <c r="E155" s="68" t="str">
        <f t="shared" si="4"/>
        <v>20171009 15:37:56.675000</v>
      </c>
      <c r="F155" s="69">
        <f t="shared" si="5"/>
        <v>65257.5</v>
      </c>
    </row>
    <row r="156" spans="1:6">
      <c r="A156">
        <v>92</v>
      </c>
      <c r="B156">
        <v>621.5</v>
      </c>
      <c r="C156" t="s">
        <v>63</v>
      </c>
      <c r="D156" t="s">
        <v>3255</v>
      </c>
      <c r="E156" s="68" t="str">
        <f t="shared" si="4"/>
        <v>20171009 15:37:56.675000</v>
      </c>
      <c r="F156" s="69">
        <f t="shared" si="5"/>
        <v>57178</v>
      </c>
    </row>
    <row r="157" spans="1:6">
      <c r="A157">
        <v>100</v>
      </c>
      <c r="B157">
        <v>621.5</v>
      </c>
      <c r="C157" t="s">
        <v>63</v>
      </c>
      <c r="D157" t="s">
        <v>3255</v>
      </c>
      <c r="E157" s="68" t="str">
        <f t="shared" si="4"/>
        <v>20171009 15:37:56.675000</v>
      </c>
      <c r="F157" s="69">
        <f t="shared" si="5"/>
        <v>62150</v>
      </c>
    </row>
    <row r="158" spans="1:6">
      <c r="A158">
        <v>100</v>
      </c>
      <c r="B158">
        <v>621.5</v>
      </c>
      <c r="C158" t="s">
        <v>63</v>
      </c>
      <c r="D158" t="s">
        <v>3255</v>
      </c>
      <c r="E158" s="68" t="str">
        <f t="shared" si="4"/>
        <v>20171009 15:37:56.675000</v>
      </c>
      <c r="F158" s="69">
        <f t="shared" si="5"/>
        <v>62150</v>
      </c>
    </row>
    <row r="159" spans="1:6">
      <c r="A159">
        <v>103</v>
      </c>
      <c r="B159">
        <v>621.5</v>
      </c>
      <c r="C159" t="s">
        <v>63</v>
      </c>
      <c r="D159" t="s">
        <v>3255</v>
      </c>
      <c r="E159" s="68" t="str">
        <f t="shared" si="4"/>
        <v>20171009 15:37:56.675000</v>
      </c>
      <c r="F159" s="69">
        <f t="shared" si="5"/>
        <v>64014.5</v>
      </c>
    </row>
    <row r="160" spans="1:6">
      <c r="A160">
        <v>54</v>
      </c>
      <c r="B160">
        <v>620.5</v>
      </c>
      <c r="C160" t="s">
        <v>63</v>
      </c>
      <c r="D160" t="s">
        <v>3256</v>
      </c>
      <c r="E160" s="68" t="str">
        <f t="shared" si="4"/>
        <v>20171009 15:59:54.057000</v>
      </c>
      <c r="F160" s="69">
        <f t="shared" si="5"/>
        <v>33507</v>
      </c>
    </row>
    <row r="161" spans="1:6">
      <c r="A161">
        <v>92</v>
      </c>
      <c r="B161">
        <v>620.5</v>
      </c>
      <c r="C161" t="s">
        <v>63</v>
      </c>
      <c r="D161" t="s">
        <v>3256</v>
      </c>
      <c r="E161" s="68" t="str">
        <f t="shared" si="4"/>
        <v>20171009 15:59:54.057000</v>
      </c>
      <c r="F161" s="69">
        <f t="shared" si="5"/>
        <v>57086</v>
      </c>
    </row>
    <row r="162" spans="1:6">
      <c r="A162">
        <v>100</v>
      </c>
      <c r="B162">
        <v>620.5</v>
      </c>
      <c r="C162" t="s">
        <v>63</v>
      </c>
      <c r="D162" t="s">
        <v>3256</v>
      </c>
      <c r="E162" s="68" t="str">
        <f t="shared" si="4"/>
        <v>20171009 15:59:54.057000</v>
      </c>
      <c r="F162" s="69">
        <f t="shared" si="5"/>
        <v>62050</v>
      </c>
    </row>
    <row r="163" spans="1:6">
      <c r="A163">
        <v>81</v>
      </c>
      <c r="B163">
        <v>620.5</v>
      </c>
      <c r="C163" t="s">
        <v>63</v>
      </c>
      <c r="D163" t="s">
        <v>3256</v>
      </c>
      <c r="E163" s="68" t="str">
        <f t="shared" si="4"/>
        <v>20171009 15:59:54.057000</v>
      </c>
      <c r="F163" s="69">
        <f t="shared" si="5"/>
        <v>50260.5</v>
      </c>
    </row>
    <row r="164" spans="1:6">
      <c r="A164">
        <v>54</v>
      </c>
      <c r="B164">
        <v>620.5</v>
      </c>
      <c r="C164" t="s">
        <v>63</v>
      </c>
      <c r="D164" t="s">
        <v>3256</v>
      </c>
      <c r="E164" s="68" t="str">
        <f t="shared" si="4"/>
        <v>20171009 15:59:54.057000</v>
      </c>
      <c r="F164" s="69">
        <f t="shared" si="5"/>
        <v>33507</v>
      </c>
    </row>
    <row r="165" spans="1:6">
      <c r="A165">
        <v>6</v>
      </c>
      <c r="B165">
        <v>620.5</v>
      </c>
      <c r="C165" t="s">
        <v>63</v>
      </c>
      <c r="D165" t="s">
        <v>3256</v>
      </c>
      <c r="E165" s="68" t="str">
        <f t="shared" si="4"/>
        <v>20171009 15:59:54.057000</v>
      </c>
      <c r="F165" s="69">
        <f t="shared" si="5"/>
        <v>3723</v>
      </c>
    </row>
    <row r="166" spans="1:6">
      <c r="A166">
        <v>33</v>
      </c>
      <c r="B166">
        <v>620.5</v>
      </c>
      <c r="C166" t="s">
        <v>63</v>
      </c>
      <c r="D166" t="s">
        <v>3256</v>
      </c>
      <c r="E166" s="68" t="str">
        <f t="shared" si="4"/>
        <v>20171009 15:59:54.057000</v>
      </c>
      <c r="F166" s="69">
        <f t="shared" si="5"/>
        <v>20476.5</v>
      </c>
    </row>
    <row r="167" spans="1:6">
      <c r="A167">
        <v>100</v>
      </c>
      <c r="B167">
        <v>620.5</v>
      </c>
      <c r="C167" t="s">
        <v>63</v>
      </c>
      <c r="D167" t="s">
        <v>3257</v>
      </c>
      <c r="E167" s="68" t="str">
        <f t="shared" si="4"/>
        <v>20171009 16:09:47.867000</v>
      </c>
      <c r="F167" s="69">
        <f t="shared" si="5"/>
        <v>62050</v>
      </c>
    </row>
    <row r="168" spans="1:6">
      <c r="A168">
        <v>51</v>
      </c>
      <c r="B168">
        <v>621</v>
      </c>
      <c r="C168" t="s">
        <v>63</v>
      </c>
      <c r="D168" t="s">
        <v>3258</v>
      </c>
      <c r="E168" s="68" t="str">
        <f t="shared" si="4"/>
        <v>20171009 16:18:42.344000</v>
      </c>
      <c r="F168" s="69">
        <f t="shared" si="5"/>
        <v>31671</v>
      </c>
    </row>
    <row r="169" spans="1:6">
      <c r="A169">
        <v>19</v>
      </c>
      <c r="B169">
        <v>621</v>
      </c>
      <c r="C169" t="s">
        <v>63</v>
      </c>
      <c r="D169" t="s">
        <v>3258</v>
      </c>
      <c r="E169" s="68" t="str">
        <f t="shared" si="4"/>
        <v>20171009 16:18:42.344000</v>
      </c>
      <c r="F169" s="69">
        <f t="shared" si="5"/>
        <v>11799</v>
      </c>
    </row>
    <row r="170" spans="1:6">
      <c r="A170">
        <v>186</v>
      </c>
      <c r="B170">
        <v>621</v>
      </c>
      <c r="C170" t="s">
        <v>63</v>
      </c>
      <c r="D170" t="s">
        <v>3258</v>
      </c>
      <c r="E170" s="68" t="str">
        <f t="shared" si="4"/>
        <v>20171009 16:18:42.344000</v>
      </c>
      <c r="F170" s="69">
        <f t="shared" si="5"/>
        <v>115506</v>
      </c>
    </row>
    <row r="171" spans="1:6">
      <c r="A171">
        <v>181</v>
      </c>
      <c r="B171">
        <v>621</v>
      </c>
      <c r="C171" t="s">
        <v>63</v>
      </c>
      <c r="D171" t="s">
        <v>3258</v>
      </c>
      <c r="E171" s="68" t="str">
        <f t="shared" si="4"/>
        <v>20171009 16:18:42.344000</v>
      </c>
      <c r="F171" s="69">
        <f t="shared" si="5"/>
        <v>112401</v>
      </c>
    </row>
    <row r="172" spans="1:6">
      <c r="A172">
        <v>44</v>
      </c>
      <c r="B172">
        <v>621</v>
      </c>
      <c r="C172" t="s">
        <v>63</v>
      </c>
      <c r="D172" t="s">
        <v>3258</v>
      </c>
      <c r="E172" s="68" t="str">
        <f t="shared" si="4"/>
        <v>20171009 16:18:42.344000</v>
      </c>
      <c r="F172" s="69">
        <f t="shared" si="5"/>
        <v>27324</v>
      </c>
    </row>
    <row r="173" spans="1:6">
      <c r="A173">
        <v>41</v>
      </c>
      <c r="B173">
        <v>621</v>
      </c>
      <c r="C173" t="s">
        <v>63</v>
      </c>
      <c r="D173" t="s">
        <v>3258</v>
      </c>
      <c r="E173" s="68" t="str">
        <f t="shared" si="4"/>
        <v>20171009 16:18:42.344000</v>
      </c>
      <c r="F173" s="69">
        <f t="shared" si="5"/>
        <v>25461</v>
      </c>
    </row>
    <row r="174" spans="1:6">
      <c r="A174">
        <v>100</v>
      </c>
      <c r="B174">
        <v>621</v>
      </c>
      <c r="C174" t="s">
        <v>63</v>
      </c>
      <c r="D174" t="s">
        <v>3258</v>
      </c>
      <c r="E174" s="68" t="str">
        <f t="shared" si="4"/>
        <v>20171009 16:18:42.344000</v>
      </c>
      <c r="F174" s="69">
        <f t="shared" si="5"/>
        <v>62100</v>
      </c>
    </row>
    <row r="175" spans="1:6">
      <c r="A175">
        <v>141</v>
      </c>
      <c r="B175">
        <v>621</v>
      </c>
      <c r="C175" t="s">
        <v>63</v>
      </c>
      <c r="D175" t="s">
        <v>3258</v>
      </c>
      <c r="E175" s="68" t="str">
        <f t="shared" si="4"/>
        <v>20171009 16:18:42.344000</v>
      </c>
      <c r="F175" s="69">
        <f t="shared" si="5"/>
        <v>87561</v>
      </c>
    </row>
    <row r="176" spans="1:6">
      <c r="A176">
        <v>100</v>
      </c>
      <c r="B176">
        <v>621</v>
      </c>
      <c r="C176" t="s">
        <v>63</v>
      </c>
      <c r="D176" t="s">
        <v>3258</v>
      </c>
      <c r="E176" s="68" t="str">
        <f t="shared" si="4"/>
        <v>20171009 16:18:42.344000</v>
      </c>
      <c r="F176" s="69">
        <f t="shared" si="5"/>
        <v>62100</v>
      </c>
    </row>
    <row r="177" spans="1:6">
      <c r="A177">
        <v>100</v>
      </c>
      <c r="B177">
        <v>621</v>
      </c>
      <c r="C177" t="s">
        <v>63</v>
      </c>
      <c r="D177" t="s">
        <v>3258</v>
      </c>
      <c r="E177" s="68" t="str">
        <f t="shared" si="4"/>
        <v>20171009 16:18:42.344000</v>
      </c>
      <c r="F177" s="69">
        <f t="shared" si="5"/>
        <v>62100</v>
      </c>
    </row>
    <row r="178" spans="1:6">
      <c r="A178">
        <v>31</v>
      </c>
      <c r="B178">
        <v>621</v>
      </c>
      <c r="C178" t="s">
        <v>63</v>
      </c>
      <c r="D178" t="s">
        <v>3258</v>
      </c>
      <c r="E178" s="68" t="str">
        <f t="shared" si="4"/>
        <v>20171009 16:18:42.344000</v>
      </c>
      <c r="F178" s="69">
        <f t="shared" si="5"/>
        <v>19251</v>
      </c>
    </row>
    <row r="179" spans="1:6">
      <c r="A179">
        <v>6</v>
      </c>
      <c r="B179">
        <v>621</v>
      </c>
      <c r="C179" t="s">
        <v>63</v>
      </c>
      <c r="D179" t="s">
        <v>3258</v>
      </c>
      <c r="E179" s="68" t="str">
        <f t="shared" si="4"/>
        <v>20171009 16:18:42.344000</v>
      </c>
      <c r="F179" s="69">
        <f t="shared" si="5"/>
        <v>3726</v>
      </c>
    </row>
    <row r="180" spans="1:6">
      <c r="A180">
        <v>148</v>
      </c>
      <c r="B180">
        <v>620.5</v>
      </c>
      <c r="C180" t="s">
        <v>63</v>
      </c>
      <c r="D180" t="s">
        <v>3259</v>
      </c>
      <c r="E180" s="68" t="str">
        <f t="shared" si="4"/>
        <v>20171009 16:19:16.242000</v>
      </c>
      <c r="F180" s="69">
        <f t="shared" si="5"/>
        <v>91834</v>
      </c>
    </row>
    <row r="181" spans="1:6">
      <c r="A181">
        <v>332</v>
      </c>
      <c r="B181">
        <v>620.5</v>
      </c>
      <c r="C181" t="s">
        <v>63</v>
      </c>
      <c r="D181" t="s">
        <v>3260</v>
      </c>
      <c r="E181" s="68" t="str">
        <f t="shared" si="4"/>
        <v>20171009 16:19:16.263000</v>
      </c>
      <c r="F181" s="69">
        <f t="shared" si="5"/>
        <v>206006</v>
      </c>
    </row>
    <row r="182" spans="1:6">
      <c r="A182">
        <v>113</v>
      </c>
      <c r="B182">
        <v>621.5</v>
      </c>
      <c r="C182" t="s">
        <v>63</v>
      </c>
      <c r="D182" t="s">
        <v>3261</v>
      </c>
      <c r="E182" s="68" t="str">
        <f t="shared" si="4"/>
        <v>20171009 16:32:47.686000</v>
      </c>
      <c r="F182" s="69">
        <f t="shared" si="5"/>
        <v>70229.5</v>
      </c>
    </row>
    <row r="183" spans="1:6">
      <c r="A183">
        <v>90</v>
      </c>
      <c r="B183">
        <v>621.5</v>
      </c>
      <c r="C183" t="s">
        <v>63</v>
      </c>
      <c r="D183" t="s">
        <v>3261</v>
      </c>
      <c r="E183" s="68" t="str">
        <f t="shared" si="4"/>
        <v>20171009 16:32:47.686000</v>
      </c>
      <c r="F183" s="69">
        <f t="shared" si="5"/>
        <v>55935</v>
      </c>
    </row>
    <row r="184" spans="1:6">
      <c r="A184">
        <v>241</v>
      </c>
      <c r="B184">
        <v>621.5</v>
      </c>
      <c r="C184" t="s">
        <v>63</v>
      </c>
      <c r="D184" t="s">
        <v>3261</v>
      </c>
      <c r="E184" s="68" t="str">
        <f t="shared" si="4"/>
        <v>20171009 16:32:47.686000</v>
      </c>
      <c r="F184" s="69">
        <f t="shared" si="5"/>
        <v>149781.5</v>
      </c>
    </row>
    <row r="185" spans="1:6">
      <c r="A185">
        <v>77</v>
      </c>
      <c r="B185">
        <v>621.5</v>
      </c>
      <c r="C185" t="s">
        <v>63</v>
      </c>
      <c r="D185" t="s">
        <v>3261</v>
      </c>
      <c r="E185" s="68" t="str">
        <f t="shared" si="4"/>
        <v>20171009 16:32:47.686000</v>
      </c>
      <c r="F185" s="69">
        <f t="shared" si="5"/>
        <v>47855.5</v>
      </c>
    </row>
    <row r="186" spans="1:6">
      <c r="A186">
        <v>79</v>
      </c>
      <c r="B186">
        <v>621.5</v>
      </c>
      <c r="C186" t="s">
        <v>63</v>
      </c>
      <c r="D186" t="s">
        <v>3261</v>
      </c>
      <c r="E186" s="68" t="str">
        <f t="shared" si="4"/>
        <v>20171009 16:32:47.686000</v>
      </c>
      <c r="F186" s="69">
        <f t="shared" si="5"/>
        <v>49098.5</v>
      </c>
    </row>
    <row r="187" spans="1:6">
      <c r="A187">
        <v>99</v>
      </c>
      <c r="B187">
        <v>621.5</v>
      </c>
      <c r="C187" t="s">
        <v>63</v>
      </c>
      <c r="D187" t="s">
        <v>3262</v>
      </c>
      <c r="E187" s="68" t="str">
        <f t="shared" si="4"/>
        <v>20171009 16:34:35.487000</v>
      </c>
      <c r="F187" s="69">
        <f t="shared" si="5"/>
        <v>61528.5</v>
      </c>
    </row>
    <row r="188" spans="1:6">
      <c r="A188">
        <v>284</v>
      </c>
      <c r="B188">
        <v>621.5</v>
      </c>
      <c r="C188" t="s">
        <v>63</v>
      </c>
      <c r="D188" t="s">
        <v>3262</v>
      </c>
      <c r="E188" s="68" t="str">
        <f t="shared" si="4"/>
        <v>20171009 16:34:35.487000</v>
      </c>
      <c r="F188" s="69">
        <f t="shared" si="5"/>
        <v>176506</v>
      </c>
    </row>
    <row r="189" spans="1:6">
      <c r="A189">
        <v>17</v>
      </c>
      <c r="B189">
        <v>621.5</v>
      </c>
      <c r="C189" t="s">
        <v>63</v>
      </c>
      <c r="D189" t="s">
        <v>3262</v>
      </c>
      <c r="E189" s="68" t="str">
        <f t="shared" si="4"/>
        <v>20171009 16:34:35.487000</v>
      </c>
      <c r="F189" s="69">
        <f t="shared" si="5"/>
        <v>10565.5</v>
      </c>
    </row>
    <row r="190" spans="1:6">
      <c r="A190">
        <v>300</v>
      </c>
      <c r="B190">
        <v>621.5</v>
      </c>
      <c r="C190" t="s">
        <v>63</v>
      </c>
      <c r="D190" t="s">
        <v>3263</v>
      </c>
      <c r="E190" s="68" t="str">
        <f t="shared" si="4"/>
        <v>20171010 9:03:21.616000</v>
      </c>
      <c r="F190" s="69">
        <f t="shared" si="5"/>
        <v>186450</v>
      </c>
    </row>
    <row r="191" spans="1:6">
      <c r="A191">
        <v>2</v>
      </c>
      <c r="B191">
        <v>622.5</v>
      </c>
      <c r="C191" t="s">
        <v>63</v>
      </c>
      <c r="D191" t="s">
        <v>3264</v>
      </c>
      <c r="E191" s="68" t="str">
        <f t="shared" si="4"/>
        <v>20171010 9:07:07.083000</v>
      </c>
      <c r="F191" s="69">
        <f t="shared" si="5"/>
        <v>1245</v>
      </c>
    </row>
    <row r="192" spans="1:6">
      <c r="A192">
        <v>100</v>
      </c>
      <c r="B192">
        <v>622.5</v>
      </c>
      <c r="C192" t="s">
        <v>63</v>
      </c>
      <c r="D192" t="s">
        <v>3264</v>
      </c>
      <c r="E192" s="68" t="str">
        <f t="shared" si="4"/>
        <v>20171010 9:07:07.083000</v>
      </c>
      <c r="F192" s="69">
        <f t="shared" si="5"/>
        <v>62250</v>
      </c>
    </row>
    <row r="193" spans="1:6">
      <c r="A193">
        <v>84</v>
      </c>
      <c r="B193">
        <v>622.5</v>
      </c>
      <c r="C193" t="s">
        <v>63</v>
      </c>
      <c r="D193" t="s">
        <v>3264</v>
      </c>
      <c r="E193" s="68" t="str">
        <f t="shared" si="4"/>
        <v>20171010 9:07:07.083000</v>
      </c>
      <c r="F193" s="69">
        <f t="shared" si="5"/>
        <v>52290</v>
      </c>
    </row>
    <row r="194" spans="1:6">
      <c r="A194">
        <v>100</v>
      </c>
      <c r="B194">
        <v>622.5</v>
      </c>
      <c r="C194" t="s">
        <v>63</v>
      </c>
      <c r="D194" t="s">
        <v>3264</v>
      </c>
      <c r="E194" s="68" t="str">
        <f t="shared" ref="E194:E257" si="6">LEFT(D194,FIND(" ",D194)-1)&amp;" "&amp;IF((MID(D194,FIND(" ",D194)+1,2))&lt;"23",MID(D194,FIND(" ",D194)+1,2) + 2 - VALUE(MID(D194,28,1)),"0"&amp;"0")&amp;MID(D194,FIND(" ",D194)+3,13)</f>
        <v>20171010 9:07:07.083000</v>
      </c>
      <c r="F194" s="69">
        <f t="shared" ref="F194:F257" si="7">A194*B194</f>
        <v>62250</v>
      </c>
    </row>
    <row r="195" spans="1:6">
      <c r="A195">
        <v>14</v>
      </c>
      <c r="B195">
        <v>622.5</v>
      </c>
      <c r="C195" t="s">
        <v>63</v>
      </c>
      <c r="D195" t="s">
        <v>3264</v>
      </c>
      <c r="E195" s="68" t="str">
        <f t="shared" si="6"/>
        <v>20171010 9:07:07.083000</v>
      </c>
      <c r="F195" s="69">
        <f t="shared" si="7"/>
        <v>8715</v>
      </c>
    </row>
    <row r="196" spans="1:6">
      <c r="A196">
        <v>100</v>
      </c>
      <c r="B196">
        <v>621.5</v>
      </c>
      <c r="C196" t="s">
        <v>63</v>
      </c>
      <c r="D196" t="s">
        <v>3265</v>
      </c>
      <c r="E196" s="68" t="str">
        <f t="shared" si="6"/>
        <v>20171010 9:14:58.642000</v>
      </c>
      <c r="F196" s="69">
        <f t="shared" si="7"/>
        <v>62150</v>
      </c>
    </row>
    <row r="197" spans="1:6">
      <c r="A197">
        <v>121</v>
      </c>
      <c r="B197">
        <v>621.5</v>
      </c>
      <c r="C197" t="s">
        <v>63</v>
      </c>
      <c r="D197" t="s">
        <v>3265</v>
      </c>
      <c r="E197" s="68" t="str">
        <f t="shared" si="6"/>
        <v>20171010 9:14:58.642000</v>
      </c>
      <c r="F197" s="69">
        <f t="shared" si="7"/>
        <v>75201.5</v>
      </c>
    </row>
    <row r="198" spans="1:6">
      <c r="A198">
        <v>69</v>
      </c>
      <c r="B198">
        <v>621.5</v>
      </c>
      <c r="C198" t="s">
        <v>63</v>
      </c>
      <c r="D198" t="s">
        <v>3266</v>
      </c>
      <c r="E198" s="68" t="str">
        <f t="shared" si="6"/>
        <v>20171010 9:15:03.425000</v>
      </c>
      <c r="F198" s="69">
        <f t="shared" si="7"/>
        <v>42883.5</v>
      </c>
    </row>
    <row r="199" spans="1:6">
      <c r="A199">
        <v>110</v>
      </c>
      <c r="B199">
        <v>621.5</v>
      </c>
      <c r="C199" t="s">
        <v>63</v>
      </c>
      <c r="D199" t="s">
        <v>3266</v>
      </c>
      <c r="E199" s="68" t="str">
        <f t="shared" si="6"/>
        <v>20171010 9:15:03.425000</v>
      </c>
      <c r="F199" s="69">
        <f t="shared" si="7"/>
        <v>68365</v>
      </c>
    </row>
    <row r="200" spans="1:6">
      <c r="A200">
        <v>233</v>
      </c>
      <c r="B200">
        <v>620.5</v>
      </c>
      <c r="C200" t="s">
        <v>63</v>
      </c>
      <c r="D200" t="s">
        <v>3267</v>
      </c>
      <c r="E200" s="68" t="str">
        <f t="shared" si="6"/>
        <v>20171010 9:16:41.427000</v>
      </c>
      <c r="F200" s="69">
        <f t="shared" si="7"/>
        <v>144576.5</v>
      </c>
    </row>
    <row r="201" spans="1:6">
      <c r="A201">
        <v>40</v>
      </c>
      <c r="B201">
        <v>620.5</v>
      </c>
      <c r="C201" t="s">
        <v>67</v>
      </c>
      <c r="D201" t="s">
        <v>3268</v>
      </c>
      <c r="E201" s="68" t="str">
        <f t="shared" si="6"/>
        <v>20171010 9:16:41.437309</v>
      </c>
      <c r="F201" s="69">
        <f t="shared" si="7"/>
        <v>24820</v>
      </c>
    </row>
    <row r="202" spans="1:6">
      <c r="A202">
        <v>27</v>
      </c>
      <c r="B202">
        <v>620.5</v>
      </c>
      <c r="C202" t="s">
        <v>70</v>
      </c>
      <c r="D202" t="s">
        <v>3269</v>
      </c>
      <c r="E202" s="68" t="str">
        <f t="shared" si="6"/>
        <v>20171010 9:16:41.437316</v>
      </c>
      <c r="F202" s="69">
        <f t="shared" si="7"/>
        <v>16753.5</v>
      </c>
    </row>
    <row r="203" spans="1:6">
      <c r="A203">
        <v>100</v>
      </c>
      <c r="B203">
        <v>621.5</v>
      </c>
      <c r="C203" t="s">
        <v>63</v>
      </c>
      <c r="D203" t="s">
        <v>3270</v>
      </c>
      <c r="E203" s="68" t="str">
        <f t="shared" si="6"/>
        <v>20171010 9:23:53.003000</v>
      </c>
      <c r="F203" s="69">
        <f t="shared" si="7"/>
        <v>62150</v>
      </c>
    </row>
    <row r="204" spans="1:6">
      <c r="A204">
        <v>5</v>
      </c>
      <c r="B204">
        <v>621.5</v>
      </c>
      <c r="C204" t="s">
        <v>63</v>
      </c>
      <c r="D204" t="s">
        <v>3271</v>
      </c>
      <c r="E204" s="68" t="str">
        <f t="shared" si="6"/>
        <v>20171010 9:24:21.024000</v>
      </c>
      <c r="F204" s="69">
        <f t="shared" si="7"/>
        <v>3107.5</v>
      </c>
    </row>
    <row r="205" spans="1:6">
      <c r="A205">
        <v>195</v>
      </c>
      <c r="B205">
        <v>621.5</v>
      </c>
      <c r="C205" t="s">
        <v>63</v>
      </c>
      <c r="D205" t="s">
        <v>3271</v>
      </c>
      <c r="E205" s="68" t="str">
        <f t="shared" si="6"/>
        <v>20171010 9:24:21.024000</v>
      </c>
      <c r="F205" s="69">
        <f t="shared" si="7"/>
        <v>121192.5</v>
      </c>
    </row>
    <row r="206" spans="1:6">
      <c r="A206">
        <v>100</v>
      </c>
      <c r="B206">
        <v>619.5</v>
      </c>
      <c r="C206" t="s">
        <v>63</v>
      </c>
      <c r="D206" t="s">
        <v>3272</v>
      </c>
      <c r="E206" s="68" t="str">
        <f t="shared" si="6"/>
        <v>20171010 9:33:27.910000</v>
      </c>
      <c r="F206" s="69">
        <f t="shared" si="7"/>
        <v>61950</v>
      </c>
    </row>
    <row r="207" spans="1:6">
      <c r="A207">
        <v>103</v>
      </c>
      <c r="B207">
        <v>621.5</v>
      </c>
      <c r="C207" t="s">
        <v>63</v>
      </c>
      <c r="D207" t="s">
        <v>3273</v>
      </c>
      <c r="E207" s="68" t="str">
        <f t="shared" si="6"/>
        <v>20171010 9:45:57.941000</v>
      </c>
      <c r="F207" s="69">
        <f t="shared" si="7"/>
        <v>64014.5</v>
      </c>
    </row>
    <row r="208" spans="1:6">
      <c r="A208">
        <v>52</v>
      </c>
      <c r="B208">
        <v>621.5</v>
      </c>
      <c r="C208" t="s">
        <v>63</v>
      </c>
      <c r="D208" t="s">
        <v>3273</v>
      </c>
      <c r="E208" s="68" t="str">
        <f t="shared" si="6"/>
        <v>20171010 9:45:57.941000</v>
      </c>
      <c r="F208" s="69">
        <f t="shared" si="7"/>
        <v>32318</v>
      </c>
    </row>
    <row r="209" spans="1:6">
      <c r="A209">
        <v>128</v>
      </c>
      <c r="B209">
        <v>621.5</v>
      </c>
      <c r="C209" t="s">
        <v>63</v>
      </c>
      <c r="D209" t="s">
        <v>3274</v>
      </c>
      <c r="E209" s="68" t="str">
        <f t="shared" si="6"/>
        <v>20171010 9:46:12.590000</v>
      </c>
      <c r="F209" s="69">
        <f t="shared" si="7"/>
        <v>79552</v>
      </c>
    </row>
    <row r="210" spans="1:6">
      <c r="A210">
        <v>72</v>
      </c>
      <c r="B210">
        <v>621.5</v>
      </c>
      <c r="C210" t="s">
        <v>63</v>
      </c>
      <c r="D210" t="s">
        <v>3274</v>
      </c>
      <c r="E210" s="68" t="str">
        <f t="shared" si="6"/>
        <v>20171010 9:46:12.590000</v>
      </c>
      <c r="F210" s="69">
        <f t="shared" si="7"/>
        <v>44748</v>
      </c>
    </row>
    <row r="211" spans="1:6">
      <c r="A211">
        <v>72</v>
      </c>
      <c r="B211">
        <v>621.5</v>
      </c>
      <c r="C211" t="s">
        <v>63</v>
      </c>
      <c r="D211" t="s">
        <v>3274</v>
      </c>
      <c r="E211" s="68" t="str">
        <f t="shared" si="6"/>
        <v>20171010 9:46:12.590000</v>
      </c>
      <c r="F211" s="69">
        <f t="shared" si="7"/>
        <v>44748</v>
      </c>
    </row>
    <row r="212" spans="1:6">
      <c r="A212">
        <v>100</v>
      </c>
      <c r="B212">
        <v>621.5</v>
      </c>
      <c r="C212" t="s">
        <v>63</v>
      </c>
      <c r="D212" t="s">
        <v>3274</v>
      </c>
      <c r="E212" s="68" t="str">
        <f t="shared" si="6"/>
        <v>20171010 9:46:12.590000</v>
      </c>
      <c r="F212" s="69">
        <f t="shared" si="7"/>
        <v>62150</v>
      </c>
    </row>
    <row r="213" spans="1:6">
      <c r="A213">
        <v>72</v>
      </c>
      <c r="B213">
        <v>621.5</v>
      </c>
      <c r="C213" t="s">
        <v>63</v>
      </c>
      <c r="D213" t="s">
        <v>3274</v>
      </c>
      <c r="E213" s="68" t="str">
        <f t="shared" si="6"/>
        <v>20171010 9:46:12.590000</v>
      </c>
      <c r="F213" s="69">
        <f t="shared" si="7"/>
        <v>44748</v>
      </c>
    </row>
    <row r="214" spans="1:6">
      <c r="A214">
        <v>1</v>
      </c>
      <c r="B214">
        <v>621.5</v>
      </c>
      <c r="C214" t="s">
        <v>63</v>
      </c>
      <c r="D214" t="s">
        <v>3274</v>
      </c>
      <c r="E214" s="68" t="str">
        <f t="shared" si="6"/>
        <v>20171010 9:46:12.590000</v>
      </c>
      <c r="F214" s="69">
        <f t="shared" si="7"/>
        <v>621.5</v>
      </c>
    </row>
    <row r="215" spans="1:6">
      <c r="A215">
        <v>90</v>
      </c>
      <c r="B215">
        <v>621.5</v>
      </c>
      <c r="C215" t="s">
        <v>63</v>
      </c>
      <c r="D215" t="s">
        <v>3274</v>
      </c>
      <c r="E215" s="68" t="str">
        <f t="shared" si="6"/>
        <v>20171010 9:46:12.590000</v>
      </c>
      <c r="F215" s="69">
        <f t="shared" si="7"/>
        <v>55935</v>
      </c>
    </row>
    <row r="216" spans="1:6">
      <c r="A216">
        <v>72</v>
      </c>
      <c r="B216">
        <v>621.5</v>
      </c>
      <c r="C216" t="s">
        <v>63</v>
      </c>
      <c r="D216" t="s">
        <v>3275</v>
      </c>
      <c r="E216" s="68" t="str">
        <f t="shared" si="6"/>
        <v>20171010 9:46:12.591000</v>
      </c>
      <c r="F216" s="69">
        <f t="shared" si="7"/>
        <v>44748</v>
      </c>
    </row>
    <row r="217" spans="1:6">
      <c r="A217">
        <v>6</v>
      </c>
      <c r="B217">
        <v>621.5</v>
      </c>
      <c r="C217" t="s">
        <v>63</v>
      </c>
      <c r="D217" t="s">
        <v>3276</v>
      </c>
      <c r="E217" s="68" t="str">
        <f t="shared" si="6"/>
        <v>20171010 9:46:12.601000</v>
      </c>
      <c r="F217" s="69">
        <f t="shared" si="7"/>
        <v>3729</v>
      </c>
    </row>
    <row r="218" spans="1:6">
      <c r="A218">
        <v>32</v>
      </c>
      <c r="B218">
        <v>621.5</v>
      </c>
      <c r="C218" t="s">
        <v>63</v>
      </c>
      <c r="D218" t="s">
        <v>3277</v>
      </c>
      <c r="E218" s="68" t="str">
        <f t="shared" si="6"/>
        <v>20171010 9:47:03.648000</v>
      </c>
      <c r="F218" s="69">
        <f t="shared" si="7"/>
        <v>19888</v>
      </c>
    </row>
    <row r="219" spans="1:6">
      <c r="A219">
        <v>397</v>
      </c>
      <c r="B219">
        <v>623</v>
      </c>
      <c r="C219" t="s">
        <v>63</v>
      </c>
      <c r="D219" t="s">
        <v>3278</v>
      </c>
      <c r="E219" s="68" t="str">
        <f t="shared" si="6"/>
        <v>20171010 9:50:09.822000</v>
      </c>
      <c r="F219" s="69">
        <f t="shared" si="7"/>
        <v>247331</v>
      </c>
    </row>
    <row r="220" spans="1:6">
      <c r="A220">
        <v>303</v>
      </c>
      <c r="B220">
        <v>623</v>
      </c>
      <c r="C220" t="s">
        <v>63</v>
      </c>
      <c r="D220" t="s">
        <v>3278</v>
      </c>
      <c r="E220" s="68" t="str">
        <f t="shared" si="6"/>
        <v>20171010 9:50:09.822000</v>
      </c>
      <c r="F220" s="69">
        <f t="shared" si="7"/>
        <v>188769</v>
      </c>
    </row>
    <row r="221" spans="1:6">
      <c r="A221">
        <v>500</v>
      </c>
      <c r="B221">
        <v>626</v>
      </c>
      <c r="C221" t="s">
        <v>63</v>
      </c>
      <c r="D221" t="s">
        <v>3279</v>
      </c>
      <c r="E221" s="68" t="str">
        <f t="shared" si="6"/>
        <v>20171010 9:55:15.640000</v>
      </c>
      <c r="F221" s="69">
        <f t="shared" si="7"/>
        <v>313000</v>
      </c>
    </row>
    <row r="222" spans="1:6">
      <c r="A222">
        <v>86</v>
      </c>
      <c r="B222">
        <v>624.5</v>
      </c>
      <c r="C222" t="s">
        <v>63</v>
      </c>
      <c r="D222" t="s">
        <v>3280</v>
      </c>
      <c r="E222" s="68" t="str">
        <f t="shared" si="6"/>
        <v>20171010 10:00:13.147000</v>
      </c>
      <c r="F222" s="69">
        <f t="shared" si="7"/>
        <v>53707</v>
      </c>
    </row>
    <row r="223" spans="1:6">
      <c r="A223">
        <v>103</v>
      </c>
      <c r="B223">
        <v>624.5</v>
      </c>
      <c r="C223" t="s">
        <v>63</v>
      </c>
      <c r="D223" t="s">
        <v>3280</v>
      </c>
      <c r="E223" s="68" t="str">
        <f t="shared" si="6"/>
        <v>20171010 10:00:13.147000</v>
      </c>
      <c r="F223" s="69">
        <f t="shared" si="7"/>
        <v>64323.5</v>
      </c>
    </row>
    <row r="224" spans="1:6">
      <c r="A224">
        <v>89</v>
      </c>
      <c r="B224">
        <v>624.5</v>
      </c>
      <c r="C224" t="s">
        <v>63</v>
      </c>
      <c r="D224" t="s">
        <v>3280</v>
      </c>
      <c r="E224" s="68" t="str">
        <f t="shared" si="6"/>
        <v>20171010 10:00:13.147000</v>
      </c>
      <c r="F224" s="69">
        <f t="shared" si="7"/>
        <v>55580.5</v>
      </c>
    </row>
    <row r="225" spans="1:6">
      <c r="A225">
        <v>100</v>
      </c>
      <c r="B225">
        <v>624.5</v>
      </c>
      <c r="C225" t="s">
        <v>63</v>
      </c>
      <c r="D225" t="s">
        <v>3280</v>
      </c>
      <c r="E225" s="68" t="str">
        <f t="shared" si="6"/>
        <v>20171010 10:00:13.147000</v>
      </c>
      <c r="F225" s="69">
        <f t="shared" si="7"/>
        <v>62450</v>
      </c>
    </row>
    <row r="226" spans="1:6">
      <c r="A226">
        <v>88</v>
      </c>
      <c r="B226">
        <v>624.5</v>
      </c>
      <c r="C226" t="s">
        <v>63</v>
      </c>
      <c r="D226" t="s">
        <v>3280</v>
      </c>
      <c r="E226" s="68" t="str">
        <f t="shared" si="6"/>
        <v>20171010 10:00:13.147000</v>
      </c>
      <c r="F226" s="69">
        <f t="shared" si="7"/>
        <v>54956</v>
      </c>
    </row>
    <row r="227" spans="1:6">
      <c r="A227">
        <v>34</v>
      </c>
      <c r="B227">
        <v>624.5</v>
      </c>
      <c r="C227" t="s">
        <v>63</v>
      </c>
      <c r="D227" t="s">
        <v>3280</v>
      </c>
      <c r="E227" s="68" t="str">
        <f t="shared" si="6"/>
        <v>20171010 10:00:13.147000</v>
      </c>
      <c r="F227" s="69">
        <f t="shared" si="7"/>
        <v>21233</v>
      </c>
    </row>
    <row r="228" spans="1:6">
      <c r="A228">
        <v>100</v>
      </c>
      <c r="B228">
        <v>624.5</v>
      </c>
      <c r="C228" t="s">
        <v>63</v>
      </c>
      <c r="D228" t="s">
        <v>3281</v>
      </c>
      <c r="E228" s="68" t="str">
        <f t="shared" si="6"/>
        <v>20171010 10:07:47.842000</v>
      </c>
      <c r="F228" s="69">
        <f t="shared" si="7"/>
        <v>62450</v>
      </c>
    </row>
    <row r="229" spans="1:6">
      <c r="A229">
        <v>300</v>
      </c>
      <c r="B229">
        <v>624.5</v>
      </c>
      <c r="C229" t="s">
        <v>63</v>
      </c>
      <c r="D229" t="s">
        <v>3282</v>
      </c>
      <c r="E229" s="68" t="str">
        <f t="shared" si="6"/>
        <v>20171010 10:08:00.132000</v>
      </c>
      <c r="F229" s="69">
        <f t="shared" si="7"/>
        <v>187350</v>
      </c>
    </row>
    <row r="230" spans="1:6">
      <c r="A230">
        <v>58</v>
      </c>
      <c r="B230">
        <v>626</v>
      </c>
      <c r="C230" t="s">
        <v>63</v>
      </c>
      <c r="D230" t="s">
        <v>3283</v>
      </c>
      <c r="E230" s="68" t="str">
        <f t="shared" si="6"/>
        <v>20171010 10:12:14.110000</v>
      </c>
      <c r="F230" s="69">
        <f t="shared" si="7"/>
        <v>36308</v>
      </c>
    </row>
    <row r="231" spans="1:6">
      <c r="A231">
        <v>260</v>
      </c>
      <c r="B231">
        <v>626</v>
      </c>
      <c r="C231" t="s">
        <v>63</v>
      </c>
      <c r="D231" t="s">
        <v>3284</v>
      </c>
      <c r="E231" s="68" t="str">
        <f t="shared" si="6"/>
        <v>20171010 10:12:17.170000</v>
      </c>
      <c r="F231" s="69">
        <f t="shared" si="7"/>
        <v>162760</v>
      </c>
    </row>
    <row r="232" spans="1:6">
      <c r="A232">
        <v>82</v>
      </c>
      <c r="B232">
        <v>626</v>
      </c>
      <c r="C232" t="s">
        <v>63</v>
      </c>
      <c r="D232" t="s">
        <v>3285</v>
      </c>
      <c r="E232" s="68" t="str">
        <f t="shared" si="6"/>
        <v>20171010 10:12:20.786000</v>
      </c>
      <c r="F232" s="69">
        <f t="shared" si="7"/>
        <v>51332</v>
      </c>
    </row>
    <row r="233" spans="1:6">
      <c r="A233">
        <v>99</v>
      </c>
      <c r="B233">
        <v>625.5</v>
      </c>
      <c r="C233" t="s">
        <v>63</v>
      </c>
      <c r="D233" t="s">
        <v>3286</v>
      </c>
      <c r="E233" s="68" t="str">
        <f t="shared" si="6"/>
        <v>20171010 10:14:49.744000</v>
      </c>
      <c r="F233" s="69">
        <f t="shared" si="7"/>
        <v>61924.5</v>
      </c>
    </row>
    <row r="234" spans="1:6">
      <c r="A234">
        <v>88</v>
      </c>
      <c r="B234">
        <v>625.5</v>
      </c>
      <c r="C234" t="s">
        <v>63</v>
      </c>
      <c r="D234" t="s">
        <v>3286</v>
      </c>
      <c r="E234" s="68" t="str">
        <f t="shared" si="6"/>
        <v>20171010 10:14:49.744000</v>
      </c>
      <c r="F234" s="69">
        <f t="shared" si="7"/>
        <v>55044</v>
      </c>
    </row>
    <row r="235" spans="1:6">
      <c r="A235">
        <v>313</v>
      </c>
      <c r="B235">
        <v>625.5</v>
      </c>
      <c r="C235" t="s">
        <v>63</v>
      </c>
      <c r="D235" t="s">
        <v>3287</v>
      </c>
      <c r="E235" s="68" t="str">
        <f t="shared" si="6"/>
        <v>20171010 10:14:53.789000</v>
      </c>
      <c r="F235" s="69">
        <f t="shared" si="7"/>
        <v>195781.5</v>
      </c>
    </row>
    <row r="236" spans="1:6">
      <c r="A236">
        <v>5</v>
      </c>
      <c r="B236">
        <v>623.5</v>
      </c>
      <c r="C236" t="s">
        <v>70</v>
      </c>
      <c r="D236" t="s">
        <v>3288</v>
      </c>
      <c r="E236" s="68" t="str">
        <f t="shared" si="6"/>
        <v>20171010 10:19:02.302682</v>
      </c>
      <c r="F236" s="69">
        <f t="shared" si="7"/>
        <v>3117.5</v>
      </c>
    </row>
    <row r="237" spans="1:6">
      <c r="A237">
        <v>29</v>
      </c>
      <c r="B237">
        <v>623.5</v>
      </c>
      <c r="C237" t="s">
        <v>70</v>
      </c>
      <c r="D237" t="s">
        <v>3289</v>
      </c>
      <c r="E237" s="68" t="str">
        <f t="shared" si="6"/>
        <v>20171010 10:19:02.302799</v>
      </c>
      <c r="F237" s="69">
        <f t="shared" si="7"/>
        <v>18081.5</v>
      </c>
    </row>
    <row r="238" spans="1:6">
      <c r="A238">
        <v>388</v>
      </c>
      <c r="B238">
        <v>623.5</v>
      </c>
      <c r="C238" t="s">
        <v>63</v>
      </c>
      <c r="D238" t="s">
        <v>3290</v>
      </c>
      <c r="E238" s="68" t="str">
        <f t="shared" si="6"/>
        <v>20171010 10:19:21.179000</v>
      </c>
      <c r="F238" s="69">
        <f t="shared" si="7"/>
        <v>241918</v>
      </c>
    </row>
    <row r="239" spans="1:6">
      <c r="A239">
        <v>67</v>
      </c>
      <c r="B239">
        <v>623.5</v>
      </c>
      <c r="C239" t="s">
        <v>67</v>
      </c>
      <c r="D239" t="s">
        <v>3291</v>
      </c>
      <c r="E239" s="68" t="str">
        <f t="shared" si="6"/>
        <v>20171010 10:19:21.188765</v>
      </c>
      <c r="F239" s="69">
        <f t="shared" si="7"/>
        <v>41774.5</v>
      </c>
    </row>
    <row r="240" spans="1:6">
      <c r="A240">
        <v>11</v>
      </c>
      <c r="B240">
        <v>623.5</v>
      </c>
      <c r="C240" t="s">
        <v>70</v>
      </c>
      <c r="D240" t="s">
        <v>3292</v>
      </c>
      <c r="E240" s="68" t="str">
        <f t="shared" si="6"/>
        <v>20171010 10:19:21.188771</v>
      </c>
      <c r="F240" s="69">
        <f t="shared" si="7"/>
        <v>6858.5</v>
      </c>
    </row>
    <row r="241" spans="1:6">
      <c r="A241">
        <v>100</v>
      </c>
      <c r="B241">
        <v>622</v>
      </c>
      <c r="C241" t="s">
        <v>63</v>
      </c>
      <c r="D241" t="s">
        <v>3293</v>
      </c>
      <c r="E241" s="68" t="str">
        <f t="shared" si="6"/>
        <v>20171010 10:25:46.625000</v>
      </c>
      <c r="F241" s="69">
        <f t="shared" si="7"/>
        <v>62200</v>
      </c>
    </row>
    <row r="242" spans="1:6">
      <c r="A242">
        <v>100</v>
      </c>
      <c r="B242">
        <v>622</v>
      </c>
      <c r="C242" t="s">
        <v>63</v>
      </c>
      <c r="D242" t="s">
        <v>3293</v>
      </c>
      <c r="E242" s="68" t="str">
        <f t="shared" si="6"/>
        <v>20171010 10:25:46.625000</v>
      </c>
      <c r="F242" s="69">
        <f t="shared" si="7"/>
        <v>62200</v>
      </c>
    </row>
    <row r="243" spans="1:6">
      <c r="A243">
        <v>86</v>
      </c>
      <c r="B243">
        <v>622</v>
      </c>
      <c r="C243" t="s">
        <v>63</v>
      </c>
      <c r="D243" t="s">
        <v>3293</v>
      </c>
      <c r="E243" s="68" t="str">
        <f t="shared" si="6"/>
        <v>20171010 10:25:46.625000</v>
      </c>
      <c r="F243" s="69">
        <f t="shared" si="7"/>
        <v>53492</v>
      </c>
    </row>
    <row r="244" spans="1:6">
      <c r="A244">
        <v>100</v>
      </c>
      <c r="B244">
        <v>622</v>
      </c>
      <c r="C244" t="s">
        <v>63</v>
      </c>
      <c r="D244" t="s">
        <v>3293</v>
      </c>
      <c r="E244" s="68" t="str">
        <f t="shared" si="6"/>
        <v>20171010 10:25:46.625000</v>
      </c>
      <c r="F244" s="69">
        <f t="shared" si="7"/>
        <v>62200</v>
      </c>
    </row>
    <row r="245" spans="1:6">
      <c r="A245">
        <v>100</v>
      </c>
      <c r="B245">
        <v>622</v>
      </c>
      <c r="C245" t="s">
        <v>63</v>
      </c>
      <c r="D245" t="s">
        <v>3293</v>
      </c>
      <c r="E245" s="68" t="str">
        <f t="shared" si="6"/>
        <v>20171010 10:25:46.625000</v>
      </c>
      <c r="F245" s="69">
        <f t="shared" si="7"/>
        <v>62200</v>
      </c>
    </row>
    <row r="246" spans="1:6">
      <c r="A246">
        <v>14</v>
      </c>
      <c r="B246">
        <v>622</v>
      </c>
      <c r="C246" t="s">
        <v>63</v>
      </c>
      <c r="D246" t="s">
        <v>3293</v>
      </c>
      <c r="E246" s="68" t="str">
        <f t="shared" si="6"/>
        <v>20171010 10:25:46.625000</v>
      </c>
      <c r="F246" s="69">
        <f t="shared" si="7"/>
        <v>8708</v>
      </c>
    </row>
    <row r="247" spans="1:6">
      <c r="A247">
        <v>500</v>
      </c>
      <c r="B247">
        <v>621</v>
      </c>
      <c r="C247" t="s">
        <v>63</v>
      </c>
      <c r="D247" t="s">
        <v>3294</v>
      </c>
      <c r="E247" s="68" t="str">
        <f t="shared" si="6"/>
        <v>20171010 11:11:02.109000</v>
      </c>
      <c r="F247" s="69">
        <f t="shared" si="7"/>
        <v>310500</v>
      </c>
    </row>
    <row r="248" spans="1:6">
      <c r="A248">
        <v>109</v>
      </c>
      <c r="B248">
        <v>621</v>
      </c>
      <c r="C248" t="s">
        <v>63</v>
      </c>
      <c r="D248" t="s">
        <v>3295</v>
      </c>
      <c r="E248" s="68" t="str">
        <f t="shared" si="6"/>
        <v>20171010 11:46:01.666000</v>
      </c>
      <c r="F248" s="69">
        <f t="shared" si="7"/>
        <v>67689</v>
      </c>
    </row>
    <row r="249" spans="1:6">
      <c r="A249">
        <v>139</v>
      </c>
      <c r="B249">
        <v>621</v>
      </c>
      <c r="C249" t="s">
        <v>63</v>
      </c>
      <c r="D249" t="s">
        <v>3295</v>
      </c>
      <c r="E249" s="68" t="str">
        <f t="shared" si="6"/>
        <v>20171010 11:46:01.666000</v>
      </c>
      <c r="F249" s="69">
        <f t="shared" si="7"/>
        <v>86319</v>
      </c>
    </row>
    <row r="250" spans="1:6">
      <c r="A250">
        <v>252</v>
      </c>
      <c r="B250">
        <v>621</v>
      </c>
      <c r="C250" t="s">
        <v>63</v>
      </c>
      <c r="D250" t="s">
        <v>3295</v>
      </c>
      <c r="E250" s="68" t="str">
        <f t="shared" si="6"/>
        <v>20171010 11:46:01.666000</v>
      </c>
      <c r="F250" s="69">
        <f t="shared" si="7"/>
        <v>156492</v>
      </c>
    </row>
    <row r="251" spans="1:6">
      <c r="A251">
        <v>100</v>
      </c>
      <c r="B251">
        <v>621.5</v>
      </c>
      <c r="C251" t="s">
        <v>63</v>
      </c>
      <c r="D251" t="s">
        <v>3296</v>
      </c>
      <c r="E251" s="68" t="str">
        <f t="shared" si="6"/>
        <v>20171010 11:51:35.136000</v>
      </c>
      <c r="F251" s="69">
        <f t="shared" si="7"/>
        <v>62150</v>
      </c>
    </row>
    <row r="252" spans="1:6">
      <c r="A252">
        <v>86</v>
      </c>
      <c r="B252">
        <v>621.5</v>
      </c>
      <c r="C252" t="s">
        <v>63</v>
      </c>
      <c r="D252" t="s">
        <v>3296</v>
      </c>
      <c r="E252" s="68" t="str">
        <f t="shared" si="6"/>
        <v>20171010 11:51:35.136000</v>
      </c>
      <c r="F252" s="69">
        <f t="shared" si="7"/>
        <v>53449</v>
      </c>
    </row>
    <row r="253" spans="1:6">
      <c r="A253">
        <v>100</v>
      </c>
      <c r="B253">
        <v>621.5</v>
      </c>
      <c r="C253" t="s">
        <v>63</v>
      </c>
      <c r="D253" t="s">
        <v>3296</v>
      </c>
      <c r="E253" s="68" t="str">
        <f t="shared" si="6"/>
        <v>20171010 11:51:35.136000</v>
      </c>
      <c r="F253" s="69">
        <f t="shared" si="7"/>
        <v>62150</v>
      </c>
    </row>
    <row r="254" spans="1:6">
      <c r="A254">
        <v>181</v>
      </c>
      <c r="B254">
        <v>621.5</v>
      </c>
      <c r="C254" t="s">
        <v>63</v>
      </c>
      <c r="D254" t="s">
        <v>3296</v>
      </c>
      <c r="E254" s="68" t="str">
        <f t="shared" si="6"/>
        <v>20171010 11:51:35.136000</v>
      </c>
      <c r="F254" s="69">
        <f t="shared" si="7"/>
        <v>112491.5</v>
      </c>
    </row>
    <row r="255" spans="1:6">
      <c r="A255">
        <v>33</v>
      </c>
      <c r="B255">
        <v>621.5</v>
      </c>
      <c r="C255" t="s">
        <v>63</v>
      </c>
      <c r="D255" t="s">
        <v>3296</v>
      </c>
      <c r="E255" s="68" t="str">
        <f t="shared" si="6"/>
        <v>20171010 11:51:35.136000</v>
      </c>
      <c r="F255" s="69">
        <f t="shared" si="7"/>
        <v>20509.5</v>
      </c>
    </row>
    <row r="256" spans="1:6">
      <c r="A256">
        <v>97</v>
      </c>
      <c r="B256">
        <v>622</v>
      </c>
      <c r="C256" t="s">
        <v>63</v>
      </c>
      <c r="D256" t="s">
        <v>3297</v>
      </c>
      <c r="E256" s="68" t="str">
        <f t="shared" si="6"/>
        <v>20171010 12:02:33.739000</v>
      </c>
      <c r="F256" s="69">
        <f t="shared" si="7"/>
        <v>60334</v>
      </c>
    </row>
    <row r="257" spans="1:6">
      <c r="A257">
        <v>86</v>
      </c>
      <c r="B257">
        <v>622</v>
      </c>
      <c r="C257" t="s">
        <v>63</v>
      </c>
      <c r="D257" t="s">
        <v>3297</v>
      </c>
      <c r="E257" s="68" t="str">
        <f t="shared" si="6"/>
        <v>20171010 12:02:33.739000</v>
      </c>
      <c r="F257" s="69">
        <f t="shared" si="7"/>
        <v>53492</v>
      </c>
    </row>
    <row r="258" spans="1:6">
      <c r="A258">
        <v>104</v>
      </c>
      <c r="B258">
        <v>622</v>
      </c>
      <c r="C258" t="s">
        <v>63</v>
      </c>
      <c r="D258" t="s">
        <v>3297</v>
      </c>
      <c r="E258" s="68" t="str">
        <f t="shared" ref="E258:E321" si="8">LEFT(D258,FIND(" ",D258)-1)&amp;" "&amp;IF((MID(D258,FIND(" ",D258)+1,2))&lt;"23",MID(D258,FIND(" ",D258)+1,2) + 2 - VALUE(MID(D258,28,1)),"0"&amp;"0")&amp;MID(D258,FIND(" ",D258)+3,13)</f>
        <v>20171010 12:02:33.739000</v>
      </c>
      <c r="F258" s="69">
        <f t="shared" ref="F258:F321" si="9">A258*B258</f>
        <v>64688</v>
      </c>
    </row>
    <row r="259" spans="1:6">
      <c r="A259">
        <v>100</v>
      </c>
      <c r="B259">
        <v>622</v>
      </c>
      <c r="C259" t="s">
        <v>63</v>
      </c>
      <c r="D259" t="s">
        <v>3297</v>
      </c>
      <c r="E259" s="68" t="str">
        <f t="shared" si="8"/>
        <v>20171010 12:02:33.739000</v>
      </c>
      <c r="F259" s="69">
        <f t="shared" si="9"/>
        <v>62200</v>
      </c>
    </row>
    <row r="260" spans="1:6">
      <c r="A260">
        <v>80</v>
      </c>
      <c r="B260">
        <v>622</v>
      </c>
      <c r="C260" t="s">
        <v>63</v>
      </c>
      <c r="D260" t="s">
        <v>3297</v>
      </c>
      <c r="E260" s="68" t="str">
        <f t="shared" si="8"/>
        <v>20171010 12:02:33.739000</v>
      </c>
      <c r="F260" s="69">
        <f t="shared" si="9"/>
        <v>49760</v>
      </c>
    </row>
    <row r="261" spans="1:6">
      <c r="A261">
        <v>33</v>
      </c>
      <c r="B261">
        <v>622</v>
      </c>
      <c r="C261" t="s">
        <v>63</v>
      </c>
      <c r="D261" t="s">
        <v>3297</v>
      </c>
      <c r="E261" s="68" t="str">
        <f t="shared" si="8"/>
        <v>20171010 12:02:33.739000</v>
      </c>
      <c r="F261" s="69">
        <f t="shared" si="9"/>
        <v>20526</v>
      </c>
    </row>
    <row r="262" spans="1:6">
      <c r="A262">
        <v>1000</v>
      </c>
      <c r="B262">
        <v>623</v>
      </c>
      <c r="C262" t="s">
        <v>63</v>
      </c>
      <c r="D262" t="s">
        <v>3298</v>
      </c>
      <c r="E262" s="68" t="str">
        <f t="shared" si="8"/>
        <v>20171010 12:17:35.875100</v>
      </c>
      <c r="F262" s="69">
        <f t="shared" si="9"/>
        <v>623000</v>
      </c>
    </row>
    <row r="263" spans="1:6">
      <c r="A263">
        <v>100</v>
      </c>
      <c r="B263">
        <v>623.5</v>
      </c>
      <c r="C263" t="s">
        <v>63</v>
      </c>
      <c r="D263" t="s">
        <v>3299</v>
      </c>
      <c r="E263" s="68" t="str">
        <f t="shared" si="8"/>
        <v>20171010 12:44:54.685000</v>
      </c>
      <c r="F263" s="69">
        <f t="shared" si="9"/>
        <v>62350</v>
      </c>
    </row>
    <row r="264" spans="1:6">
      <c r="A264">
        <v>96</v>
      </c>
      <c r="B264">
        <v>623.5</v>
      </c>
      <c r="C264" t="s">
        <v>63</v>
      </c>
      <c r="D264" t="s">
        <v>3299</v>
      </c>
      <c r="E264" s="68" t="str">
        <f t="shared" si="8"/>
        <v>20171010 12:44:54.685000</v>
      </c>
      <c r="F264" s="69">
        <f t="shared" si="9"/>
        <v>59856</v>
      </c>
    </row>
    <row r="265" spans="1:6">
      <c r="A265">
        <v>79</v>
      </c>
      <c r="B265">
        <v>623.5</v>
      </c>
      <c r="C265" t="s">
        <v>63</v>
      </c>
      <c r="D265" t="s">
        <v>3299</v>
      </c>
      <c r="E265" s="68" t="str">
        <f t="shared" si="8"/>
        <v>20171010 12:44:54.685000</v>
      </c>
      <c r="F265" s="69">
        <f t="shared" si="9"/>
        <v>49256.5</v>
      </c>
    </row>
    <row r="266" spans="1:6">
      <c r="A266">
        <v>100</v>
      </c>
      <c r="B266">
        <v>623.5</v>
      </c>
      <c r="C266" t="s">
        <v>63</v>
      </c>
      <c r="D266" t="s">
        <v>3299</v>
      </c>
      <c r="E266" s="68" t="str">
        <f t="shared" si="8"/>
        <v>20171010 12:44:54.685000</v>
      </c>
      <c r="F266" s="69">
        <f t="shared" si="9"/>
        <v>62350</v>
      </c>
    </row>
    <row r="267" spans="1:6">
      <c r="A267">
        <v>87</v>
      </c>
      <c r="B267">
        <v>623.5</v>
      </c>
      <c r="C267" t="s">
        <v>63</v>
      </c>
      <c r="D267" t="s">
        <v>3299</v>
      </c>
      <c r="E267" s="68" t="str">
        <f t="shared" si="8"/>
        <v>20171010 12:44:54.685000</v>
      </c>
      <c r="F267" s="69">
        <f t="shared" si="9"/>
        <v>54244.5</v>
      </c>
    </row>
    <row r="268" spans="1:6">
      <c r="A268">
        <v>38</v>
      </c>
      <c r="B268">
        <v>623.5</v>
      </c>
      <c r="C268" t="s">
        <v>63</v>
      </c>
      <c r="D268" t="s">
        <v>3299</v>
      </c>
      <c r="E268" s="68" t="str">
        <f t="shared" si="8"/>
        <v>20171010 12:44:54.685000</v>
      </c>
      <c r="F268" s="69">
        <f t="shared" si="9"/>
        <v>23693</v>
      </c>
    </row>
    <row r="269" spans="1:6">
      <c r="A269">
        <v>73</v>
      </c>
      <c r="B269">
        <v>623.5</v>
      </c>
      <c r="C269" t="s">
        <v>63</v>
      </c>
      <c r="D269" t="s">
        <v>3300</v>
      </c>
      <c r="E269" s="68" t="str">
        <f t="shared" si="8"/>
        <v>20171010 12:55:23.056000</v>
      </c>
      <c r="F269" s="69">
        <f t="shared" si="9"/>
        <v>45515.5</v>
      </c>
    </row>
    <row r="270" spans="1:6">
      <c r="A270">
        <v>100</v>
      </c>
      <c r="B270">
        <v>623.5</v>
      </c>
      <c r="C270" t="s">
        <v>63</v>
      </c>
      <c r="D270" t="s">
        <v>3300</v>
      </c>
      <c r="E270" s="68" t="str">
        <f t="shared" si="8"/>
        <v>20171010 12:55:23.056000</v>
      </c>
      <c r="F270" s="69">
        <f t="shared" si="9"/>
        <v>62350</v>
      </c>
    </row>
    <row r="271" spans="1:6">
      <c r="A271">
        <v>123</v>
      </c>
      <c r="B271">
        <v>623.5</v>
      </c>
      <c r="C271" t="s">
        <v>63</v>
      </c>
      <c r="D271" t="s">
        <v>3300</v>
      </c>
      <c r="E271" s="68" t="str">
        <f t="shared" si="8"/>
        <v>20171010 12:55:23.056000</v>
      </c>
      <c r="F271" s="69">
        <f t="shared" si="9"/>
        <v>76690.5</v>
      </c>
    </row>
    <row r="272" spans="1:6">
      <c r="A272">
        <v>100</v>
      </c>
      <c r="B272">
        <v>623.5</v>
      </c>
      <c r="C272" t="s">
        <v>63</v>
      </c>
      <c r="D272" t="s">
        <v>3300</v>
      </c>
      <c r="E272" s="68" t="str">
        <f t="shared" si="8"/>
        <v>20171010 12:55:23.056000</v>
      </c>
      <c r="F272" s="69">
        <f t="shared" si="9"/>
        <v>62350</v>
      </c>
    </row>
    <row r="273" spans="1:6">
      <c r="A273">
        <v>75</v>
      </c>
      <c r="B273">
        <v>623.5</v>
      </c>
      <c r="C273" t="s">
        <v>63</v>
      </c>
      <c r="D273" t="s">
        <v>3300</v>
      </c>
      <c r="E273" s="68" t="str">
        <f t="shared" si="8"/>
        <v>20171010 12:55:23.056000</v>
      </c>
      <c r="F273" s="69">
        <f t="shared" si="9"/>
        <v>46762.5</v>
      </c>
    </row>
    <row r="274" spans="1:6">
      <c r="A274">
        <v>29</v>
      </c>
      <c r="B274">
        <v>623.5</v>
      </c>
      <c r="C274" t="s">
        <v>63</v>
      </c>
      <c r="D274" t="s">
        <v>3300</v>
      </c>
      <c r="E274" s="68" t="str">
        <f t="shared" si="8"/>
        <v>20171010 12:55:23.056000</v>
      </c>
      <c r="F274" s="69">
        <f t="shared" si="9"/>
        <v>18081.5</v>
      </c>
    </row>
    <row r="275" spans="1:6">
      <c r="A275">
        <v>12</v>
      </c>
      <c r="B275">
        <v>625</v>
      </c>
      <c r="C275" t="s">
        <v>63</v>
      </c>
      <c r="D275" t="s">
        <v>3301</v>
      </c>
      <c r="E275" s="68" t="str">
        <f t="shared" si="8"/>
        <v>20171010 13:02:34.523000</v>
      </c>
      <c r="F275" s="69">
        <f t="shared" si="9"/>
        <v>7500</v>
      </c>
    </row>
    <row r="276" spans="1:6">
      <c r="A276">
        <v>200</v>
      </c>
      <c r="B276">
        <v>625</v>
      </c>
      <c r="C276" t="s">
        <v>63</v>
      </c>
      <c r="D276" t="s">
        <v>3301</v>
      </c>
      <c r="E276" s="68" t="str">
        <f t="shared" si="8"/>
        <v>20171010 13:02:34.523000</v>
      </c>
      <c r="F276" s="69">
        <f t="shared" si="9"/>
        <v>125000</v>
      </c>
    </row>
    <row r="277" spans="1:6">
      <c r="A277">
        <v>54</v>
      </c>
      <c r="B277">
        <v>625</v>
      </c>
      <c r="C277" t="s">
        <v>63</v>
      </c>
      <c r="D277" t="s">
        <v>3301</v>
      </c>
      <c r="E277" s="68" t="str">
        <f t="shared" si="8"/>
        <v>20171010 13:02:34.523000</v>
      </c>
      <c r="F277" s="69">
        <f t="shared" si="9"/>
        <v>33750</v>
      </c>
    </row>
    <row r="278" spans="1:6">
      <c r="A278">
        <v>234</v>
      </c>
      <c r="B278">
        <v>625</v>
      </c>
      <c r="C278" t="s">
        <v>63</v>
      </c>
      <c r="D278" t="s">
        <v>3301</v>
      </c>
      <c r="E278" s="68" t="str">
        <f t="shared" si="8"/>
        <v>20171010 13:02:34.523000</v>
      </c>
      <c r="F278" s="69">
        <f t="shared" si="9"/>
        <v>146250</v>
      </c>
    </row>
    <row r="279" spans="1:6">
      <c r="A279">
        <v>100</v>
      </c>
      <c r="B279">
        <v>624.5</v>
      </c>
      <c r="C279" t="s">
        <v>63</v>
      </c>
      <c r="D279" t="s">
        <v>3302</v>
      </c>
      <c r="E279" s="68" t="str">
        <f t="shared" si="8"/>
        <v>20171010 13:20:46.706000</v>
      </c>
      <c r="F279" s="69">
        <f t="shared" si="9"/>
        <v>62450</v>
      </c>
    </row>
    <row r="280" spans="1:6">
      <c r="A280">
        <v>100</v>
      </c>
      <c r="B280">
        <v>624.5</v>
      </c>
      <c r="C280" t="s">
        <v>63</v>
      </c>
      <c r="D280" t="s">
        <v>3302</v>
      </c>
      <c r="E280" s="68" t="str">
        <f t="shared" si="8"/>
        <v>20171010 13:20:46.706000</v>
      </c>
      <c r="F280" s="69">
        <f t="shared" si="9"/>
        <v>62450</v>
      </c>
    </row>
    <row r="281" spans="1:6">
      <c r="A281">
        <v>39</v>
      </c>
      <c r="B281">
        <v>624.5</v>
      </c>
      <c r="C281" t="s">
        <v>63</v>
      </c>
      <c r="D281" t="s">
        <v>3302</v>
      </c>
      <c r="E281" s="68" t="str">
        <f t="shared" si="8"/>
        <v>20171010 13:20:46.706000</v>
      </c>
      <c r="F281" s="69">
        <f t="shared" si="9"/>
        <v>24355.5</v>
      </c>
    </row>
    <row r="282" spans="1:6">
      <c r="A282">
        <v>188</v>
      </c>
      <c r="B282">
        <v>624.5</v>
      </c>
      <c r="C282" t="s">
        <v>63</v>
      </c>
      <c r="D282" t="s">
        <v>3302</v>
      </c>
      <c r="E282" s="68" t="str">
        <f t="shared" si="8"/>
        <v>20171010 13:20:46.706000</v>
      </c>
      <c r="F282" s="69">
        <f t="shared" si="9"/>
        <v>117406</v>
      </c>
    </row>
    <row r="283" spans="1:6">
      <c r="A283">
        <v>41</v>
      </c>
      <c r="B283">
        <v>624.5</v>
      </c>
      <c r="C283" t="s">
        <v>63</v>
      </c>
      <c r="D283" t="s">
        <v>3302</v>
      </c>
      <c r="E283" s="68" t="str">
        <f t="shared" si="8"/>
        <v>20171010 13:20:46.706000</v>
      </c>
      <c r="F283" s="69">
        <f t="shared" si="9"/>
        <v>25604.5</v>
      </c>
    </row>
    <row r="284" spans="1:6">
      <c r="A284">
        <v>15</v>
      </c>
      <c r="B284">
        <v>624.5</v>
      </c>
      <c r="C284" t="s">
        <v>63</v>
      </c>
      <c r="D284" t="s">
        <v>3302</v>
      </c>
      <c r="E284" s="68" t="str">
        <f t="shared" si="8"/>
        <v>20171010 13:20:46.706000</v>
      </c>
      <c r="F284" s="69">
        <f t="shared" si="9"/>
        <v>9367.5</v>
      </c>
    </row>
    <row r="285" spans="1:6">
      <c r="A285">
        <v>17</v>
      </c>
      <c r="B285">
        <v>623.5</v>
      </c>
      <c r="C285" t="s">
        <v>63</v>
      </c>
      <c r="D285" t="s">
        <v>3303</v>
      </c>
      <c r="E285" s="68" t="str">
        <f t="shared" si="8"/>
        <v>20171010 14:11:26.423000</v>
      </c>
      <c r="F285" s="69">
        <f t="shared" si="9"/>
        <v>10599.5</v>
      </c>
    </row>
    <row r="286" spans="1:6">
      <c r="A286">
        <v>80</v>
      </c>
      <c r="B286">
        <v>624</v>
      </c>
      <c r="C286" t="s">
        <v>63</v>
      </c>
      <c r="D286" t="s">
        <v>3304</v>
      </c>
      <c r="E286" s="68" t="str">
        <f t="shared" si="8"/>
        <v>20171010 14:53:30.174000</v>
      </c>
      <c r="F286" s="69">
        <f t="shared" si="9"/>
        <v>49920</v>
      </c>
    </row>
    <row r="287" spans="1:6">
      <c r="A287">
        <v>55</v>
      </c>
      <c r="B287">
        <v>624</v>
      </c>
      <c r="C287" t="s">
        <v>63</v>
      </c>
      <c r="D287" t="s">
        <v>3304</v>
      </c>
      <c r="E287" s="68" t="str">
        <f t="shared" si="8"/>
        <v>20171010 14:53:30.174000</v>
      </c>
      <c r="F287" s="69">
        <f t="shared" si="9"/>
        <v>34320</v>
      </c>
    </row>
    <row r="288" spans="1:6">
      <c r="A288">
        <v>100</v>
      </c>
      <c r="B288">
        <v>624</v>
      </c>
      <c r="C288" t="s">
        <v>63</v>
      </c>
      <c r="D288" t="s">
        <v>3304</v>
      </c>
      <c r="E288" s="68" t="str">
        <f t="shared" si="8"/>
        <v>20171010 14:53:30.174000</v>
      </c>
      <c r="F288" s="69">
        <f t="shared" si="9"/>
        <v>62400</v>
      </c>
    </row>
    <row r="289" spans="1:6">
      <c r="A289">
        <v>100</v>
      </c>
      <c r="B289">
        <v>624</v>
      </c>
      <c r="C289" t="s">
        <v>63</v>
      </c>
      <c r="D289" t="s">
        <v>3304</v>
      </c>
      <c r="E289" s="68" t="str">
        <f t="shared" si="8"/>
        <v>20171010 14:53:30.174000</v>
      </c>
      <c r="F289" s="69">
        <f t="shared" si="9"/>
        <v>62400</v>
      </c>
    </row>
    <row r="290" spans="1:6">
      <c r="A290">
        <v>177</v>
      </c>
      <c r="B290">
        <v>624</v>
      </c>
      <c r="C290" t="s">
        <v>63</v>
      </c>
      <c r="D290" t="s">
        <v>3304</v>
      </c>
      <c r="E290" s="68" t="str">
        <f t="shared" si="8"/>
        <v>20171010 14:53:30.174000</v>
      </c>
      <c r="F290" s="69">
        <f t="shared" si="9"/>
        <v>110448</v>
      </c>
    </row>
    <row r="291" spans="1:6">
      <c r="A291">
        <v>100</v>
      </c>
      <c r="B291">
        <v>624</v>
      </c>
      <c r="C291" t="s">
        <v>63</v>
      </c>
      <c r="D291" t="s">
        <v>3304</v>
      </c>
      <c r="E291" s="68" t="str">
        <f t="shared" si="8"/>
        <v>20171010 14:53:30.174000</v>
      </c>
      <c r="F291" s="69">
        <f t="shared" si="9"/>
        <v>62400</v>
      </c>
    </row>
    <row r="292" spans="1:6">
      <c r="A292">
        <v>176</v>
      </c>
      <c r="B292">
        <v>624</v>
      </c>
      <c r="C292" t="s">
        <v>63</v>
      </c>
      <c r="D292" t="s">
        <v>3304</v>
      </c>
      <c r="E292" s="68" t="str">
        <f t="shared" si="8"/>
        <v>20171010 14:53:30.174000</v>
      </c>
      <c r="F292" s="69">
        <f t="shared" si="9"/>
        <v>109824</v>
      </c>
    </row>
    <row r="293" spans="1:6">
      <c r="A293">
        <v>157</v>
      </c>
      <c r="B293">
        <v>624</v>
      </c>
      <c r="C293" t="s">
        <v>63</v>
      </c>
      <c r="D293" t="s">
        <v>3305</v>
      </c>
      <c r="E293" s="68" t="str">
        <f t="shared" si="8"/>
        <v>20171010 14:53:30.202000</v>
      </c>
      <c r="F293" s="69">
        <f t="shared" si="9"/>
        <v>97968</v>
      </c>
    </row>
    <row r="294" spans="1:6">
      <c r="A294">
        <v>40</v>
      </c>
      <c r="B294">
        <v>624</v>
      </c>
      <c r="C294" t="s">
        <v>63</v>
      </c>
      <c r="D294" t="s">
        <v>3306</v>
      </c>
      <c r="E294" s="68" t="str">
        <f t="shared" si="8"/>
        <v>20171010 14:53:50.693000</v>
      </c>
      <c r="F294" s="69">
        <f t="shared" si="9"/>
        <v>24960</v>
      </c>
    </row>
    <row r="295" spans="1:6">
      <c r="A295">
        <v>15</v>
      </c>
      <c r="B295">
        <v>624</v>
      </c>
      <c r="C295" t="s">
        <v>63</v>
      </c>
      <c r="D295" t="s">
        <v>3307</v>
      </c>
      <c r="E295" s="68" t="str">
        <f t="shared" si="8"/>
        <v>20171010 14:56:01.437000</v>
      </c>
      <c r="F295" s="69">
        <f t="shared" si="9"/>
        <v>9360</v>
      </c>
    </row>
    <row r="296" spans="1:6">
      <c r="A296">
        <v>685</v>
      </c>
      <c r="B296">
        <v>623</v>
      </c>
      <c r="C296" t="s">
        <v>63</v>
      </c>
      <c r="D296" t="s">
        <v>3308</v>
      </c>
      <c r="E296" s="68" t="str">
        <f t="shared" si="8"/>
        <v>20171010 15:16:53.964000</v>
      </c>
      <c r="F296" s="69">
        <f t="shared" si="9"/>
        <v>426755</v>
      </c>
    </row>
    <row r="297" spans="1:6">
      <c r="A297">
        <v>15</v>
      </c>
      <c r="B297">
        <v>623</v>
      </c>
      <c r="C297" t="s">
        <v>63</v>
      </c>
      <c r="D297" t="s">
        <v>3308</v>
      </c>
      <c r="E297" s="68" t="str">
        <f t="shared" si="8"/>
        <v>20171010 15:16:53.964000</v>
      </c>
      <c r="F297" s="69">
        <f t="shared" si="9"/>
        <v>9345</v>
      </c>
    </row>
    <row r="298" spans="1:6">
      <c r="A298">
        <v>77</v>
      </c>
      <c r="B298">
        <v>622.5</v>
      </c>
      <c r="C298" t="s">
        <v>63</v>
      </c>
      <c r="D298" t="s">
        <v>3309</v>
      </c>
      <c r="E298" s="68" t="str">
        <f t="shared" si="8"/>
        <v>20171010 15:29:11.144000</v>
      </c>
      <c r="F298" s="69">
        <f t="shared" si="9"/>
        <v>47932.5</v>
      </c>
    </row>
    <row r="299" spans="1:6">
      <c r="A299">
        <v>86</v>
      </c>
      <c r="B299">
        <v>622.5</v>
      </c>
      <c r="C299" t="s">
        <v>63</v>
      </c>
      <c r="D299" t="s">
        <v>3309</v>
      </c>
      <c r="E299" s="68" t="str">
        <f t="shared" si="8"/>
        <v>20171010 15:29:11.144000</v>
      </c>
      <c r="F299" s="69">
        <f t="shared" si="9"/>
        <v>53535</v>
      </c>
    </row>
    <row r="300" spans="1:6">
      <c r="A300">
        <v>120</v>
      </c>
      <c r="B300">
        <v>622.5</v>
      </c>
      <c r="C300" t="s">
        <v>63</v>
      </c>
      <c r="D300" t="s">
        <v>3309</v>
      </c>
      <c r="E300" s="68" t="str">
        <f t="shared" si="8"/>
        <v>20171010 15:29:11.144000</v>
      </c>
      <c r="F300" s="69">
        <f t="shared" si="9"/>
        <v>74700</v>
      </c>
    </row>
    <row r="301" spans="1:6">
      <c r="A301">
        <v>100</v>
      </c>
      <c r="B301">
        <v>622.5</v>
      </c>
      <c r="C301" t="s">
        <v>63</v>
      </c>
      <c r="D301" t="s">
        <v>3309</v>
      </c>
      <c r="E301" s="68" t="str">
        <f t="shared" si="8"/>
        <v>20171010 15:29:11.144000</v>
      </c>
      <c r="F301" s="69">
        <f t="shared" si="9"/>
        <v>62250</v>
      </c>
    </row>
    <row r="302" spans="1:6">
      <c r="A302">
        <v>229</v>
      </c>
      <c r="B302">
        <v>622.5</v>
      </c>
      <c r="C302" t="s">
        <v>63</v>
      </c>
      <c r="D302" t="s">
        <v>3310</v>
      </c>
      <c r="E302" s="68" t="str">
        <f t="shared" si="8"/>
        <v>20171010 15:32:48.193000</v>
      </c>
      <c r="F302" s="69">
        <f t="shared" si="9"/>
        <v>142552.5</v>
      </c>
    </row>
    <row r="303" spans="1:6">
      <c r="A303">
        <v>229</v>
      </c>
      <c r="B303">
        <v>622.5</v>
      </c>
      <c r="C303" t="s">
        <v>63</v>
      </c>
      <c r="D303" t="s">
        <v>3310</v>
      </c>
      <c r="E303" s="68" t="str">
        <f t="shared" si="8"/>
        <v>20171010 15:32:48.193000</v>
      </c>
      <c r="F303" s="69">
        <f t="shared" si="9"/>
        <v>142552.5</v>
      </c>
    </row>
    <row r="304" spans="1:6">
      <c r="A304">
        <v>159</v>
      </c>
      <c r="B304">
        <v>622.5</v>
      </c>
      <c r="C304" t="s">
        <v>63</v>
      </c>
      <c r="D304" t="s">
        <v>3310</v>
      </c>
      <c r="E304" s="68" t="str">
        <f t="shared" si="8"/>
        <v>20171010 15:32:48.193000</v>
      </c>
      <c r="F304" s="69">
        <f t="shared" si="9"/>
        <v>98977.5</v>
      </c>
    </row>
    <row r="305" spans="1:6">
      <c r="A305">
        <v>100</v>
      </c>
      <c r="B305">
        <v>624</v>
      </c>
      <c r="C305" t="s">
        <v>63</v>
      </c>
      <c r="D305" t="s">
        <v>3311</v>
      </c>
      <c r="E305" s="68" t="str">
        <f t="shared" si="8"/>
        <v>20171010 15:37:35.082000</v>
      </c>
      <c r="F305" s="69">
        <f t="shared" si="9"/>
        <v>62400</v>
      </c>
    </row>
    <row r="306" spans="1:6">
      <c r="A306">
        <v>100</v>
      </c>
      <c r="B306">
        <v>624</v>
      </c>
      <c r="C306" t="s">
        <v>63</v>
      </c>
      <c r="D306" t="s">
        <v>3311</v>
      </c>
      <c r="E306" s="68" t="str">
        <f t="shared" si="8"/>
        <v>20171010 15:37:35.082000</v>
      </c>
      <c r="F306" s="69">
        <f t="shared" si="9"/>
        <v>62400</v>
      </c>
    </row>
    <row r="307" spans="1:6">
      <c r="A307">
        <v>190</v>
      </c>
      <c r="B307">
        <v>624</v>
      </c>
      <c r="C307" t="s">
        <v>63</v>
      </c>
      <c r="D307" t="s">
        <v>3311</v>
      </c>
      <c r="E307" s="68" t="str">
        <f t="shared" si="8"/>
        <v>20171010 15:37:35.082000</v>
      </c>
      <c r="F307" s="69">
        <f t="shared" si="9"/>
        <v>118560</v>
      </c>
    </row>
    <row r="308" spans="1:6">
      <c r="A308">
        <v>125</v>
      </c>
      <c r="B308">
        <v>624</v>
      </c>
      <c r="C308" t="s">
        <v>63</v>
      </c>
      <c r="D308" t="s">
        <v>3311</v>
      </c>
      <c r="E308" s="68" t="str">
        <f t="shared" si="8"/>
        <v>20171010 15:37:35.082000</v>
      </c>
      <c r="F308" s="69">
        <f t="shared" si="9"/>
        <v>78000</v>
      </c>
    </row>
    <row r="309" spans="1:6">
      <c r="A309">
        <v>170</v>
      </c>
      <c r="B309">
        <v>624</v>
      </c>
      <c r="C309" t="s">
        <v>63</v>
      </c>
      <c r="D309" t="s">
        <v>3311</v>
      </c>
      <c r="E309" s="68" t="str">
        <f t="shared" si="8"/>
        <v>20171010 15:37:35.082000</v>
      </c>
      <c r="F309" s="69">
        <f t="shared" si="9"/>
        <v>106080</v>
      </c>
    </row>
    <row r="310" spans="1:6">
      <c r="A310">
        <v>12</v>
      </c>
      <c r="B310">
        <v>624</v>
      </c>
      <c r="C310" t="s">
        <v>63</v>
      </c>
      <c r="D310" t="s">
        <v>3311</v>
      </c>
      <c r="E310" s="68" t="str">
        <f t="shared" si="8"/>
        <v>20171010 15:37:35.082000</v>
      </c>
      <c r="F310" s="69">
        <f t="shared" si="9"/>
        <v>7488</v>
      </c>
    </row>
    <row r="311" spans="1:6">
      <c r="A311">
        <v>80</v>
      </c>
      <c r="B311">
        <v>624</v>
      </c>
      <c r="C311" t="s">
        <v>63</v>
      </c>
      <c r="D311" t="s">
        <v>3311</v>
      </c>
      <c r="E311" s="68" t="str">
        <f t="shared" si="8"/>
        <v>20171010 15:37:35.082000</v>
      </c>
      <c r="F311" s="69">
        <f t="shared" si="9"/>
        <v>49920</v>
      </c>
    </row>
    <row r="312" spans="1:6">
      <c r="A312">
        <v>23</v>
      </c>
      <c r="B312">
        <v>624</v>
      </c>
      <c r="C312" t="s">
        <v>63</v>
      </c>
      <c r="D312" t="s">
        <v>3311</v>
      </c>
      <c r="E312" s="68" t="str">
        <f t="shared" si="8"/>
        <v>20171010 15:37:35.082000</v>
      </c>
      <c r="F312" s="69">
        <f t="shared" si="9"/>
        <v>14352</v>
      </c>
    </row>
    <row r="313" spans="1:6">
      <c r="A313">
        <v>92</v>
      </c>
      <c r="B313">
        <v>623</v>
      </c>
      <c r="C313" t="s">
        <v>63</v>
      </c>
      <c r="D313" t="s">
        <v>3312</v>
      </c>
      <c r="E313" s="68" t="str">
        <f t="shared" si="8"/>
        <v>20171010 15:42:03.513000</v>
      </c>
      <c r="F313" s="69">
        <f t="shared" si="9"/>
        <v>57316</v>
      </c>
    </row>
    <row r="314" spans="1:6">
      <c r="A314">
        <v>100</v>
      </c>
      <c r="B314">
        <v>623</v>
      </c>
      <c r="C314" t="s">
        <v>63</v>
      </c>
      <c r="D314" t="s">
        <v>3312</v>
      </c>
      <c r="E314" s="68" t="str">
        <f t="shared" si="8"/>
        <v>20171010 15:42:03.513000</v>
      </c>
      <c r="F314" s="69">
        <f t="shared" si="9"/>
        <v>62300</v>
      </c>
    </row>
    <row r="315" spans="1:6">
      <c r="A315">
        <v>97</v>
      </c>
      <c r="B315">
        <v>623</v>
      </c>
      <c r="C315" t="s">
        <v>63</v>
      </c>
      <c r="D315" t="s">
        <v>3312</v>
      </c>
      <c r="E315" s="68" t="str">
        <f t="shared" si="8"/>
        <v>20171010 15:42:03.513000</v>
      </c>
      <c r="F315" s="69">
        <f t="shared" si="9"/>
        <v>60431</v>
      </c>
    </row>
    <row r="316" spans="1:6">
      <c r="A316">
        <v>80</v>
      </c>
      <c r="B316">
        <v>623</v>
      </c>
      <c r="C316" t="s">
        <v>63</v>
      </c>
      <c r="D316" t="s">
        <v>3312</v>
      </c>
      <c r="E316" s="68" t="str">
        <f t="shared" si="8"/>
        <v>20171010 15:42:03.513000</v>
      </c>
      <c r="F316" s="69">
        <f t="shared" si="9"/>
        <v>49840</v>
      </c>
    </row>
    <row r="317" spans="1:6">
      <c r="A317">
        <v>131</v>
      </c>
      <c r="B317">
        <v>623</v>
      </c>
      <c r="C317" t="s">
        <v>63</v>
      </c>
      <c r="D317" t="s">
        <v>3313</v>
      </c>
      <c r="E317" s="68" t="str">
        <f t="shared" si="8"/>
        <v>20171010 15:42:26.920000</v>
      </c>
      <c r="F317" s="69">
        <f t="shared" si="9"/>
        <v>81613</v>
      </c>
    </row>
    <row r="318" spans="1:6">
      <c r="A318">
        <v>65</v>
      </c>
      <c r="B318">
        <v>622.5</v>
      </c>
      <c r="C318" t="s">
        <v>63</v>
      </c>
      <c r="D318" t="s">
        <v>3314</v>
      </c>
      <c r="E318" s="68" t="str">
        <f t="shared" si="8"/>
        <v>20171010 16:07:15.967000</v>
      </c>
      <c r="F318" s="69">
        <f t="shared" si="9"/>
        <v>40462.5</v>
      </c>
    </row>
    <row r="319" spans="1:6">
      <c r="A319">
        <v>96</v>
      </c>
      <c r="B319">
        <v>622.5</v>
      </c>
      <c r="C319" t="s">
        <v>63</v>
      </c>
      <c r="D319" t="s">
        <v>3314</v>
      </c>
      <c r="E319" s="68" t="str">
        <f t="shared" si="8"/>
        <v>20171010 16:07:15.967000</v>
      </c>
      <c r="F319" s="69">
        <f t="shared" si="9"/>
        <v>59760</v>
      </c>
    </row>
    <row r="320" spans="1:6">
      <c r="A320">
        <v>3</v>
      </c>
      <c r="B320">
        <v>622.5</v>
      </c>
      <c r="C320" t="s">
        <v>63</v>
      </c>
      <c r="D320" t="s">
        <v>3314</v>
      </c>
      <c r="E320" s="68" t="str">
        <f t="shared" si="8"/>
        <v>20171010 16:07:15.967000</v>
      </c>
      <c r="F320" s="69">
        <f t="shared" si="9"/>
        <v>1867.5</v>
      </c>
    </row>
    <row r="321" spans="1:6">
      <c r="A321">
        <v>120</v>
      </c>
      <c r="B321">
        <v>622.5</v>
      </c>
      <c r="C321" t="s">
        <v>63</v>
      </c>
      <c r="D321" t="s">
        <v>3314</v>
      </c>
      <c r="E321" s="68" t="str">
        <f t="shared" si="8"/>
        <v>20171010 16:07:15.967000</v>
      </c>
      <c r="F321" s="69">
        <f t="shared" si="9"/>
        <v>74700</v>
      </c>
    </row>
    <row r="322" spans="1:6">
      <c r="A322">
        <v>65</v>
      </c>
      <c r="B322">
        <v>622.5</v>
      </c>
      <c r="C322" t="s">
        <v>63</v>
      </c>
      <c r="D322" t="s">
        <v>3314</v>
      </c>
      <c r="E322" s="68" t="str">
        <f t="shared" ref="E322:E385" si="10">LEFT(D322,FIND(" ",D322)-1)&amp;" "&amp;IF((MID(D322,FIND(" ",D322)+1,2))&lt;"23",MID(D322,FIND(" ",D322)+1,2) + 2 - VALUE(MID(D322,28,1)),"0"&amp;"0")&amp;MID(D322,FIND(" ",D322)+3,13)</f>
        <v>20171010 16:07:15.967000</v>
      </c>
      <c r="F322" s="69">
        <f t="shared" ref="F322:F385" si="11">A322*B322</f>
        <v>40462.5</v>
      </c>
    </row>
    <row r="323" spans="1:6">
      <c r="A323">
        <v>151</v>
      </c>
      <c r="B323">
        <v>622.5</v>
      </c>
      <c r="C323" t="s">
        <v>63</v>
      </c>
      <c r="D323" t="s">
        <v>3314</v>
      </c>
      <c r="E323" s="68" t="str">
        <f t="shared" si="10"/>
        <v>20171010 16:07:15.967000</v>
      </c>
      <c r="F323" s="69">
        <f t="shared" si="11"/>
        <v>93997.5</v>
      </c>
    </row>
    <row r="324" spans="1:6">
      <c r="A324">
        <v>100</v>
      </c>
      <c r="B324">
        <v>624</v>
      </c>
      <c r="C324" t="s">
        <v>63</v>
      </c>
      <c r="D324" t="s">
        <v>3315</v>
      </c>
      <c r="E324" s="68" t="str">
        <f t="shared" si="10"/>
        <v>20171010 16:10:18.981000</v>
      </c>
      <c r="F324" s="69">
        <f t="shared" si="11"/>
        <v>62400</v>
      </c>
    </row>
    <row r="325" spans="1:6">
      <c r="A325">
        <v>79</v>
      </c>
      <c r="B325">
        <v>624</v>
      </c>
      <c r="C325" t="s">
        <v>63</v>
      </c>
      <c r="D325" t="s">
        <v>3315</v>
      </c>
      <c r="E325" s="68" t="str">
        <f t="shared" si="10"/>
        <v>20171010 16:10:18.981000</v>
      </c>
      <c r="F325" s="69">
        <f t="shared" si="11"/>
        <v>49296</v>
      </c>
    </row>
    <row r="326" spans="1:6">
      <c r="A326">
        <v>88</v>
      </c>
      <c r="B326">
        <v>624</v>
      </c>
      <c r="C326" t="s">
        <v>63</v>
      </c>
      <c r="D326" t="s">
        <v>3315</v>
      </c>
      <c r="E326" s="68" t="str">
        <f t="shared" si="10"/>
        <v>20171010 16:10:18.981000</v>
      </c>
      <c r="F326" s="69">
        <f t="shared" si="11"/>
        <v>54912</v>
      </c>
    </row>
    <row r="327" spans="1:6">
      <c r="A327">
        <v>165</v>
      </c>
      <c r="B327">
        <v>624</v>
      </c>
      <c r="C327" t="s">
        <v>63</v>
      </c>
      <c r="D327" t="s">
        <v>3315</v>
      </c>
      <c r="E327" s="68" t="str">
        <f t="shared" si="10"/>
        <v>20171010 16:10:18.981000</v>
      </c>
      <c r="F327" s="69">
        <f t="shared" si="11"/>
        <v>102960</v>
      </c>
    </row>
    <row r="328" spans="1:6">
      <c r="A328">
        <v>68</v>
      </c>
      <c r="B328">
        <v>624</v>
      </c>
      <c r="C328" t="s">
        <v>63</v>
      </c>
      <c r="D328" t="s">
        <v>3315</v>
      </c>
      <c r="E328" s="68" t="str">
        <f t="shared" si="10"/>
        <v>20171010 16:10:18.981000</v>
      </c>
      <c r="F328" s="69">
        <f t="shared" si="11"/>
        <v>42432</v>
      </c>
    </row>
    <row r="329" spans="1:6">
      <c r="A329">
        <v>160</v>
      </c>
      <c r="B329">
        <v>622.5</v>
      </c>
      <c r="C329" t="s">
        <v>63</v>
      </c>
      <c r="D329" t="s">
        <v>3316</v>
      </c>
      <c r="E329" s="68" t="str">
        <f t="shared" si="10"/>
        <v>20171010 16:39:29.133000</v>
      </c>
      <c r="F329" s="69">
        <f t="shared" si="11"/>
        <v>99600</v>
      </c>
    </row>
    <row r="330" spans="1:6">
      <c r="A330">
        <v>340</v>
      </c>
      <c r="B330">
        <v>622.5</v>
      </c>
      <c r="C330" t="s">
        <v>63</v>
      </c>
      <c r="D330" t="s">
        <v>3316</v>
      </c>
      <c r="E330" s="68" t="str">
        <f t="shared" si="10"/>
        <v>20171010 16:39:29.133000</v>
      </c>
      <c r="F330" s="69">
        <f t="shared" si="11"/>
        <v>211650</v>
      </c>
    </row>
    <row r="331" spans="1:6">
      <c r="A331">
        <v>116</v>
      </c>
      <c r="B331">
        <v>627.5</v>
      </c>
      <c r="C331" t="s">
        <v>63</v>
      </c>
      <c r="D331" t="s">
        <v>3317</v>
      </c>
      <c r="E331" s="68" t="str">
        <f t="shared" si="10"/>
        <v>20171011 9:01:40.074000</v>
      </c>
      <c r="F331" s="69">
        <f t="shared" si="11"/>
        <v>72790</v>
      </c>
    </row>
    <row r="332" spans="1:6">
      <c r="A332">
        <v>95</v>
      </c>
      <c r="B332">
        <v>630</v>
      </c>
      <c r="C332" t="s">
        <v>63</v>
      </c>
      <c r="D332" t="s">
        <v>3318</v>
      </c>
      <c r="E332" s="68" t="str">
        <f t="shared" si="10"/>
        <v>20171011 9:04:52.325000</v>
      </c>
      <c r="F332" s="69">
        <f t="shared" si="11"/>
        <v>59850</v>
      </c>
    </row>
    <row r="333" spans="1:6">
      <c r="A333">
        <v>89</v>
      </c>
      <c r="B333">
        <v>629</v>
      </c>
      <c r="C333" t="s">
        <v>63</v>
      </c>
      <c r="D333" t="s">
        <v>3319</v>
      </c>
      <c r="E333" s="68" t="str">
        <f t="shared" si="10"/>
        <v>20171011 9:05:40.204000</v>
      </c>
      <c r="F333" s="69">
        <f t="shared" si="11"/>
        <v>55981</v>
      </c>
    </row>
    <row r="334" spans="1:6">
      <c r="A334">
        <v>36</v>
      </c>
      <c r="B334">
        <v>626</v>
      </c>
      <c r="C334" t="s">
        <v>63</v>
      </c>
      <c r="D334" t="s">
        <v>3320</v>
      </c>
      <c r="E334" s="68" t="str">
        <f t="shared" si="10"/>
        <v>20171011 9:08:41.839000</v>
      </c>
      <c r="F334" s="69">
        <f t="shared" si="11"/>
        <v>22536</v>
      </c>
    </row>
    <row r="335" spans="1:6">
      <c r="A335">
        <v>100</v>
      </c>
      <c r="B335">
        <v>626</v>
      </c>
      <c r="C335" t="s">
        <v>63</v>
      </c>
      <c r="D335" t="s">
        <v>3320</v>
      </c>
      <c r="E335" s="68" t="str">
        <f t="shared" si="10"/>
        <v>20171011 9:08:41.839000</v>
      </c>
      <c r="F335" s="69">
        <f t="shared" si="11"/>
        <v>62600</v>
      </c>
    </row>
    <row r="336" spans="1:6">
      <c r="A336">
        <v>100</v>
      </c>
      <c r="B336">
        <v>626</v>
      </c>
      <c r="C336" t="s">
        <v>63</v>
      </c>
      <c r="D336" t="s">
        <v>3320</v>
      </c>
      <c r="E336" s="68" t="str">
        <f t="shared" si="10"/>
        <v>20171011 9:08:41.839000</v>
      </c>
      <c r="F336" s="69">
        <f t="shared" si="11"/>
        <v>62600</v>
      </c>
    </row>
    <row r="337" spans="1:6">
      <c r="A337">
        <v>80</v>
      </c>
      <c r="B337">
        <v>626</v>
      </c>
      <c r="C337" t="s">
        <v>63</v>
      </c>
      <c r="D337" t="s">
        <v>3321</v>
      </c>
      <c r="E337" s="68" t="str">
        <f t="shared" si="10"/>
        <v>20171011 9:08:41.866000</v>
      </c>
      <c r="F337" s="69">
        <f t="shared" si="11"/>
        <v>50080</v>
      </c>
    </row>
    <row r="338" spans="1:6">
      <c r="A338">
        <v>100</v>
      </c>
      <c r="B338">
        <v>626</v>
      </c>
      <c r="C338" t="s">
        <v>63</v>
      </c>
      <c r="D338" t="s">
        <v>3322</v>
      </c>
      <c r="E338" s="68" t="str">
        <f t="shared" si="10"/>
        <v>20171011 9:08:46.484000</v>
      </c>
      <c r="F338" s="69">
        <f t="shared" si="11"/>
        <v>62600</v>
      </c>
    </row>
    <row r="339" spans="1:6">
      <c r="A339">
        <v>84</v>
      </c>
      <c r="B339">
        <v>626</v>
      </c>
      <c r="C339" t="s">
        <v>63</v>
      </c>
      <c r="D339" t="s">
        <v>3322</v>
      </c>
      <c r="E339" s="68" t="str">
        <f t="shared" si="10"/>
        <v>20171011 9:08:46.484000</v>
      </c>
      <c r="F339" s="69">
        <f t="shared" si="11"/>
        <v>52584</v>
      </c>
    </row>
    <row r="340" spans="1:6">
      <c r="A340">
        <v>106</v>
      </c>
      <c r="B340">
        <v>628.5</v>
      </c>
      <c r="C340" t="s">
        <v>63</v>
      </c>
      <c r="D340" t="s">
        <v>3323</v>
      </c>
      <c r="E340" s="68" t="str">
        <f t="shared" si="10"/>
        <v>20171011 9:11:42.948000</v>
      </c>
      <c r="F340" s="69">
        <f t="shared" si="11"/>
        <v>66621</v>
      </c>
    </row>
    <row r="341" spans="1:6">
      <c r="A341">
        <v>93</v>
      </c>
      <c r="B341">
        <v>628</v>
      </c>
      <c r="C341" t="s">
        <v>63</v>
      </c>
      <c r="D341" t="s">
        <v>3324</v>
      </c>
      <c r="E341" s="68" t="str">
        <f t="shared" si="10"/>
        <v>20171011 9:20:15.454000</v>
      </c>
      <c r="F341" s="69">
        <f t="shared" si="11"/>
        <v>58404</v>
      </c>
    </row>
    <row r="342" spans="1:6">
      <c r="A342">
        <v>120</v>
      </c>
      <c r="B342">
        <v>628</v>
      </c>
      <c r="C342" t="s">
        <v>63</v>
      </c>
      <c r="D342" t="s">
        <v>3325</v>
      </c>
      <c r="E342" s="68" t="str">
        <f t="shared" si="10"/>
        <v>20171011 9:23:51.263000</v>
      </c>
      <c r="F342" s="69">
        <f t="shared" si="11"/>
        <v>75360</v>
      </c>
    </row>
    <row r="343" spans="1:6">
      <c r="A343">
        <v>8</v>
      </c>
      <c r="B343">
        <v>627.5</v>
      </c>
      <c r="C343" t="s">
        <v>63</v>
      </c>
      <c r="D343" t="s">
        <v>3326</v>
      </c>
      <c r="E343" s="68" t="str">
        <f t="shared" si="10"/>
        <v>20171011 9:28:18.141000</v>
      </c>
      <c r="F343" s="69">
        <f t="shared" si="11"/>
        <v>5020</v>
      </c>
    </row>
    <row r="344" spans="1:6">
      <c r="A344">
        <v>70</v>
      </c>
      <c r="B344">
        <v>627.5</v>
      </c>
      <c r="C344" t="s">
        <v>63</v>
      </c>
      <c r="D344" t="s">
        <v>3327</v>
      </c>
      <c r="E344" s="68" t="str">
        <f t="shared" si="10"/>
        <v>20171011 9:28:23.106000</v>
      </c>
      <c r="F344" s="69">
        <f t="shared" si="11"/>
        <v>43925</v>
      </c>
    </row>
    <row r="345" spans="1:6">
      <c r="A345">
        <v>94</v>
      </c>
      <c r="B345">
        <v>626</v>
      </c>
      <c r="C345" t="s">
        <v>63</v>
      </c>
      <c r="D345" t="s">
        <v>3328</v>
      </c>
      <c r="E345" s="68" t="str">
        <f t="shared" si="10"/>
        <v>20171011 9:33:56.544000</v>
      </c>
      <c r="F345" s="69">
        <f t="shared" si="11"/>
        <v>58844</v>
      </c>
    </row>
    <row r="346" spans="1:6">
      <c r="A346">
        <v>170</v>
      </c>
      <c r="B346">
        <v>625</v>
      </c>
      <c r="C346" t="s">
        <v>63</v>
      </c>
      <c r="D346" t="s">
        <v>3329</v>
      </c>
      <c r="E346" s="68" t="str">
        <f t="shared" si="10"/>
        <v>20171011 9:36:29.608000</v>
      </c>
      <c r="F346" s="69">
        <f t="shared" si="11"/>
        <v>106250</v>
      </c>
    </row>
    <row r="347" spans="1:6">
      <c r="A347">
        <v>100</v>
      </c>
      <c r="B347">
        <v>625</v>
      </c>
      <c r="C347" t="s">
        <v>63</v>
      </c>
      <c r="D347" t="s">
        <v>3329</v>
      </c>
      <c r="E347" s="68" t="str">
        <f t="shared" si="10"/>
        <v>20171011 9:36:29.608000</v>
      </c>
      <c r="F347" s="69">
        <f t="shared" si="11"/>
        <v>62500</v>
      </c>
    </row>
    <row r="348" spans="1:6">
      <c r="A348">
        <v>180</v>
      </c>
      <c r="B348">
        <v>625</v>
      </c>
      <c r="C348" t="s">
        <v>63</v>
      </c>
      <c r="D348" t="s">
        <v>3329</v>
      </c>
      <c r="E348" s="68" t="str">
        <f t="shared" si="10"/>
        <v>20171011 9:36:29.608000</v>
      </c>
      <c r="F348" s="69">
        <f t="shared" si="11"/>
        <v>112500</v>
      </c>
    </row>
    <row r="349" spans="1:6">
      <c r="A349">
        <v>50</v>
      </c>
      <c r="B349">
        <v>625</v>
      </c>
      <c r="C349" t="s">
        <v>63</v>
      </c>
      <c r="D349" t="s">
        <v>3329</v>
      </c>
      <c r="E349" s="68" t="str">
        <f t="shared" si="10"/>
        <v>20171011 9:36:29.608000</v>
      </c>
      <c r="F349" s="69">
        <f t="shared" si="11"/>
        <v>31250</v>
      </c>
    </row>
    <row r="350" spans="1:6">
      <c r="A350">
        <v>124</v>
      </c>
      <c r="B350">
        <v>627.5</v>
      </c>
      <c r="C350" t="s">
        <v>63</v>
      </c>
      <c r="D350" t="s">
        <v>3330</v>
      </c>
      <c r="E350" s="68" t="str">
        <f t="shared" si="10"/>
        <v>20171011 9:54:09.296000</v>
      </c>
      <c r="F350" s="69">
        <f t="shared" si="11"/>
        <v>77810</v>
      </c>
    </row>
    <row r="351" spans="1:6">
      <c r="A351">
        <v>77</v>
      </c>
      <c r="B351">
        <v>627.5</v>
      </c>
      <c r="C351" t="s">
        <v>63</v>
      </c>
      <c r="D351" t="s">
        <v>3331</v>
      </c>
      <c r="E351" s="68" t="str">
        <f t="shared" si="10"/>
        <v>20171011 9:54:09.320000</v>
      </c>
      <c r="F351" s="69">
        <f t="shared" si="11"/>
        <v>48317.5</v>
      </c>
    </row>
    <row r="352" spans="1:6">
      <c r="A352">
        <v>187</v>
      </c>
      <c r="B352">
        <v>630</v>
      </c>
      <c r="C352" t="s">
        <v>63</v>
      </c>
      <c r="D352" t="s">
        <v>3332</v>
      </c>
      <c r="E352" s="68" t="str">
        <f t="shared" si="10"/>
        <v>20171011 10:02:15.929000</v>
      </c>
      <c r="F352" s="69">
        <f t="shared" si="11"/>
        <v>117810</v>
      </c>
    </row>
    <row r="353" spans="1:6">
      <c r="A353">
        <v>98</v>
      </c>
      <c r="B353">
        <v>630</v>
      </c>
      <c r="C353" t="s">
        <v>63</v>
      </c>
      <c r="D353" t="s">
        <v>3332</v>
      </c>
      <c r="E353" s="68" t="str">
        <f t="shared" si="10"/>
        <v>20171011 10:02:15.929000</v>
      </c>
      <c r="F353" s="69">
        <f t="shared" si="11"/>
        <v>61740</v>
      </c>
    </row>
    <row r="354" spans="1:6">
      <c r="A354">
        <v>45</v>
      </c>
      <c r="B354">
        <v>630</v>
      </c>
      <c r="C354" t="s">
        <v>63</v>
      </c>
      <c r="D354" t="s">
        <v>3333</v>
      </c>
      <c r="E354" s="68" t="str">
        <f t="shared" si="10"/>
        <v>20171011 10:05:38.020000</v>
      </c>
      <c r="F354" s="69">
        <f t="shared" si="11"/>
        <v>28350</v>
      </c>
    </row>
    <row r="355" spans="1:6">
      <c r="A355">
        <v>60</v>
      </c>
      <c r="B355">
        <v>630</v>
      </c>
      <c r="C355" t="s">
        <v>63</v>
      </c>
      <c r="D355" t="s">
        <v>3333</v>
      </c>
      <c r="E355" s="68" t="str">
        <f t="shared" si="10"/>
        <v>20171011 10:05:38.020000</v>
      </c>
      <c r="F355" s="69">
        <f t="shared" si="11"/>
        <v>37800</v>
      </c>
    </row>
    <row r="356" spans="1:6">
      <c r="A356">
        <v>57</v>
      </c>
      <c r="B356">
        <v>630</v>
      </c>
      <c r="C356" t="s">
        <v>63</v>
      </c>
      <c r="D356" t="s">
        <v>3334</v>
      </c>
      <c r="E356" s="68" t="str">
        <f t="shared" si="10"/>
        <v>20171011 10:08:43.378000</v>
      </c>
      <c r="F356" s="69">
        <f t="shared" si="11"/>
        <v>35910</v>
      </c>
    </row>
    <row r="357" spans="1:6">
      <c r="A357">
        <v>100</v>
      </c>
      <c r="B357">
        <v>630</v>
      </c>
      <c r="C357" t="s">
        <v>63</v>
      </c>
      <c r="D357" t="s">
        <v>3334</v>
      </c>
      <c r="E357" s="68" t="str">
        <f t="shared" si="10"/>
        <v>20171011 10:08:43.378000</v>
      </c>
      <c r="F357" s="69">
        <f t="shared" si="11"/>
        <v>63000</v>
      </c>
    </row>
    <row r="358" spans="1:6">
      <c r="A358">
        <v>100</v>
      </c>
      <c r="B358">
        <v>630</v>
      </c>
      <c r="C358" t="s">
        <v>63</v>
      </c>
      <c r="D358" t="s">
        <v>3334</v>
      </c>
      <c r="E358" s="68" t="str">
        <f t="shared" si="10"/>
        <v>20171011 10:08:43.378000</v>
      </c>
      <c r="F358" s="69">
        <f t="shared" si="11"/>
        <v>63000</v>
      </c>
    </row>
    <row r="359" spans="1:6">
      <c r="A359">
        <v>53</v>
      </c>
      <c r="B359">
        <v>630</v>
      </c>
      <c r="C359" t="s">
        <v>63</v>
      </c>
      <c r="D359" t="s">
        <v>3334</v>
      </c>
      <c r="E359" s="68" t="str">
        <f t="shared" si="10"/>
        <v>20171011 10:08:43.378000</v>
      </c>
      <c r="F359" s="69">
        <f t="shared" si="11"/>
        <v>33390</v>
      </c>
    </row>
    <row r="360" spans="1:6">
      <c r="A360">
        <v>100</v>
      </c>
      <c r="B360">
        <v>630</v>
      </c>
      <c r="C360" t="s">
        <v>63</v>
      </c>
      <c r="D360" t="s">
        <v>3334</v>
      </c>
      <c r="E360" s="68" t="str">
        <f t="shared" si="10"/>
        <v>20171011 10:08:43.378000</v>
      </c>
      <c r="F360" s="69">
        <f t="shared" si="11"/>
        <v>63000</v>
      </c>
    </row>
    <row r="361" spans="1:6">
      <c r="A361">
        <v>96</v>
      </c>
      <c r="B361">
        <v>630</v>
      </c>
      <c r="C361" t="s">
        <v>63</v>
      </c>
      <c r="D361" t="s">
        <v>3334</v>
      </c>
      <c r="E361" s="68" t="str">
        <f t="shared" si="10"/>
        <v>20171011 10:08:43.378000</v>
      </c>
      <c r="F361" s="69">
        <f t="shared" si="11"/>
        <v>60480</v>
      </c>
    </row>
    <row r="362" spans="1:6">
      <c r="A362">
        <v>100</v>
      </c>
      <c r="B362">
        <v>630</v>
      </c>
      <c r="C362" t="s">
        <v>63</v>
      </c>
      <c r="D362" t="s">
        <v>3334</v>
      </c>
      <c r="E362" s="68" t="str">
        <f t="shared" si="10"/>
        <v>20171011 10:08:43.378000</v>
      </c>
      <c r="F362" s="69">
        <f t="shared" si="11"/>
        <v>63000</v>
      </c>
    </row>
    <row r="363" spans="1:6">
      <c r="A363">
        <v>12</v>
      </c>
      <c r="B363">
        <v>630</v>
      </c>
      <c r="C363" t="s">
        <v>63</v>
      </c>
      <c r="D363" t="s">
        <v>3334</v>
      </c>
      <c r="E363" s="68" t="str">
        <f t="shared" si="10"/>
        <v>20171011 10:08:43.378000</v>
      </c>
      <c r="F363" s="69">
        <f t="shared" si="11"/>
        <v>7560</v>
      </c>
    </row>
    <row r="364" spans="1:6">
      <c r="A364">
        <v>8</v>
      </c>
      <c r="B364">
        <v>630</v>
      </c>
      <c r="C364" t="s">
        <v>63</v>
      </c>
      <c r="D364" t="s">
        <v>3335</v>
      </c>
      <c r="E364" s="68" t="str">
        <f t="shared" si="10"/>
        <v>20171011 10:10:04.930000</v>
      </c>
      <c r="F364" s="69">
        <f t="shared" si="11"/>
        <v>5040</v>
      </c>
    </row>
    <row r="365" spans="1:6">
      <c r="A365">
        <v>157</v>
      </c>
      <c r="B365">
        <v>630</v>
      </c>
      <c r="C365" t="s">
        <v>63</v>
      </c>
      <c r="D365" t="s">
        <v>3336</v>
      </c>
      <c r="E365" s="68" t="str">
        <f t="shared" si="10"/>
        <v>20171011 10:18:34.741000</v>
      </c>
      <c r="F365" s="69">
        <f t="shared" si="11"/>
        <v>98910</v>
      </c>
    </row>
    <row r="366" spans="1:6">
      <c r="A366">
        <v>96</v>
      </c>
      <c r="B366">
        <v>632</v>
      </c>
      <c r="C366" t="s">
        <v>63</v>
      </c>
      <c r="D366" t="s">
        <v>3337</v>
      </c>
      <c r="E366" s="68" t="str">
        <f t="shared" si="10"/>
        <v>20171011 10:27:51.347000</v>
      </c>
      <c r="F366" s="69">
        <f t="shared" si="11"/>
        <v>60672</v>
      </c>
    </row>
    <row r="367" spans="1:6">
      <c r="A367">
        <v>27</v>
      </c>
      <c r="B367">
        <v>632</v>
      </c>
      <c r="C367" t="s">
        <v>63</v>
      </c>
      <c r="D367" t="s">
        <v>3338</v>
      </c>
      <c r="E367" s="68" t="str">
        <f t="shared" si="10"/>
        <v>20171011 10:34:45.809000</v>
      </c>
      <c r="F367" s="69">
        <f t="shared" si="11"/>
        <v>17064</v>
      </c>
    </row>
    <row r="368" spans="1:6">
      <c r="A368">
        <v>70</v>
      </c>
      <c r="B368">
        <v>632</v>
      </c>
      <c r="C368" t="s">
        <v>63</v>
      </c>
      <c r="D368" t="s">
        <v>3339</v>
      </c>
      <c r="E368" s="68" t="str">
        <f t="shared" si="10"/>
        <v>20171011 10:34:51.052000</v>
      </c>
      <c r="F368" s="69">
        <f t="shared" si="11"/>
        <v>44240</v>
      </c>
    </row>
    <row r="369" spans="1:6">
      <c r="A369">
        <v>88</v>
      </c>
      <c r="B369">
        <v>631</v>
      </c>
      <c r="C369" t="s">
        <v>63</v>
      </c>
      <c r="D369" t="s">
        <v>3340</v>
      </c>
      <c r="E369" s="68" t="str">
        <f t="shared" si="10"/>
        <v>20171011 10:48:18.519000</v>
      </c>
      <c r="F369" s="69">
        <f t="shared" si="11"/>
        <v>55528</v>
      </c>
    </row>
    <row r="370" spans="1:6">
      <c r="A370">
        <v>89</v>
      </c>
      <c r="B370">
        <v>630.5</v>
      </c>
      <c r="C370" t="s">
        <v>63</v>
      </c>
      <c r="D370" t="s">
        <v>3341</v>
      </c>
      <c r="E370" s="68" t="str">
        <f t="shared" si="10"/>
        <v>20171011 10:53:59.615000</v>
      </c>
      <c r="F370" s="69">
        <f t="shared" si="11"/>
        <v>56114.5</v>
      </c>
    </row>
    <row r="371" spans="1:6">
      <c r="A371">
        <v>88</v>
      </c>
      <c r="B371">
        <v>629.5</v>
      </c>
      <c r="C371" t="s">
        <v>63</v>
      </c>
      <c r="D371" t="s">
        <v>3342</v>
      </c>
      <c r="E371" s="68" t="str">
        <f t="shared" si="10"/>
        <v>20171011 10:56:01.201000</v>
      </c>
      <c r="F371" s="69">
        <f t="shared" si="11"/>
        <v>55396</v>
      </c>
    </row>
    <row r="372" spans="1:6">
      <c r="A372">
        <v>1</v>
      </c>
      <c r="B372">
        <v>630</v>
      </c>
      <c r="C372" t="s">
        <v>63</v>
      </c>
      <c r="D372" t="s">
        <v>3343</v>
      </c>
      <c r="E372" s="68" t="str">
        <f t="shared" si="10"/>
        <v>20171011 11:06:27.231000</v>
      </c>
      <c r="F372" s="69">
        <f t="shared" si="11"/>
        <v>630</v>
      </c>
    </row>
    <row r="373" spans="1:6">
      <c r="A373">
        <v>92</v>
      </c>
      <c r="B373">
        <v>630</v>
      </c>
      <c r="C373" t="s">
        <v>63</v>
      </c>
      <c r="D373" t="s">
        <v>3344</v>
      </c>
      <c r="E373" s="68" t="str">
        <f t="shared" si="10"/>
        <v>20171011 11:06:27.252000</v>
      </c>
      <c r="F373" s="69">
        <f t="shared" si="11"/>
        <v>57960</v>
      </c>
    </row>
    <row r="374" spans="1:6">
      <c r="A374">
        <v>92</v>
      </c>
      <c r="B374">
        <v>630.5</v>
      </c>
      <c r="C374" t="s">
        <v>63</v>
      </c>
      <c r="D374" t="s">
        <v>3345</v>
      </c>
      <c r="E374" s="68" t="str">
        <f t="shared" si="10"/>
        <v>20171011 11:13:59.537000</v>
      </c>
      <c r="F374" s="69">
        <f t="shared" si="11"/>
        <v>58006</v>
      </c>
    </row>
    <row r="375" spans="1:6">
      <c r="A375">
        <v>88</v>
      </c>
      <c r="B375">
        <v>630</v>
      </c>
      <c r="C375" t="s">
        <v>63</v>
      </c>
      <c r="D375" t="s">
        <v>3346</v>
      </c>
      <c r="E375" s="68" t="str">
        <f t="shared" si="10"/>
        <v>20171011 11:19:26.633000</v>
      </c>
      <c r="F375" s="69">
        <f t="shared" si="11"/>
        <v>55440</v>
      </c>
    </row>
    <row r="376" spans="1:6">
      <c r="A376">
        <v>95</v>
      </c>
      <c r="B376">
        <v>629.5</v>
      </c>
      <c r="C376" t="s">
        <v>63</v>
      </c>
      <c r="D376" t="s">
        <v>3347</v>
      </c>
      <c r="E376" s="68" t="str">
        <f t="shared" si="10"/>
        <v>20171011 11:28:18.203000</v>
      </c>
      <c r="F376" s="69">
        <f t="shared" si="11"/>
        <v>59802.5</v>
      </c>
    </row>
    <row r="377" spans="1:6">
      <c r="A377">
        <v>100</v>
      </c>
      <c r="B377">
        <v>630</v>
      </c>
      <c r="C377" t="s">
        <v>63</v>
      </c>
      <c r="D377" t="s">
        <v>3348</v>
      </c>
      <c r="E377" s="68" t="str">
        <f t="shared" si="10"/>
        <v>20171011 11:30:08.480000</v>
      </c>
      <c r="F377" s="69">
        <f t="shared" si="11"/>
        <v>63000</v>
      </c>
    </row>
    <row r="378" spans="1:6">
      <c r="A378">
        <v>288</v>
      </c>
      <c r="B378">
        <v>630</v>
      </c>
      <c r="C378" t="s">
        <v>63</v>
      </c>
      <c r="D378" t="s">
        <v>3348</v>
      </c>
      <c r="E378" s="68" t="str">
        <f t="shared" si="10"/>
        <v>20171011 11:30:08.480000</v>
      </c>
      <c r="F378" s="69">
        <f t="shared" si="11"/>
        <v>181440</v>
      </c>
    </row>
    <row r="379" spans="1:6">
      <c r="A379">
        <v>80</v>
      </c>
      <c r="B379">
        <v>630</v>
      </c>
      <c r="C379" t="s">
        <v>63</v>
      </c>
      <c r="D379" t="s">
        <v>3348</v>
      </c>
      <c r="E379" s="68" t="str">
        <f t="shared" si="10"/>
        <v>20171011 11:30:08.480000</v>
      </c>
      <c r="F379" s="69">
        <f t="shared" si="11"/>
        <v>50400</v>
      </c>
    </row>
    <row r="380" spans="1:6">
      <c r="A380">
        <v>100</v>
      </c>
      <c r="B380">
        <v>630</v>
      </c>
      <c r="C380" t="s">
        <v>63</v>
      </c>
      <c r="D380" t="s">
        <v>3349</v>
      </c>
      <c r="E380" s="68" t="str">
        <f t="shared" si="10"/>
        <v>20171011 11:30:11.075000</v>
      </c>
      <c r="F380" s="69">
        <f t="shared" si="11"/>
        <v>63000</v>
      </c>
    </row>
    <row r="381" spans="1:6">
      <c r="A381">
        <v>432</v>
      </c>
      <c r="B381">
        <v>630</v>
      </c>
      <c r="C381" t="s">
        <v>63</v>
      </c>
      <c r="D381" t="s">
        <v>3349</v>
      </c>
      <c r="E381" s="68" t="str">
        <f t="shared" si="10"/>
        <v>20171011 11:30:11.075000</v>
      </c>
      <c r="F381" s="69">
        <f t="shared" si="11"/>
        <v>272160</v>
      </c>
    </row>
    <row r="382" spans="1:6">
      <c r="A382">
        <v>87</v>
      </c>
      <c r="B382">
        <v>629.5</v>
      </c>
      <c r="C382" t="s">
        <v>63</v>
      </c>
      <c r="D382" t="s">
        <v>3350</v>
      </c>
      <c r="E382" s="68" t="str">
        <f t="shared" si="10"/>
        <v>20171011 11:42:10.820000</v>
      </c>
      <c r="F382" s="69">
        <f t="shared" si="11"/>
        <v>54766.5</v>
      </c>
    </row>
    <row r="383" spans="1:6">
      <c r="A383">
        <v>92</v>
      </c>
      <c r="B383">
        <v>629.5</v>
      </c>
      <c r="C383" t="s">
        <v>63</v>
      </c>
      <c r="D383" t="s">
        <v>3351</v>
      </c>
      <c r="E383" s="68" t="str">
        <f t="shared" si="10"/>
        <v>20171011 11:46:19.833000</v>
      </c>
      <c r="F383" s="69">
        <f t="shared" si="11"/>
        <v>57914</v>
      </c>
    </row>
    <row r="384" spans="1:6">
      <c r="A384">
        <v>91</v>
      </c>
      <c r="B384">
        <v>629.5</v>
      </c>
      <c r="C384" t="s">
        <v>63</v>
      </c>
      <c r="D384" t="s">
        <v>3352</v>
      </c>
      <c r="E384" s="68" t="str">
        <f t="shared" si="10"/>
        <v>20171011 11:58:02.619000</v>
      </c>
      <c r="F384" s="69">
        <f t="shared" si="11"/>
        <v>57284.5</v>
      </c>
    </row>
    <row r="385" spans="1:6">
      <c r="A385">
        <v>90</v>
      </c>
      <c r="B385">
        <v>628.5</v>
      </c>
      <c r="C385" t="s">
        <v>63</v>
      </c>
      <c r="D385" t="s">
        <v>3353</v>
      </c>
      <c r="E385" s="68" t="str">
        <f t="shared" si="10"/>
        <v>20171011 12:02:53.612000</v>
      </c>
      <c r="F385" s="69">
        <f t="shared" si="11"/>
        <v>56565</v>
      </c>
    </row>
    <row r="386" spans="1:6">
      <c r="A386">
        <v>91</v>
      </c>
      <c r="B386">
        <v>629</v>
      </c>
      <c r="C386" t="s">
        <v>63</v>
      </c>
      <c r="D386" t="s">
        <v>3354</v>
      </c>
      <c r="E386" s="68" t="str">
        <f t="shared" ref="E386:E449" si="12">LEFT(D386,FIND(" ",D386)-1)&amp;" "&amp;IF((MID(D386,FIND(" ",D386)+1,2))&lt;"23",MID(D386,FIND(" ",D386)+1,2) + 2 - VALUE(MID(D386,28,1)),"0"&amp;"0")&amp;MID(D386,FIND(" ",D386)+3,13)</f>
        <v>20171011 12:08:38.084000</v>
      </c>
      <c r="F386" s="69">
        <f t="shared" ref="F386:F449" si="13">A386*B386</f>
        <v>57239</v>
      </c>
    </row>
    <row r="387" spans="1:6">
      <c r="A387">
        <v>68</v>
      </c>
      <c r="B387">
        <v>629</v>
      </c>
      <c r="C387" t="s">
        <v>63</v>
      </c>
      <c r="D387" t="s">
        <v>3355</v>
      </c>
      <c r="E387" s="68" t="str">
        <f t="shared" si="12"/>
        <v>20171011 12:08:49.033000</v>
      </c>
      <c r="F387" s="69">
        <f t="shared" si="13"/>
        <v>42772</v>
      </c>
    </row>
    <row r="388" spans="1:6">
      <c r="A388">
        <v>93</v>
      </c>
      <c r="B388">
        <v>629</v>
      </c>
      <c r="C388" t="s">
        <v>63</v>
      </c>
      <c r="D388" t="s">
        <v>3355</v>
      </c>
      <c r="E388" s="68" t="str">
        <f t="shared" si="12"/>
        <v>20171011 12:08:49.033000</v>
      </c>
      <c r="F388" s="69">
        <f t="shared" si="13"/>
        <v>58497</v>
      </c>
    </row>
    <row r="389" spans="1:6">
      <c r="A389">
        <v>170</v>
      </c>
      <c r="B389">
        <v>629</v>
      </c>
      <c r="C389" t="s">
        <v>63</v>
      </c>
      <c r="D389" t="s">
        <v>3355</v>
      </c>
      <c r="E389" s="68" t="str">
        <f t="shared" si="12"/>
        <v>20171011 12:08:49.033000</v>
      </c>
      <c r="F389" s="69">
        <f t="shared" si="13"/>
        <v>106930</v>
      </c>
    </row>
    <row r="390" spans="1:6">
      <c r="A390">
        <v>169</v>
      </c>
      <c r="B390">
        <v>629</v>
      </c>
      <c r="C390" t="s">
        <v>63</v>
      </c>
      <c r="D390" t="s">
        <v>3355</v>
      </c>
      <c r="E390" s="68" t="str">
        <f t="shared" si="12"/>
        <v>20171011 12:08:49.033000</v>
      </c>
      <c r="F390" s="69">
        <f t="shared" si="13"/>
        <v>106301</v>
      </c>
    </row>
    <row r="391" spans="1:6">
      <c r="A391">
        <v>185</v>
      </c>
      <c r="B391">
        <v>629</v>
      </c>
      <c r="C391" t="s">
        <v>63</v>
      </c>
      <c r="D391" t="s">
        <v>3356</v>
      </c>
      <c r="E391" s="68" t="str">
        <f t="shared" si="12"/>
        <v>20171011 12:55:31.045000</v>
      </c>
      <c r="F391" s="69">
        <f t="shared" si="13"/>
        <v>116365</v>
      </c>
    </row>
    <row r="392" spans="1:6">
      <c r="A392">
        <v>100</v>
      </c>
      <c r="B392">
        <v>629</v>
      </c>
      <c r="C392" t="s">
        <v>63</v>
      </c>
      <c r="D392" t="s">
        <v>3356</v>
      </c>
      <c r="E392" s="68" t="str">
        <f t="shared" si="12"/>
        <v>20171011 12:55:31.045000</v>
      </c>
      <c r="F392" s="69">
        <f t="shared" si="13"/>
        <v>62900</v>
      </c>
    </row>
    <row r="393" spans="1:6">
      <c r="A393">
        <v>57</v>
      </c>
      <c r="B393">
        <v>629</v>
      </c>
      <c r="C393" t="s">
        <v>63</v>
      </c>
      <c r="D393" t="s">
        <v>3356</v>
      </c>
      <c r="E393" s="68" t="str">
        <f t="shared" si="12"/>
        <v>20171011 12:55:31.045000</v>
      </c>
      <c r="F393" s="69">
        <f t="shared" si="13"/>
        <v>35853</v>
      </c>
    </row>
    <row r="394" spans="1:6">
      <c r="A394">
        <v>43</v>
      </c>
      <c r="B394">
        <v>629</v>
      </c>
      <c r="C394" t="s">
        <v>63</v>
      </c>
      <c r="D394" t="s">
        <v>3356</v>
      </c>
      <c r="E394" s="68" t="str">
        <f t="shared" si="12"/>
        <v>20171011 12:55:31.045000</v>
      </c>
      <c r="F394" s="69">
        <f t="shared" si="13"/>
        <v>27047</v>
      </c>
    </row>
    <row r="395" spans="1:6">
      <c r="A395">
        <v>171</v>
      </c>
      <c r="B395">
        <v>629</v>
      </c>
      <c r="C395" t="s">
        <v>63</v>
      </c>
      <c r="D395" t="s">
        <v>3357</v>
      </c>
      <c r="E395" s="68" t="str">
        <f t="shared" si="12"/>
        <v>20171011 13:00:23.083000</v>
      </c>
      <c r="F395" s="69">
        <f t="shared" si="13"/>
        <v>107559</v>
      </c>
    </row>
    <row r="396" spans="1:6">
      <c r="A396">
        <v>50</v>
      </c>
      <c r="B396">
        <v>628.5</v>
      </c>
      <c r="C396" t="s">
        <v>63</v>
      </c>
      <c r="D396" t="s">
        <v>3358</v>
      </c>
      <c r="E396" s="68" t="str">
        <f t="shared" si="12"/>
        <v>20171011 13:48:32.177000</v>
      </c>
      <c r="F396" s="69">
        <f t="shared" si="13"/>
        <v>31425</v>
      </c>
    </row>
    <row r="397" spans="1:6">
      <c r="A397">
        <v>27</v>
      </c>
      <c r="B397">
        <v>628.5</v>
      </c>
      <c r="C397" t="s">
        <v>63</v>
      </c>
      <c r="D397" t="s">
        <v>3358</v>
      </c>
      <c r="E397" s="68" t="str">
        <f t="shared" si="12"/>
        <v>20171011 13:48:32.177000</v>
      </c>
      <c r="F397" s="69">
        <f t="shared" si="13"/>
        <v>16969.5</v>
      </c>
    </row>
    <row r="398" spans="1:6">
      <c r="A398">
        <v>100</v>
      </c>
      <c r="B398">
        <v>628.5</v>
      </c>
      <c r="C398" t="s">
        <v>63</v>
      </c>
      <c r="D398" t="s">
        <v>3358</v>
      </c>
      <c r="E398" s="68" t="str">
        <f t="shared" si="12"/>
        <v>20171011 13:48:32.177000</v>
      </c>
      <c r="F398" s="69">
        <f t="shared" si="13"/>
        <v>62850</v>
      </c>
    </row>
    <row r="399" spans="1:6">
      <c r="A399">
        <v>96</v>
      </c>
      <c r="B399">
        <v>628.5</v>
      </c>
      <c r="C399" t="s">
        <v>63</v>
      </c>
      <c r="D399" t="s">
        <v>3358</v>
      </c>
      <c r="E399" s="68" t="str">
        <f t="shared" si="12"/>
        <v>20171011 13:48:32.177000</v>
      </c>
      <c r="F399" s="69">
        <f t="shared" si="13"/>
        <v>60336</v>
      </c>
    </row>
    <row r="400" spans="1:6">
      <c r="A400">
        <v>109</v>
      </c>
      <c r="B400">
        <v>628.5</v>
      </c>
      <c r="C400" t="s">
        <v>63</v>
      </c>
      <c r="D400" t="s">
        <v>3358</v>
      </c>
      <c r="E400" s="68" t="str">
        <f t="shared" si="12"/>
        <v>20171011 13:48:32.177000</v>
      </c>
      <c r="F400" s="69">
        <f t="shared" si="13"/>
        <v>68506.5</v>
      </c>
    </row>
    <row r="401" spans="1:6">
      <c r="A401">
        <v>120</v>
      </c>
      <c r="B401">
        <v>628.5</v>
      </c>
      <c r="C401" t="s">
        <v>63</v>
      </c>
      <c r="D401" t="s">
        <v>3358</v>
      </c>
      <c r="E401" s="68" t="str">
        <f t="shared" si="12"/>
        <v>20171011 13:48:32.177000</v>
      </c>
      <c r="F401" s="69">
        <f t="shared" si="13"/>
        <v>75420</v>
      </c>
    </row>
    <row r="402" spans="1:6">
      <c r="A402">
        <v>8</v>
      </c>
      <c r="B402">
        <v>628.5</v>
      </c>
      <c r="C402" t="s">
        <v>63</v>
      </c>
      <c r="D402" t="s">
        <v>3359</v>
      </c>
      <c r="E402" s="68" t="str">
        <f t="shared" si="12"/>
        <v>20171011 13:52:00.819000</v>
      </c>
      <c r="F402" s="69">
        <f t="shared" si="13"/>
        <v>5028</v>
      </c>
    </row>
    <row r="403" spans="1:6">
      <c r="A403">
        <v>90</v>
      </c>
      <c r="B403">
        <v>628</v>
      </c>
      <c r="C403" t="s">
        <v>63</v>
      </c>
      <c r="D403" t="s">
        <v>3360</v>
      </c>
      <c r="E403" s="68" t="str">
        <f t="shared" si="12"/>
        <v>20171011 14:01:51.014000</v>
      </c>
      <c r="F403" s="69">
        <f t="shared" si="13"/>
        <v>56520</v>
      </c>
    </row>
    <row r="404" spans="1:6">
      <c r="A404">
        <v>88</v>
      </c>
      <c r="B404">
        <v>627.5</v>
      </c>
      <c r="C404" t="s">
        <v>63</v>
      </c>
      <c r="D404" t="s">
        <v>3361</v>
      </c>
      <c r="E404" s="68" t="str">
        <f t="shared" si="12"/>
        <v>20171011 14:08:12.976000</v>
      </c>
      <c r="F404" s="69">
        <f t="shared" si="13"/>
        <v>55220</v>
      </c>
    </row>
    <row r="405" spans="1:6">
      <c r="A405">
        <v>90</v>
      </c>
      <c r="B405">
        <v>627.5</v>
      </c>
      <c r="C405" t="s">
        <v>63</v>
      </c>
      <c r="D405" t="s">
        <v>3362</v>
      </c>
      <c r="E405" s="68" t="str">
        <f t="shared" si="12"/>
        <v>20171011 14:17:37.153000</v>
      </c>
      <c r="F405" s="69">
        <f t="shared" si="13"/>
        <v>56475</v>
      </c>
    </row>
    <row r="406" spans="1:6">
      <c r="A406">
        <v>27</v>
      </c>
      <c r="B406">
        <v>628</v>
      </c>
      <c r="C406" t="s">
        <v>63</v>
      </c>
      <c r="D406" t="s">
        <v>3363</v>
      </c>
      <c r="E406" s="68" t="str">
        <f t="shared" si="12"/>
        <v>20171011 14:40:32.497000</v>
      </c>
      <c r="F406" s="69">
        <f t="shared" si="13"/>
        <v>16956</v>
      </c>
    </row>
    <row r="407" spans="1:6">
      <c r="A407">
        <v>100</v>
      </c>
      <c r="B407">
        <v>628</v>
      </c>
      <c r="C407" t="s">
        <v>63</v>
      </c>
      <c r="D407" t="s">
        <v>3363</v>
      </c>
      <c r="E407" s="68" t="str">
        <f t="shared" si="12"/>
        <v>20171011 14:40:32.497000</v>
      </c>
      <c r="F407" s="69">
        <f t="shared" si="13"/>
        <v>62800</v>
      </c>
    </row>
    <row r="408" spans="1:6">
      <c r="A408">
        <v>37</v>
      </c>
      <c r="B408">
        <v>628</v>
      </c>
      <c r="C408" t="s">
        <v>63</v>
      </c>
      <c r="D408" t="s">
        <v>3363</v>
      </c>
      <c r="E408" s="68" t="str">
        <f t="shared" si="12"/>
        <v>20171011 14:40:32.497000</v>
      </c>
      <c r="F408" s="69">
        <f t="shared" si="13"/>
        <v>23236</v>
      </c>
    </row>
    <row r="409" spans="1:6">
      <c r="A409">
        <v>156</v>
      </c>
      <c r="B409">
        <v>628</v>
      </c>
      <c r="C409" t="s">
        <v>63</v>
      </c>
      <c r="D409" t="s">
        <v>3364</v>
      </c>
      <c r="E409" s="68" t="str">
        <f t="shared" si="12"/>
        <v>20171011 14:56:04.981000</v>
      </c>
      <c r="F409" s="69">
        <f t="shared" si="13"/>
        <v>97968</v>
      </c>
    </row>
    <row r="410" spans="1:6">
      <c r="A410">
        <v>110</v>
      </c>
      <c r="B410">
        <v>628.5</v>
      </c>
      <c r="C410" t="s">
        <v>63</v>
      </c>
      <c r="D410" t="s">
        <v>3365</v>
      </c>
      <c r="E410" s="68" t="str">
        <f t="shared" si="12"/>
        <v>20171011 14:59:33.368000</v>
      </c>
      <c r="F410" s="69">
        <f t="shared" si="13"/>
        <v>69135</v>
      </c>
    </row>
    <row r="411" spans="1:6">
      <c r="A411">
        <v>404</v>
      </c>
      <c r="B411">
        <v>628</v>
      </c>
      <c r="C411" t="s">
        <v>63</v>
      </c>
      <c r="D411" t="s">
        <v>3366</v>
      </c>
      <c r="E411" s="68" t="str">
        <f t="shared" si="12"/>
        <v>20171011 15:00:12.213000</v>
      </c>
      <c r="F411" s="69">
        <f t="shared" si="13"/>
        <v>253712</v>
      </c>
    </row>
    <row r="412" spans="1:6">
      <c r="A412">
        <v>92</v>
      </c>
      <c r="B412">
        <v>628.5</v>
      </c>
      <c r="C412" t="s">
        <v>63</v>
      </c>
      <c r="D412" t="s">
        <v>3367</v>
      </c>
      <c r="E412" s="68" t="str">
        <f t="shared" si="12"/>
        <v>20171011 15:24:58.378000</v>
      </c>
      <c r="F412" s="69">
        <f t="shared" si="13"/>
        <v>57822</v>
      </c>
    </row>
    <row r="413" spans="1:6">
      <c r="A413">
        <v>217</v>
      </c>
      <c r="B413">
        <v>628.5</v>
      </c>
      <c r="C413" t="s">
        <v>63</v>
      </c>
      <c r="D413" t="s">
        <v>3368</v>
      </c>
      <c r="E413" s="68" t="str">
        <f t="shared" si="12"/>
        <v>20171011 15:35:12.461000</v>
      </c>
      <c r="F413" s="69">
        <f t="shared" si="13"/>
        <v>136384.5</v>
      </c>
    </row>
    <row r="414" spans="1:6">
      <c r="A414">
        <v>166</v>
      </c>
      <c r="B414">
        <v>628.5</v>
      </c>
      <c r="C414" t="s">
        <v>63</v>
      </c>
      <c r="D414" t="s">
        <v>3369</v>
      </c>
      <c r="E414" s="68" t="str">
        <f t="shared" si="12"/>
        <v>20171011 15:38:48.410000</v>
      </c>
      <c r="F414" s="69">
        <f t="shared" si="13"/>
        <v>104331</v>
      </c>
    </row>
    <row r="415" spans="1:6">
      <c r="A415">
        <v>90</v>
      </c>
      <c r="B415">
        <v>628.5</v>
      </c>
      <c r="C415" t="s">
        <v>63</v>
      </c>
      <c r="D415" t="s">
        <v>3370</v>
      </c>
      <c r="E415" s="68" t="str">
        <f t="shared" si="12"/>
        <v>20171011 15:45:26.326000</v>
      </c>
      <c r="F415" s="69">
        <f t="shared" si="13"/>
        <v>56565</v>
      </c>
    </row>
    <row r="416" spans="1:6">
      <c r="A416">
        <v>86</v>
      </c>
      <c r="B416">
        <v>628.5</v>
      </c>
      <c r="C416" t="s">
        <v>63</v>
      </c>
      <c r="D416" t="s">
        <v>3371</v>
      </c>
      <c r="E416" s="68" t="str">
        <f t="shared" si="12"/>
        <v>20171011 15:52:46.672000</v>
      </c>
      <c r="F416" s="69">
        <f t="shared" si="13"/>
        <v>54051</v>
      </c>
    </row>
    <row r="417" spans="1:6">
      <c r="A417">
        <v>90</v>
      </c>
      <c r="B417">
        <v>628.5</v>
      </c>
      <c r="C417" t="s">
        <v>63</v>
      </c>
      <c r="D417" t="s">
        <v>3372</v>
      </c>
      <c r="E417" s="68" t="str">
        <f t="shared" si="12"/>
        <v>20171011 15:56:18.330000</v>
      </c>
      <c r="F417" s="69">
        <f t="shared" si="13"/>
        <v>56565</v>
      </c>
    </row>
    <row r="418" spans="1:6">
      <c r="A418">
        <v>86</v>
      </c>
      <c r="B418">
        <v>628.5</v>
      </c>
      <c r="C418" t="s">
        <v>63</v>
      </c>
      <c r="D418" t="s">
        <v>3373</v>
      </c>
      <c r="E418" s="68" t="str">
        <f t="shared" si="12"/>
        <v>20171011 15:59:45.959000</v>
      </c>
      <c r="F418" s="69">
        <f t="shared" si="13"/>
        <v>54051</v>
      </c>
    </row>
    <row r="419" spans="1:6">
      <c r="A419">
        <v>59</v>
      </c>
      <c r="B419">
        <v>626.5</v>
      </c>
      <c r="C419" t="s">
        <v>63</v>
      </c>
      <c r="D419" t="s">
        <v>3374</v>
      </c>
      <c r="E419" s="68" t="str">
        <f t="shared" si="12"/>
        <v>20171011 16:11:42.349000</v>
      </c>
      <c r="F419" s="69">
        <f t="shared" si="13"/>
        <v>36963.5</v>
      </c>
    </row>
    <row r="420" spans="1:6">
      <c r="A420">
        <v>100</v>
      </c>
      <c r="B420">
        <v>626.5</v>
      </c>
      <c r="C420" t="s">
        <v>63</v>
      </c>
      <c r="D420" t="s">
        <v>3374</v>
      </c>
      <c r="E420" s="68" t="str">
        <f t="shared" si="12"/>
        <v>20171011 16:11:42.349000</v>
      </c>
      <c r="F420" s="69">
        <f t="shared" si="13"/>
        <v>62650</v>
      </c>
    </row>
    <row r="421" spans="1:6">
      <c r="A421">
        <v>105</v>
      </c>
      <c r="B421">
        <v>626.5</v>
      </c>
      <c r="C421" t="s">
        <v>63</v>
      </c>
      <c r="D421" t="s">
        <v>3374</v>
      </c>
      <c r="E421" s="68" t="str">
        <f t="shared" si="12"/>
        <v>20171011 16:11:42.349000</v>
      </c>
      <c r="F421" s="69">
        <f t="shared" si="13"/>
        <v>65782.5</v>
      </c>
    </row>
    <row r="422" spans="1:6">
      <c r="A422">
        <v>236</v>
      </c>
      <c r="B422">
        <v>626.5</v>
      </c>
      <c r="C422" t="s">
        <v>63</v>
      </c>
      <c r="D422" t="s">
        <v>3374</v>
      </c>
      <c r="E422" s="68" t="str">
        <f t="shared" si="12"/>
        <v>20171011 16:11:42.349000</v>
      </c>
      <c r="F422" s="69">
        <f t="shared" si="13"/>
        <v>147854</v>
      </c>
    </row>
    <row r="423" spans="1:6">
      <c r="A423">
        <v>59</v>
      </c>
      <c r="B423">
        <v>627</v>
      </c>
      <c r="C423" t="s">
        <v>63</v>
      </c>
      <c r="D423" t="s">
        <v>3375</v>
      </c>
      <c r="E423" s="68" t="str">
        <f t="shared" si="12"/>
        <v>20171011 16:15:19.740000</v>
      </c>
      <c r="F423" s="69">
        <f t="shared" si="13"/>
        <v>36993</v>
      </c>
    </row>
    <row r="424" spans="1:6">
      <c r="A424">
        <v>65</v>
      </c>
      <c r="B424">
        <v>627</v>
      </c>
      <c r="C424" t="s">
        <v>63</v>
      </c>
      <c r="D424" t="s">
        <v>3375</v>
      </c>
      <c r="E424" s="68" t="str">
        <f t="shared" si="12"/>
        <v>20171011 16:15:19.740000</v>
      </c>
      <c r="F424" s="69">
        <f t="shared" si="13"/>
        <v>40755</v>
      </c>
    </row>
    <row r="425" spans="1:6">
      <c r="A425">
        <v>43</v>
      </c>
      <c r="B425">
        <v>627</v>
      </c>
      <c r="C425" t="s">
        <v>63</v>
      </c>
      <c r="D425" t="s">
        <v>3375</v>
      </c>
      <c r="E425" s="68" t="str">
        <f t="shared" si="12"/>
        <v>20171011 16:15:19.740000</v>
      </c>
      <c r="F425" s="69">
        <f t="shared" si="13"/>
        <v>26961</v>
      </c>
    </row>
    <row r="426" spans="1:6">
      <c r="A426">
        <v>114</v>
      </c>
      <c r="B426">
        <v>627</v>
      </c>
      <c r="C426" t="s">
        <v>63</v>
      </c>
      <c r="D426" t="s">
        <v>3375</v>
      </c>
      <c r="E426" s="68" t="str">
        <f t="shared" si="12"/>
        <v>20171011 16:15:19.740000</v>
      </c>
      <c r="F426" s="69">
        <f t="shared" si="13"/>
        <v>71478</v>
      </c>
    </row>
    <row r="427" spans="1:6">
      <c r="A427">
        <v>219</v>
      </c>
      <c r="B427">
        <v>627</v>
      </c>
      <c r="C427" t="s">
        <v>63</v>
      </c>
      <c r="D427" t="s">
        <v>3375</v>
      </c>
      <c r="E427" s="68" t="str">
        <f t="shared" si="12"/>
        <v>20171011 16:15:19.740000</v>
      </c>
      <c r="F427" s="69">
        <f t="shared" si="13"/>
        <v>137313</v>
      </c>
    </row>
    <row r="428" spans="1:6">
      <c r="A428">
        <v>114</v>
      </c>
      <c r="B428">
        <v>625.5</v>
      </c>
      <c r="C428" t="s">
        <v>63</v>
      </c>
      <c r="D428" t="s">
        <v>3376</v>
      </c>
      <c r="E428" s="68" t="str">
        <f t="shared" si="12"/>
        <v>20171011 16:19:27.615000</v>
      </c>
      <c r="F428" s="69">
        <f t="shared" si="13"/>
        <v>71307</v>
      </c>
    </row>
    <row r="429" spans="1:6">
      <c r="A429">
        <v>386</v>
      </c>
      <c r="B429">
        <v>625.5</v>
      </c>
      <c r="C429" t="s">
        <v>63</v>
      </c>
      <c r="D429" t="s">
        <v>3376</v>
      </c>
      <c r="E429" s="68" t="str">
        <f t="shared" si="12"/>
        <v>20171011 16:19:27.615000</v>
      </c>
      <c r="F429" s="69">
        <f t="shared" si="13"/>
        <v>241443</v>
      </c>
    </row>
    <row r="430" spans="1:6">
      <c r="A430">
        <v>39</v>
      </c>
      <c r="B430">
        <v>626.5</v>
      </c>
      <c r="C430" t="s">
        <v>63</v>
      </c>
      <c r="D430" t="s">
        <v>3377</v>
      </c>
      <c r="E430" s="68" t="str">
        <f t="shared" si="12"/>
        <v>20171011 16:28:28.380000</v>
      </c>
      <c r="F430" s="69">
        <f t="shared" si="13"/>
        <v>24433.5</v>
      </c>
    </row>
    <row r="431" spans="1:6">
      <c r="A431">
        <v>100</v>
      </c>
      <c r="B431">
        <v>626.5</v>
      </c>
      <c r="C431" t="s">
        <v>63</v>
      </c>
      <c r="D431" t="s">
        <v>3377</v>
      </c>
      <c r="E431" s="68" t="str">
        <f t="shared" si="12"/>
        <v>20171011 16:28:28.380000</v>
      </c>
      <c r="F431" s="69">
        <f t="shared" si="13"/>
        <v>62650</v>
      </c>
    </row>
    <row r="432" spans="1:6">
      <c r="A432">
        <v>59</v>
      </c>
      <c r="B432">
        <v>626.5</v>
      </c>
      <c r="C432" t="s">
        <v>63</v>
      </c>
      <c r="D432" t="s">
        <v>3377</v>
      </c>
      <c r="E432" s="68" t="str">
        <f t="shared" si="12"/>
        <v>20171011 16:28:28.380000</v>
      </c>
      <c r="F432" s="69">
        <f t="shared" si="13"/>
        <v>36963.5</v>
      </c>
    </row>
    <row r="433" spans="1:6">
      <c r="A433">
        <v>365</v>
      </c>
      <c r="B433">
        <v>626.5</v>
      </c>
      <c r="C433" t="s">
        <v>63</v>
      </c>
      <c r="D433" t="s">
        <v>3377</v>
      </c>
      <c r="E433" s="68" t="str">
        <f t="shared" si="12"/>
        <v>20171011 16:28:28.380000</v>
      </c>
      <c r="F433" s="69">
        <f t="shared" si="13"/>
        <v>228672.5</v>
      </c>
    </row>
    <row r="434" spans="1:6">
      <c r="A434">
        <v>8</v>
      </c>
      <c r="B434">
        <v>630</v>
      </c>
      <c r="C434" t="s">
        <v>63</v>
      </c>
      <c r="D434" t="s">
        <v>3378</v>
      </c>
      <c r="E434" s="68" t="str">
        <f t="shared" si="12"/>
        <v>20171012 9:01:10.017000</v>
      </c>
      <c r="F434" s="69">
        <f t="shared" si="13"/>
        <v>5040</v>
      </c>
    </row>
    <row r="435" spans="1:6">
      <c r="A435">
        <v>150</v>
      </c>
      <c r="B435">
        <v>632</v>
      </c>
      <c r="C435" t="s">
        <v>63</v>
      </c>
      <c r="D435" t="s">
        <v>3379</v>
      </c>
      <c r="E435" s="68" t="str">
        <f t="shared" si="12"/>
        <v>20171012 9:02:41.031000</v>
      </c>
      <c r="F435" s="69">
        <f t="shared" si="13"/>
        <v>94800</v>
      </c>
    </row>
    <row r="436" spans="1:6">
      <c r="A436">
        <v>93</v>
      </c>
      <c r="B436">
        <v>630.5</v>
      </c>
      <c r="C436" t="s">
        <v>63</v>
      </c>
      <c r="D436" t="s">
        <v>3380</v>
      </c>
      <c r="E436" s="68" t="str">
        <f t="shared" si="12"/>
        <v>20171012 9:06:11.005000</v>
      </c>
      <c r="F436" s="69">
        <f t="shared" si="13"/>
        <v>58636.5</v>
      </c>
    </row>
    <row r="437" spans="1:6">
      <c r="A437">
        <v>87</v>
      </c>
      <c r="B437">
        <v>630.5</v>
      </c>
      <c r="C437" t="s">
        <v>63</v>
      </c>
      <c r="D437" t="s">
        <v>3381</v>
      </c>
      <c r="E437" s="68" t="str">
        <f t="shared" si="12"/>
        <v>20171012 9:09:53.305000</v>
      </c>
      <c r="F437" s="69">
        <f t="shared" si="13"/>
        <v>54853.5</v>
      </c>
    </row>
    <row r="438" spans="1:6">
      <c r="A438">
        <v>90</v>
      </c>
      <c r="B438">
        <v>629.5</v>
      </c>
      <c r="C438" t="s">
        <v>63</v>
      </c>
      <c r="D438" t="s">
        <v>3382</v>
      </c>
      <c r="E438" s="68" t="str">
        <f t="shared" si="12"/>
        <v>20171012 9:12:53.994000</v>
      </c>
      <c r="F438" s="69">
        <f t="shared" si="13"/>
        <v>56655</v>
      </c>
    </row>
    <row r="439" spans="1:6">
      <c r="A439">
        <v>2</v>
      </c>
      <c r="B439">
        <v>629.5</v>
      </c>
      <c r="C439" t="s">
        <v>63</v>
      </c>
      <c r="D439" t="s">
        <v>3382</v>
      </c>
      <c r="E439" s="68" t="str">
        <f t="shared" si="12"/>
        <v>20171012 9:12:53.994000</v>
      </c>
      <c r="F439" s="69">
        <f t="shared" si="13"/>
        <v>1259</v>
      </c>
    </row>
    <row r="440" spans="1:6">
      <c r="A440">
        <v>134</v>
      </c>
      <c r="B440">
        <v>630.5</v>
      </c>
      <c r="C440" t="s">
        <v>63</v>
      </c>
      <c r="D440" t="s">
        <v>3383</v>
      </c>
      <c r="E440" s="68" t="str">
        <f t="shared" si="12"/>
        <v>20171012 9:23:24.123000</v>
      </c>
      <c r="F440" s="69">
        <f t="shared" si="13"/>
        <v>84487</v>
      </c>
    </row>
    <row r="441" spans="1:6">
      <c r="A441">
        <v>74</v>
      </c>
      <c r="B441">
        <v>630</v>
      </c>
      <c r="C441" t="s">
        <v>63</v>
      </c>
      <c r="D441" t="s">
        <v>3384</v>
      </c>
      <c r="E441" s="68" t="str">
        <f t="shared" si="12"/>
        <v>20171012 9:25:36.567000</v>
      </c>
      <c r="F441" s="69">
        <f t="shared" si="13"/>
        <v>46620</v>
      </c>
    </row>
    <row r="442" spans="1:6">
      <c r="A442">
        <v>103</v>
      </c>
      <c r="B442">
        <v>630</v>
      </c>
      <c r="C442" t="s">
        <v>63</v>
      </c>
      <c r="D442" t="s">
        <v>3384</v>
      </c>
      <c r="E442" s="68" t="str">
        <f t="shared" si="12"/>
        <v>20171012 9:25:36.567000</v>
      </c>
      <c r="F442" s="69">
        <f t="shared" si="13"/>
        <v>64890</v>
      </c>
    </row>
    <row r="443" spans="1:6">
      <c r="A443">
        <v>259</v>
      </c>
      <c r="B443">
        <v>630</v>
      </c>
      <c r="C443" t="s">
        <v>63</v>
      </c>
      <c r="D443" t="s">
        <v>3384</v>
      </c>
      <c r="E443" s="68" t="str">
        <f t="shared" si="12"/>
        <v>20171012 9:25:36.567000</v>
      </c>
      <c r="F443" s="69">
        <f t="shared" si="13"/>
        <v>163170</v>
      </c>
    </row>
    <row r="444" spans="1:6">
      <c r="A444">
        <v>88</v>
      </c>
      <c r="B444">
        <v>628</v>
      </c>
      <c r="C444" t="s">
        <v>63</v>
      </c>
      <c r="D444" t="s">
        <v>3385</v>
      </c>
      <c r="E444" s="68" t="str">
        <f t="shared" si="12"/>
        <v>20171012 9:30:07.795000</v>
      </c>
      <c r="F444" s="69">
        <f t="shared" si="13"/>
        <v>55264</v>
      </c>
    </row>
    <row r="445" spans="1:6">
      <c r="A445">
        <v>92</v>
      </c>
      <c r="B445">
        <v>628</v>
      </c>
      <c r="C445" t="s">
        <v>63</v>
      </c>
      <c r="D445" t="s">
        <v>3386</v>
      </c>
      <c r="E445" s="68" t="str">
        <f t="shared" si="12"/>
        <v>20171012 9:35:12.934000</v>
      </c>
      <c r="F445" s="69">
        <f t="shared" si="13"/>
        <v>57776</v>
      </c>
    </row>
    <row r="446" spans="1:6">
      <c r="A446">
        <v>90</v>
      </c>
      <c r="B446">
        <v>627.5</v>
      </c>
      <c r="C446" t="s">
        <v>63</v>
      </c>
      <c r="D446" t="s">
        <v>3387</v>
      </c>
      <c r="E446" s="68" t="str">
        <f t="shared" si="12"/>
        <v>20171012 9:39:22.712000</v>
      </c>
      <c r="F446" s="69">
        <f t="shared" si="13"/>
        <v>56475</v>
      </c>
    </row>
    <row r="447" spans="1:6">
      <c r="A447">
        <v>90</v>
      </c>
      <c r="B447">
        <v>627</v>
      </c>
      <c r="C447" t="s">
        <v>63</v>
      </c>
      <c r="D447" t="s">
        <v>3388</v>
      </c>
      <c r="E447" s="68" t="str">
        <f t="shared" si="12"/>
        <v>20171012 9:46:44.086000</v>
      </c>
      <c r="F447" s="69">
        <f t="shared" si="13"/>
        <v>56430</v>
      </c>
    </row>
    <row r="448" spans="1:6">
      <c r="A448">
        <v>94</v>
      </c>
      <c r="B448">
        <v>627</v>
      </c>
      <c r="C448" t="s">
        <v>63</v>
      </c>
      <c r="D448" t="s">
        <v>3389</v>
      </c>
      <c r="E448" s="68" t="str">
        <f t="shared" si="12"/>
        <v>20171012 9:53:52.466000</v>
      </c>
      <c r="F448" s="69">
        <f t="shared" si="13"/>
        <v>58938</v>
      </c>
    </row>
    <row r="449" spans="1:6">
      <c r="A449">
        <v>102</v>
      </c>
      <c r="B449">
        <v>628</v>
      </c>
      <c r="C449" t="s">
        <v>63</v>
      </c>
      <c r="D449" t="s">
        <v>3390</v>
      </c>
      <c r="E449" s="68" t="str">
        <f t="shared" si="12"/>
        <v>20171012 9:56:35.136000</v>
      </c>
      <c r="F449" s="69">
        <f t="shared" si="13"/>
        <v>64056</v>
      </c>
    </row>
    <row r="450" spans="1:6">
      <c r="A450">
        <v>100</v>
      </c>
      <c r="B450">
        <v>628</v>
      </c>
      <c r="C450" t="s">
        <v>63</v>
      </c>
      <c r="D450" t="s">
        <v>3390</v>
      </c>
      <c r="E450" s="68" t="str">
        <f t="shared" ref="E450:E512" si="14">LEFT(D450,FIND(" ",D450)-1)&amp;" "&amp;IF((MID(D450,FIND(" ",D450)+1,2))&lt;"23",MID(D450,FIND(" ",D450)+1,2) + 2 - VALUE(MID(D450,28,1)),"0"&amp;"0")&amp;MID(D450,FIND(" ",D450)+3,13)</f>
        <v>20171012 9:56:35.136000</v>
      </c>
      <c r="F450" s="69">
        <f t="shared" ref="F450:F512" si="15">A450*B450</f>
        <v>62800</v>
      </c>
    </row>
    <row r="451" spans="1:6">
      <c r="A451">
        <v>100</v>
      </c>
      <c r="B451">
        <v>628</v>
      </c>
      <c r="C451" t="s">
        <v>63</v>
      </c>
      <c r="D451" t="s">
        <v>3390</v>
      </c>
      <c r="E451" s="68" t="str">
        <f t="shared" si="14"/>
        <v>20171012 9:56:35.136000</v>
      </c>
      <c r="F451" s="69">
        <f t="shared" si="15"/>
        <v>62800</v>
      </c>
    </row>
    <row r="452" spans="1:6">
      <c r="A452">
        <v>118</v>
      </c>
      <c r="B452">
        <v>628</v>
      </c>
      <c r="C452" t="s">
        <v>63</v>
      </c>
      <c r="D452" t="s">
        <v>3390</v>
      </c>
      <c r="E452" s="68" t="str">
        <f t="shared" si="14"/>
        <v>20171012 9:56:35.136000</v>
      </c>
      <c r="F452" s="69">
        <f t="shared" si="15"/>
        <v>74104</v>
      </c>
    </row>
    <row r="453" spans="1:6">
      <c r="A453">
        <v>80</v>
      </c>
      <c r="B453">
        <v>628</v>
      </c>
      <c r="C453" t="s">
        <v>63</v>
      </c>
      <c r="D453" t="s">
        <v>3390</v>
      </c>
      <c r="E453" s="68" t="str">
        <f t="shared" si="14"/>
        <v>20171012 9:56:35.136000</v>
      </c>
      <c r="F453" s="69">
        <f t="shared" si="15"/>
        <v>50240</v>
      </c>
    </row>
    <row r="454" spans="1:6">
      <c r="A454">
        <v>121</v>
      </c>
      <c r="B454">
        <v>628</v>
      </c>
      <c r="C454" t="s">
        <v>63</v>
      </c>
      <c r="D454" t="s">
        <v>3391</v>
      </c>
      <c r="E454" s="68" t="str">
        <f t="shared" si="14"/>
        <v>20171012 10:06:32.094000</v>
      </c>
      <c r="F454" s="69">
        <f t="shared" si="15"/>
        <v>75988</v>
      </c>
    </row>
    <row r="455" spans="1:6">
      <c r="A455">
        <v>90</v>
      </c>
      <c r="B455">
        <v>627.5</v>
      </c>
      <c r="C455" t="s">
        <v>63</v>
      </c>
      <c r="D455" t="s">
        <v>3392</v>
      </c>
      <c r="E455" s="68" t="str">
        <f t="shared" si="14"/>
        <v>20171012 10:10:32.530000</v>
      </c>
      <c r="F455" s="69">
        <f t="shared" si="15"/>
        <v>56475</v>
      </c>
    </row>
    <row r="456" spans="1:6">
      <c r="A456">
        <v>27</v>
      </c>
      <c r="B456">
        <v>627.5</v>
      </c>
      <c r="C456" t="s">
        <v>63</v>
      </c>
      <c r="D456" t="s">
        <v>3393</v>
      </c>
      <c r="E456" s="68" t="str">
        <f t="shared" si="14"/>
        <v>20171012 10:21:56.661000</v>
      </c>
      <c r="F456" s="69">
        <f t="shared" si="15"/>
        <v>16942.5</v>
      </c>
    </row>
    <row r="457" spans="1:6">
      <c r="A457">
        <v>17</v>
      </c>
      <c r="B457">
        <v>627.5</v>
      </c>
      <c r="C457" t="s">
        <v>63</v>
      </c>
      <c r="D457" t="s">
        <v>3394</v>
      </c>
      <c r="E457" s="68" t="str">
        <f t="shared" si="14"/>
        <v>20171012 10:21:58.428000</v>
      </c>
      <c r="F457" s="69">
        <f t="shared" si="15"/>
        <v>10667.5</v>
      </c>
    </row>
    <row r="458" spans="1:6">
      <c r="A458">
        <v>44</v>
      </c>
      <c r="B458">
        <v>627.5</v>
      </c>
      <c r="C458" t="s">
        <v>63</v>
      </c>
      <c r="D458" t="s">
        <v>3395</v>
      </c>
      <c r="E458" s="68" t="str">
        <f t="shared" si="14"/>
        <v>20171012 10:22:29.583000</v>
      </c>
      <c r="F458" s="69">
        <f t="shared" si="15"/>
        <v>27610</v>
      </c>
    </row>
    <row r="459" spans="1:6">
      <c r="A459">
        <v>92</v>
      </c>
      <c r="B459">
        <v>626.5</v>
      </c>
      <c r="C459" t="s">
        <v>63</v>
      </c>
      <c r="D459" t="s">
        <v>3396</v>
      </c>
      <c r="E459" s="68" t="str">
        <f t="shared" si="14"/>
        <v>20171012 10:23:33.951000</v>
      </c>
      <c r="F459" s="69">
        <f t="shared" si="15"/>
        <v>57638</v>
      </c>
    </row>
    <row r="460" spans="1:6">
      <c r="A460">
        <v>92</v>
      </c>
      <c r="B460">
        <v>626.5</v>
      </c>
      <c r="C460" t="s">
        <v>63</v>
      </c>
      <c r="D460" t="s">
        <v>3397</v>
      </c>
      <c r="E460" s="68" t="str">
        <f t="shared" si="14"/>
        <v>20171012 10:26:07.089000</v>
      </c>
      <c r="F460" s="69">
        <f t="shared" si="15"/>
        <v>57638</v>
      </c>
    </row>
    <row r="461" spans="1:6">
      <c r="A461">
        <v>125</v>
      </c>
      <c r="B461">
        <v>628</v>
      </c>
      <c r="C461" t="s">
        <v>63</v>
      </c>
      <c r="D461" t="s">
        <v>3398</v>
      </c>
      <c r="E461" s="68" t="str">
        <f t="shared" si="14"/>
        <v>20171012 10:41:25.391000</v>
      </c>
      <c r="F461" s="69">
        <f t="shared" si="15"/>
        <v>78500</v>
      </c>
    </row>
    <row r="462" spans="1:6">
      <c r="A462">
        <v>97</v>
      </c>
      <c r="B462">
        <v>628</v>
      </c>
      <c r="C462" t="s">
        <v>63</v>
      </c>
      <c r="D462" t="s">
        <v>3399</v>
      </c>
      <c r="E462" s="68" t="str">
        <f t="shared" si="14"/>
        <v>20171012 10:49:15.319000</v>
      </c>
      <c r="F462" s="69">
        <f t="shared" si="15"/>
        <v>60916</v>
      </c>
    </row>
    <row r="463" spans="1:6">
      <c r="A463">
        <v>94</v>
      </c>
      <c r="B463">
        <v>627.5</v>
      </c>
      <c r="C463" t="s">
        <v>63</v>
      </c>
      <c r="D463" t="s">
        <v>3400</v>
      </c>
      <c r="E463" s="68" t="str">
        <f t="shared" si="14"/>
        <v>20171012 10:52:56.104000</v>
      </c>
      <c r="F463" s="69">
        <f t="shared" si="15"/>
        <v>58985</v>
      </c>
    </row>
    <row r="464" spans="1:6">
      <c r="A464">
        <v>91</v>
      </c>
      <c r="B464">
        <v>627</v>
      </c>
      <c r="C464" t="s">
        <v>63</v>
      </c>
      <c r="D464" t="s">
        <v>3401</v>
      </c>
      <c r="E464" s="68" t="str">
        <f t="shared" si="14"/>
        <v>20171012 11:06:23.904000</v>
      </c>
      <c r="F464" s="69">
        <f t="shared" si="15"/>
        <v>57057</v>
      </c>
    </row>
    <row r="465" spans="1:6">
      <c r="A465">
        <v>62</v>
      </c>
      <c r="B465">
        <v>628.5</v>
      </c>
      <c r="C465" t="s">
        <v>63</v>
      </c>
      <c r="D465" t="s">
        <v>3402</v>
      </c>
      <c r="E465" s="68" t="str">
        <f t="shared" si="14"/>
        <v>20171012 11:12:35.439000</v>
      </c>
      <c r="F465" s="69">
        <f t="shared" si="15"/>
        <v>38967</v>
      </c>
    </row>
    <row r="466" spans="1:6">
      <c r="A466">
        <v>100</v>
      </c>
      <c r="B466">
        <v>628.5</v>
      </c>
      <c r="C466" t="s">
        <v>63</v>
      </c>
      <c r="D466" t="s">
        <v>3402</v>
      </c>
      <c r="E466" s="68" t="str">
        <f t="shared" si="14"/>
        <v>20171012 11:12:35.439000</v>
      </c>
      <c r="F466" s="69">
        <f t="shared" si="15"/>
        <v>62850</v>
      </c>
    </row>
    <row r="467" spans="1:6">
      <c r="A467">
        <v>181</v>
      </c>
      <c r="B467">
        <v>628.5</v>
      </c>
      <c r="C467" t="s">
        <v>63</v>
      </c>
      <c r="D467" t="s">
        <v>3402</v>
      </c>
      <c r="E467" s="68" t="str">
        <f t="shared" si="14"/>
        <v>20171012 11:12:35.439000</v>
      </c>
      <c r="F467" s="69">
        <f t="shared" si="15"/>
        <v>113758.5</v>
      </c>
    </row>
    <row r="468" spans="1:6">
      <c r="A468">
        <v>146</v>
      </c>
      <c r="B468">
        <v>628.5</v>
      </c>
      <c r="C468" t="s">
        <v>63</v>
      </c>
      <c r="D468" t="s">
        <v>3402</v>
      </c>
      <c r="E468" s="68" t="str">
        <f t="shared" si="14"/>
        <v>20171012 11:12:35.439000</v>
      </c>
      <c r="F468" s="69">
        <f t="shared" si="15"/>
        <v>91761</v>
      </c>
    </row>
    <row r="469" spans="1:6">
      <c r="A469">
        <v>11</v>
      </c>
      <c r="B469">
        <v>628.5</v>
      </c>
      <c r="C469" t="s">
        <v>63</v>
      </c>
      <c r="D469" t="s">
        <v>3403</v>
      </c>
      <c r="E469" s="68" t="str">
        <f t="shared" si="14"/>
        <v>20171012 11:12:41.893000</v>
      </c>
      <c r="F469" s="69">
        <f t="shared" si="15"/>
        <v>6913.5</v>
      </c>
    </row>
    <row r="470" spans="1:6">
      <c r="A470">
        <v>100</v>
      </c>
      <c r="B470">
        <v>628</v>
      </c>
      <c r="C470" t="s">
        <v>63</v>
      </c>
      <c r="D470" t="s">
        <v>3404</v>
      </c>
      <c r="E470" s="68" t="str">
        <f t="shared" si="14"/>
        <v>20171012 11:13:42.714000</v>
      </c>
      <c r="F470" s="69">
        <f t="shared" si="15"/>
        <v>62800</v>
      </c>
    </row>
    <row r="471" spans="1:6">
      <c r="A471">
        <v>12</v>
      </c>
      <c r="B471">
        <v>628</v>
      </c>
      <c r="C471" t="s">
        <v>63</v>
      </c>
      <c r="D471" t="s">
        <v>3404</v>
      </c>
      <c r="E471" s="68" t="str">
        <f t="shared" si="14"/>
        <v>20171012 11:13:42.714000</v>
      </c>
      <c r="F471" s="69">
        <f t="shared" si="15"/>
        <v>7536</v>
      </c>
    </row>
    <row r="472" spans="1:6">
      <c r="A472">
        <v>123</v>
      </c>
      <c r="B472">
        <v>628</v>
      </c>
      <c r="C472" t="s">
        <v>63</v>
      </c>
      <c r="D472" t="s">
        <v>3405</v>
      </c>
      <c r="E472" s="68" t="str">
        <f t="shared" si="14"/>
        <v>20171012 11:47:48.729000</v>
      </c>
      <c r="F472" s="69">
        <f t="shared" si="15"/>
        <v>77244</v>
      </c>
    </row>
    <row r="473" spans="1:6">
      <c r="A473">
        <v>100</v>
      </c>
      <c r="B473">
        <v>628</v>
      </c>
      <c r="C473" t="s">
        <v>63</v>
      </c>
      <c r="D473" t="s">
        <v>3406</v>
      </c>
      <c r="E473" s="68" t="str">
        <f t="shared" si="14"/>
        <v>20171012 11:49:35.063000</v>
      </c>
      <c r="F473" s="69">
        <f t="shared" si="15"/>
        <v>62800</v>
      </c>
    </row>
    <row r="474" spans="1:6">
      <c r="A474">
        <v>118</v>
      </c>
      <c r="B474">
        <v>628</v>
      </c>
      <c r="C474" t="s">
        <v>63</v>
      </c>
      <c r="D474" t="s">
        <v>3406</v>
      </c>
      <c r="E474" s="68" t="str">
        <f t="shared" si="14"/>
        <v>20171012 11:49:35.063000</v>
      </c>
      <c r="F474" s="69">
        <f t="shared" si="15"/>
        <v>74104</v>
      </c>
    </row>
    <row r="475" spans="1:6">
      <c r="A475">
        <v>100</v>
      </c>
      <c r="B475">
        <v>628</v>
      </c>
      <c r="C475" t="s">
        <v>63</v>
      </c>
      <c r="D475" t="s">
        <v>3406</v>
      </c>
      <c r="E475" s="68" t="str">
        <f t="shared" si="14"/>
        <v>20171012 11:49:35.063000</v>
      </c>
      <c r="F475" s="69">
        <f t="shared" si="15"/>
        <v>62800</v>
      </c>
    </row>
    <row r="476" spans="1:6">
      <c r="A476">
        <v>100</v>
      </c>
      <c r="B476">
        <v>628</v>
      </c>
      <c r="C476" t="s">
        <v>63</v>
      </c>
      <c r="D476" t="s">
        <v>3406</v>
      </c>
      <c r="E476" s="68" t="str">
        <f t="shared" si="14"/>
        <v>20171012 11:49:35.063000</v>
      </c>
      <c r="F476" s="69">
        <f t="shared" si="15"/>
        <v>62800</v>
      </c>
    </row>
    <row r="477" spans="1:6">
      <c r="A477">
        <v>3</v>
      </c>
      <c r="B477">
        <v>628</v>
      </c>
      <c r="C477" t="s">
        <v>63</v>
      </c>
      <c r="D477" t="s">
        <v>3406</v>
      </c>
      <c r="E477" s="68" t="str">
        <f t="shared" si="14"/>
        <v>20171012 11:49:35.063000</v>
      </c>
      <c r="F477" s="69">
        <f t="shared" si="15"/>
        <v>1884</v>
      </c>
    </row>
    <row r="478" spans="1:6">
      <c r="A478">
        <v>20</v>
      </c>
      <c r="B478">
        <v>628</v>
      </c>
      <c r="C478" t="s">
        <v>63</v>
      </c>
      <c r="D478" t="s">
        <v>3407</v>
      </c>
      <c r="E478" s="68" t="str">
        <f t="shared" si="14"/>
        <v>20171012 12:08:00.010000</v>
      </c>
      <c r="F478" s="69">
        <f t="shared" si="15"/>
        <v>12560</v>
      </c>
    </row>
    <row r="479" spans="1:6">
      <c r="A479">
        <v>187</v>
      </c>
      <c r="B479">
        <v>628</v>
      </c>
      <c r="C479" t="s">
        <v>63</v>
      </c>
      <c r="D479" t="s">
        <v>3408</v>
      </c>
      <c r="E479" s="68" t="str">
        <f t="shared" si="14"/>
        <v>20171012 12:08:37.047000</v>
      </c>
      <c r="F479" s="69">
        <f t="shared" si="15"/>
        <v>117436</v>
      </c>
    </row>
    <row r="480" spans="1:6">
      <c r="A480">
        <v>63</v>
      </c>
      <c r="B480">
        <v>628</v>
      </c>
      <c r="C480" t="s">
        <v>63</v>
      </c>
      <c r="D480" t="s">
        <v>3409</v>
      </c>
      <c r="E480" s="68" t="str">
        <f t="shared" si="14"/>
        <v>20171012 12:09:45.341000</v>
      </c>
      <c r="F480" s="69">
        <f t="shared" si="15"/>
        <v>39564</v>
      </c>
    </row>
    <row r="481" spans="1:6">
      <c r="A481">
        <v>98</v>
      </c>
      <c r="B481">
        <v>628</v>
      </c>
      <c r="C481" t="s">
        <v>63</v>
      </c>
      <c r="D481" t="s">
        <v>3410</v>
      </c>
      <c r="E481" s="68" t="str">
        <f t="shared" si="14"/>
        <v>20171012 12:12:12.801000</v>
      </c>
      <c r="F481" s="69">
        <f t="shared" si="15"/>
        <v>61544</v>
      </c>
    </row>
    <row r="482" spans="1:6">
      <c r="A482">
        <v>88</v>
      </c>
      <c r="B482">
        <v>626.5</v>
      </c>
      <c r="C482" t="s">
        <v>63</v>
      </c>
      <c r="D482" t="s">
        <v>3411</v>
      </c>
      <c r="E482" s="68" t="str">
        <f t="shared" si="14"/>
        <v>20171012 12:35:21.924000</v>
      </c>
      <c r="F482" s="69">
        <f t="shared" si="15"/>
        <v>55132</v>
      </c>
    </row>
    <row r="483" spans="1:6">
      <c r="A483">
        <v>195</v>
      </c>
      <c r="B483">
        <v>628</v>
      </c>
      <c r="C483" t="s">
        <v>63</v>
      </c>
      <c r="D483" t="s">
        <v>3412</v>
      </c>
      <c r="E483" s="68" t="str">
        <f t="shared" si="14"/>
        <v>20171012 12:53:31.089000</v>
      </c>
      <c r="F483" s="69">
        <f t="shared" si="15"/>
        <v>122460</v>
      </c>
    </row>
    <row r="484" spans="1:6">
      <c r="A484">
        <v>87</v>
      </c>
      <c r="B484">
        <v>628</v>
      </c>
      <c r="C484" t="s">
        <v>63</v>
      </c>
      <c r="D484" t="s">
        <v>3413</v>
      </c>
      <c r="E484" s="68" t="str">
        <f t="shared" si="14"/>
        <v>20171012 13:13:50.073000</v>
      </c>
      <c r="F484" s="69">
        <f t="shared" si="15"/>
        <v>54636</v>
      </c>
    </row>
    <row r="485" spans="1:6">
      <c r="A485">
        <v>99</v>
      </c>
      <c r="B485">
        <v>628</v>
      </c>
      <c r="C485" t="s">
        <v>63</v>
      </c>
      <c r="D485" t="s">
        <v>3414</v>
      </c>
      <c r="E485" s="68" t="str">
        <f t="shared" si="14"/>
        <v>20171012 13:28:02.720000</v>
      </c>
      <c r="F485" s="69">
        <f t="shared" si="15"/>
        <v>62172</v>
      </c>
    </row>
    <row r="486" spans="1:6">
      <c r="A486">
        <v>100</v>
      </c>
      <c r="B486">
        <v>627.5</v>
      </c>
      <c r="C486" t="s">
        <v>63</v>
      </c>
      <c r="D486" t="s">
        <v>3415</v>
      </c>
      <c r="E486" s="68" t="str">
        <f t="shared" si="14"/>
        <v>20171012 13:39:42.866000</v>
      </c>
      <c r="F486" s="69">
        <f t="shared" si="15"/>
        <v>62750</v>
      </c>
    </row>
    <row r="487" spans="1:6">
      <c r="A487">
        <v>96</v>
      </c>
      <c r="B487">
        <v>627.5</v>
      </c>
      <c r="C487" t="s">
        <v>63</v>
      </c>
      <c r="D487" t="s">
        <v>3416</v>
      </c>
      <c r="E487" s="68" t="str">
        <f t="shared" si="14"/>
        <v>20171012 13:45:33.547000</v>
      </c>
      <c r="F487" s="69">
        <f t="shared" si="15"/>
        <v>60240</v>
      </c>
    </row>
    <row r="488" spans="1:6">
      <c r="A488">
        <v>90</v>
      </c>
      <c r="B488">
        <v>627</v>
      </c>
      <c r="C488" t="s">
        <v>63</v>
      </c>
      <c r="D488" t="s">
        <v>3417</v>
      </c>
      <c r="E488" s="68" t="str">
        <f t="shared" si="14"/>
        <v>20171012 13:59:23.637000</v>
      </c>
      <c r="F488" s="69">
        <f t="shared" si="15"/>
        <v>56430</v>
      </c>
    </row>
    <row r="489" spans="1:6">
      <c r="A489">
        <v>34</v>
      </c>
      <c r="B489">
        <v>627</v>
      </c>
      <c r="C489" t="s">
        <v>63</v>
      </c>
      <c r="D489" t="s">
        <v>3418</v>
      </c>
      <c r="E489" s="68" t="str">
        <f t="shared" si="14"/>
        <v>20171012 14:12:09.185000</v>
      </c>
      <c r="F489" s="69">
        <f t="shared" si="15"/>
        <v>21318</v>
      </c>
    </row>
    <row r="490" spans="1:6">
      <c r="A490">
        <v>58</v>
      </c>
      <c r="B490">
        <v>627</v>
      </c>
      <c r="C490" t="s">
        <v>63</v>
      </c>
      <c r="D490" t="s">
        <v>3418</v>
      </c>
      <c r="E490" s="68" t="str">
        <f t="shared" si="14"/>
        <v>20171012 14:12:09.185000</v>
      </c>
      <c r="F490" s="69">
        <f t="shared" si="15"/>
        <v>36366</v>
      </c>
    </row>
    <row r="491" spans="1:6">
      <c r="A491">
        <v>30</v>
      </c>
      <c r="B491">
        <v>626.5</v>
      </c>
      <c r="C491" t="s">
        <v>63</v>
      </c>
      <c r="D491" t="s">
        <v>3419</v>
      </c>
      <c r="E491" s="68" t="str">
        <f t="shared" si="14"/>
        <v>20171012 14:14:36.906000</v>
      </c>
      <c r="F491" s="69">
        <f t="shared" si="15"/>
        <v>18795</v>
      </c>
    </row>
    <row r="492" spans="1:6">
      <c r="A492">
        <v>34</v>
      </c>
      <c r="B492">
        <v>626.5</v>
      </c>
      <c r="C492" t="s">
        <v>63</v>
      </c>
      <c r="D492" t="s">
        <v>3419</v>
      </c>
      <c r="E492" s="68" t="str">
        <f t="shared" si="14"/>
        <v>20171012 14:14:36.906000</v>
      </c>
      <c r="F492" s="69">
        <f t="shared" si="15"/>
        <v>21301</v>
      </c>
    </row>
    <row r="493" spans="1:6">
      <c r="A493">
        <v>100</v>
      </c>
      <c r="B493">
        <v>626.5</v>
      </c>
      <c r="C493" t="s">
        <v>63</v>
      </c>
      <c r="D493" t="s">
        <v>3419</v>
      </c>
      <c r="E493" s="68" t="str">
        <f t="shared" si="14"/>
        <v>20171012 14:14:36.906000</v>
      </c>
      <c r="F493" s="69">
        <f t="shared" si="15"/>
        <v>62650</v>
      </c>
    </row>
    <row r="494" spans="1:6">
      <c r="A494">
        <v>91</v>
      </c>
      <c r="B494">
        <v>626.5</v>
      </c>
      <c r="C494" t="s">
        <v>63</v>
      </c>
      <c r="D494" t="s">
        <v>3419</v>
      </c>
      <c r="E494" s="68" t="str">
        <f t="shared" si="14"/>
        <v>20171012 14:14:36.906000</v>
      </c>
      <c r="F494" s="69">
        <f t="shared" si="15"/>
        <v>57011.5</v>
      </c>
    </row>
    <row r="495" spans="1:6">
      <c r="A495">
        <v>42</v>
      </c>
      <c r="B495">
        <v>626.5</v>
      </c>
      <c r="C495" t="s">
        <v>63</v>
      </c>
      <c r="D495" t="s">
        <v>3419</v>
      </c>
      <c r="E495" s="68" t="str">
        <f t="shared" si="14"/>
        <v>20171012 14:14:36.906000</v>
      </c>
      <c r="F495" s="69">
        <f t="shared" si="15"/>
        <v>26313</v>
      </c>
    </row>
    <row r="496" spans="1:6">
      <c r="A496">
        <v>303</v>
      </c>
      <c r="B496">
        <v>626.5</v>
      </c>
      <c r="C496" t="s">
        <v>63</v>
      </c>
      <c r="D496" t="s">
        <v>3420</v>
      </c>
      <c r="E496" s="68" t="str">
        <f t="shared" si="14"/>
        <v>20171012 14:15:21.410000</v>
      </c>
      <c r="F496" s="69">
        <f t="shared" si="15"/>
        <v>189829.5</v>
      </c>
    </row>
    <row r="497" spans="1:6">
      <c r="A497">
        <v>89</v>
      </c>
      <c r="B497">
        <v>626.5</v>
      </c>
      <c r="C497" t="s">
        <v>63</v>
      </c>
      <c r="D497" t="s">
        <v>3421</v>
      </c>
      <c r="E497" s="68" t="str">
        <f t="shared" si="14"/>
        <v>20171012 14:16:44.860000</v>
      </c>
      <c r="F497" s="69">
        <f t="shared" si="15"/>
        <v>55758.5</v>
      </c>
    </row>
    <row r="498" spans="1:6">
      <c r="A498">
        <v>100</v>
      </c>
      <c r="B498">
        <v>626.5</v>
      </c>
      <c r="C498" t="s">
        <v>63</v>
      </c>
      <c r="D498" t="s">
        <v>3421</v>
      </c>
      <c r="E498" s="68" t="str">
        <f t="shared" si="14"/>
        <v>20171012 14:16:44.860000</v>
      </c>
      <c r="F498" s="69">
        <f t="shared" si="15"/>
        <v>62650</v>
      </c>
    </row>
    <row r="499" spans="1:6">
      <c r="A499">
        <v>87</v>
      </c>
      <c r="B499">
        <v>626.5</v>
      </c>
      <c r="C499" t="s">
        <v>63</v>
      </c>
      <c r="D499" t="s">
        <v>3421</v>
      </c>
      <c r="E499" s="68" t="str">
        <f t="shared" si="14"/>
        <v>20171012 14:16:44.860000</v>
      </c>
      <c r="F499" s="69">
        <f t="shared" si="15"/>
        <v>54505.5</v>
      </c>
    </row>
    <row r="500" spans="1:6">
      <c r="A500">
        <v>144</v>
      </c>
      <c r="B500">
        <v>626.5</v>
      </c>
      <c r="C500" t="s">
        <v>63</v>
      </c>
      <c r="D500" t="s">
        <v>3421</v>
      </c>
      <c r="E500" s="68" t="str">
        <f t="shared" si="14"/>
        <v>20171012 14:16:44.860000</v>
      </c>
      <c r="F500" s="69">
        <f t="shared" si="15"/>
        <v>90216</v>
      </c>
    </row>
    <row r="501" spans="1:6">
      <c r="A501">
        <v>80</v>
      </c>
      <c r="B501">
        <v>626.5</v>
      </c>
      <c r="C501" t="s">
        <v>63</v>
      </c>
      <c r="D501" t="s">
        <v>3421</v>
      </c>
      <c r="E501" s="68" t="str">
        <f t="shared" si="14"/>
        <v>20171012 14:16:44.860000</v>
      </c>
      <c r="F501" s="69">
        <f t="shared" si="15"/>
        <v>50120</v>
      </c>
    </row>
    <row r="502" spans="1:6">
      <c r="A502">
        <v>92</v>
      </c>
      <c r="B502">
        <v>625.5</v>
      </c>
      <c r="C502" t="s">
        <v>63</v>
      </c>
      <c r="D502" t="s">
        <v>3422</v>
      </c>
      <c r="E502" s="68" t="str">
        <f t="shared" si="14"/>
        <v>20171012 14:22:01.552000</v>
      </c>
      <c r="F502" s="69">
        <f t="shared" si="15"/>
        <v>57546</v>
      </c>
    </row>
    <row r="503" spans="1:6">
      <c r="A503">
        <v>88</v>
      </c>
      <c r="B503">
        <v>625</v>
      </c>
      <c r="C503" t="s">
        <v>63</v>
      </c>
      <c r="D503" t="s">
        <v>3423</v>
      </c>
      <c r="E503" s="68" t="str">
        <f t="shared" si="14"/>
        <v>20171012 14:35:42.499000</v>
      </c>
      <c r="F503" s="69">
        <f t="shared" si="15"/>
        <v>55000</v>
      </c>
    </row>
    <row r="504" spans="1:6">
      <c r="A504">
        <v>75</v>
      </c>
      <c r="B504">
        <v>624</v>
      </c>
      <c r="C504" t="s">
        <v>63</v>
      </c>
      <c r="D504" t="s">
        <v>3424</v>
      </c>
      <c r="E504" s="68" t="str">
        <f t="shared" si="14"/>
        <v>20171012 14:38:29.178000</v>
      </c>
      <c r="F504" s="69">
        <f t="shared" si="15"/>
        <v>46800</v>
      </c>
    </row>
    <row r="505" spans="1:6">
      <c r="A505">
        <v>101</v>
      </c>
      <c r="B505">
        <v>624</v>
      </c>
      <c r="C505" t="s">
        <v>63</v>
      </c>
      <c r="D505" t="s">
        <v>3424</v>
      </c>
      <c r="E505" s="68" t="str">
        <f t="shared" si="14"/>
        <v>20171012 14:38:29.178000</v>
      </c>
      <c r="F505" s="69">
        <f t="shared" si="15"/>
        <v>63024</v>
      </c>
    </row>
    <row r="506" spans="1:6">
      <c r="A506">
        <v>200</v>
      </c>
      <c r="B506">
        <v>624</v>
      </c>
      <c r="C506" t="s">
        <v>63</v>
      </c>
      <c r="D506" t="s">
        <v>3424</v>
      </c>
      <c r="E506" s="68" t="str">
        <f t="shared" si="14"/>
        <v>20171012 14:38:29.178000</v>
      </c>
      <c r="F506" s="69">
        <f t="shared" si="15"/>
        <v>124800</v>
      </c>
    </row>
    <row r="507" spans="1:6">
      <c r="A507">
        <v>100</v>
      </c>
      <c r="B507">
        <v>624</v>
      </c>
      <c r="C507" t="s">
        <v>63</v>
      </c>
      <c r="D507" t="s">
        <v>3424</v>
      </c>
      <c r="E507" s="68" t="str">
        <f t="shared" si="14"/>
        <v>20171012 14:38:29.178000</v>
      </c>
      <c r="F507" s="69">
        <f t="shared" si="15"/>
        <v>62400</v>
      </c>
    </row>
    <row r="508" spans="1:6">
      <c r="A508">
        <v>24</v>
      </c>
      <c r="B508">
        <v>624</v>
      </c>
      <c r="C508" t="s">
        <v>63</v>
      </c>
      <c r="D508" t="s">
        <v>3424</v>
      </c>
      <c r="E508" s="68" t="str">
        <f t="shared" si="14"/>
        <v>20171012 14:38:29.178000</v>
      </c>
      <c r="F508" s="69">
        <f t="shared" si="15"/>
        <v>14976</v>
      </c>
    </row>
    <row r="509" spans="1:6">
      <c r="A509">
        <v>91</v>
      </c>
      <c r="B509">
        <v>624</v>
      </c>
      <c r="C509" t="s">
        <v>63</v>
      </c>
      <c r="D509" t="s">
        <v>3425</v>
      </c>
      <c r="E509" s="68" t="str">
        <f t="shared" si="14"/>
        <v>20171012 14:41:46.042000</v>
      </c>
      <c r="F509" s="69">
        <f t="shared" si="15"/>
        <v>56784</v>
      </c>
    </row>
    <row r="510" spans="1:6">
      <c r="A510">
        <v>91</v>
      </c>
      <c r="B510">
        <v>624.5</v>
      </c>
      <c r="C510" t="s">
        <v>63</v>
      </c>
      <c r="D510" t="s">
        <v>3426</v>
      </c>
      <c r="E510" s="68" t="str">
        <f t="shared" si="14"/>
        <v>20171012 14:45:02.846000</v>
      </c>
      <c r="F510" s="69">
        <f t="shared" si="15"/>
        <v>56829.5</v>
      </c>
    </row>
    <row r="511" spans="1:6">
      <c r="A511">
        <v>100</v>
      </c>
      <c r="B511">
        <v>624.5</v>
      </c>
      <c r="C511" t="s">
        <v>63</v>
      </c>
      <c r="D511" t="s">
        <v>3426</v>
      </c>
      <c r="E511" s="68" t="str">
        <f t="shared" si="14"/>
        <v>20171012 14:45:02.846000</v>
      </c>
      <c r="F511" s="69">
        <f t="shared" si="15"/>
        <v>62450</v>
      </c>
    </row>
    <row r="512" spans="1:6">
      <c r="A512">
        <v>100</v>
      </c>
      <c r="B512">
        <v>624.5</v>
      </c>
      <c r="C512" t="s">
        <v>63</v>
      </c>
      <c r="D512" t="s">
        <v>3426</v>
      </c>
      <c r="E512" s="68" t="str">
        <f t="shared" si="14"/>
        <v>20171012 14:45:02.846000</v>
      </c>
      <c r="F512" s="69">
        <f t="shared" si="15"/>
        <v>62450</v>
      </c>
    </row>
    <row r="513" spans="1:6">
      <c r="A513">
        <v>6</v>
      </c>
      <c r="B513">
        <v>624.5</v>
      </c>
      <c r="C513" t="s">
        <v>63</v>
      </c>
      <c r="D513" t="s">
        <v>3426</v>
      </c>
      <c r="E513" s="68" t="str">
        <f t="shared" ref="E513:E576" si="16">LEFT(D513,FIND(" ",D513)-1)&amp;" "&amp;IF((MID(D513,FIND(" ",D513)+1,2))&lt;"23",MID(D513,FIND(" ",D513)+1,2) + 2 - VALUE(MID(D513,28,1)),"0"&amp;"0")&amp;MID(D513,FIND(" ",D513)+3,13)</f>
        <v>20171012 14:45:02.846000</v>
      </c>
      <c r="F513" s="69">
        <f t="shared" ref="F513:F576" si="17">A513*B513</f>
        <v>3747</v>
      </c>
    </row>
    <row r="514" spans="1:6">
      <c r="A514">
        <v>129</v>
      </c>
      <c r="B514">
        <v>624.5</v>
      </c>
      <c r="C514" t="s">
        <v>63</v>
      </c>
      <c r="D514" t="s">
        <v>3426</v>
      </c>
      <c r="E514" s="68" t="str">
        <f t="shared" si="16"/>
        <v>20171012 14:45:02.846000</v>
      </c>
      <c r="F514" s="69">
        <f t="shared" si="17"/>
        <v>80560.5</v>
      </c>
    </row>
    <row r="515" spans="1:6">
      <c r="A515">
        <v>35</v>
      </c>
      <c r="B515">
        <v>624.5</v>
      </c>
      <c r="C515" t="s">
        <v>63</v>
      </c>
      <c r="D515" t="s">
        <v>3426</v>
      </c>
      <c r="E515" s="68" t="str">
        <f t="shared" si="16"/>
        <v>20171012 14:45:02.846000</v>
      </c>
      <c r="F515" s="69">
        <f t="shared" si="17"/>
        <v>21857.5</v>
      </c>
    </row>
    <row r="516" spans="1:6">
      <c r="A516">
        <v>39</v>
      </c>
      <c r="B516">
        <v>624.5</v>
      </c>
      <c r="C516" t="s">
        <v>63</v>
      </c>
      <c r="D516" t="s">
        <v>3426</v>
      </c>
      <c r="E516" s="68" t="str">
        <f t="shared" si="16"/>
        <v>20171012 14:45:02.846000</v>
      </c>
      <c r="F516" s="69">
        <f t="shared" si="17"/>
        <v>24355.5</v>
      </c>
    </row>
    <row r="517" spans="1:6">
      <c r="A517">
        <v>89</v>
      </c>
      <c r="B517">
        <v>624</v>
      </c>
      <c r="C517" t="s">
        <v>63</v>
      </c>
      <c r="D517" t="s">
        <v>3427</v>
      </c>
      <c r="E517" s="68" t="str">
        <f t="shared" si="16"/>
        <v>20171012 14:55:42.093000</v>
      </c>
      <c r="F517" s="69">
        <f t="shared" si="17"/>
        <v>55536</v>
      </c>
    </row>
    <row r="518" spans="1:6">
      <c r="A518">
        <v>89</v>
      </c>
      <c r="B518">
        <v>624</v>
      </c>
      <c r="C518" t="s">
        <v>63</v>
      </c>
      <c r="D518" t="s">
        <v>3428</v>
      </c>
      <c r="E518" s="68" t="str">
        <f t="shared" si="16"/>
        <v>20171012 15:12:26.053000</v>
      </c>
      <c r="F518" s="69">
        <f t="shared" si="17"/>
        <v>55536</v>
      </c>
    </row>
    <row r="519" spans="1:6">
      <c r="A519">
        <v>105</v>
      </c>
      <c r="B519">
        <v>624</v>
      </c>
      <c r="C519" t="s">
        <v>63</v>
      </c>
      <c r="D519" t="s">
        <v>3429</v>
      </c>
      <c r="E519" s="68" t="str">
        <f t="shared" si="16"/>
        <v>20171012 15:19:32.686000</v>
      </c>
      <c r="F519" s="69">
        <f t="shared" si="17"/>
        <v>65520</v>
      </c>
    </row>
    <row r="520" spans="1:6">
      <c r="A520">
        <v>91</v>
      </c>
      <c r="B520">
        <v>623.5</v>
      </c>
      <c r="C520" t="s">
        <v>63</v>
      </c>
      <c r="D520" t="s">
        <v>3430</v>
      </c>
      <c r="E520" s="68" t="str">
        <f t="shared" si="16"/>
        <v>20171012 15:30:43.735000</v>
      </c>
      <c r="F520" s="69">
        <f t="shared" si="17"/>
        <v>56738.5</v>
      </c>
    </row>
    <row r="521" spans="1:6">
      <c r="A521">
        <v>1500</v>
      </c>
      <c r="B521">
        <v>623</v>
      </c>
      <c r="C521" t="s">
        <v>63</v>
      </c>
      <c r="D521" t="s">
        <v>3431</v>
      </c>
      <c r="E521" s="68" t="str">
        <f t="shared" si="16"/>
        <v>20171012 15:35:40.474982</v>
      </c>
      <c r="F521" s="69">
        <f t="shared" si="17"/>
        <v>934500</v>
      </c>
    </row>
    <row r="522" spans="1:6">
      <c r="A522">
        <v>90</v>
      </c>
      <c r="B522">
        <v>623</v>
      </c>
      <c r="C522" t="s">
        <v>63</v>
      </c>
      <c r="D522" t="s">
        <v>3432</v>
      </c>
      <c r="E522" s="68" t="str">
        <f t="shared" si="16"/>
        <v>20171012 15:40:31.014000</v>
      </c>
      <c r="F522" s="69">
        <f t="shared" si="17"/>
        <v>56070</v>
      </c>
    </row>
    <row r="523" spans="1:6">
      <c r="A523">
        <v>2000</v>
      </c>
      <c r="B523">
        <v>623</v>
      </c>
      <c r="C523" t="s">
        <v>63</v>
      </c>
      <c r="D523" t="s">
        <v>3433</v>
      </c>
      <c r="E523" s="68" t="str">
        <f t="shared" si="16"/>
        <v>20171012 15:43:22.035594</v>
      </c>
      <c r="F523" s="69">
        <f t="shared" si="17"/>
        <v>1246000</v>
      </c>
    </row>
    <row r="524" spans="1:6">
      <c r="A524">
        <v>105</v>
      </c>
      <c r="B524">
        <v>622.5</v>
      </c>
      <c r="C524" t="s">
        <v>63</v>
      </c>
      <c r="D524" t="s">
        <v>3434</v>
      </c>
      <c r="E524" s="68" t="str">
        <f t="shared" si="16"/>
        <v>20171012 15:47:45.393000</v>
      </c>
      <c r="F524" s="69">
        <f t="shared" si="17"/>
        <v>65362.5</v>
      </c>
    </row>
    <row r="525" spans="1:6">
      <c r="A525">
        <v>123</v>
      </c>
      <c r="B525">
        <v>622.5</v>
      </c>
      <c r="C525" t="s">
        <v>63</v>
      </c>
      <c r="D525" t="s">
        <v>3435</v>
      </c>
      <c r="E525" s="68" t="str">
        <f t="shared" si="16"/>
        <v>20171012 15:52:33.731000</v>
      </c>
      <c r="F525" s="69">
        <f t="shared" si="17"/>
        <v>76567.5</v>
      </c>
    </row>
    <row r="526" spans="1:6">
      <c r="A526">
        <v>86</v>
      </c>
      <c r="B526">
        <v>619.5</v>
      </c>
      <c r="C526" t="s">
        <v>63</v>
      </c>
      <c r="D526" t="s">
        <v>3436</v>
      </c>
      <c r="E526" s="68" t="str">
        <f t="shared" si="16"/>
        <v>20171012 16:00:01.206000</v>
      </c>
      <c r="F526" s="69">
        <f t="shared" si="17"/>
        <v>53277</v>
      </c>
    </row>
    <row r="527" spans="1:6">
      <c r="A527">
        <v>170</v>
      </c>
      <c r="B527">
        <v>621.5</v>
      </c>
      <c r="C527" t="s">
        <v>63</v>
      </c>
      <c r="D527" t="s">
        <v>3437</v>
      </c>
      <c r="E527" s="68" t="str">
        <f t="shared" si="16"/>
        <v>20171012 16:14:31.336000</v>
      </c>
      <c r="F527" s="69">
        <f t="shared" si="17"/>
        <v>105655</v>
      </c>
    </row>
    <row r="528" spans="1:6">
      <c r="A528">
        <v>1000</v>
      </c>
      <c r="B528">
        <v>620.5</v>
      </c>
      <c r="C528" t="s">
        <v>63</v>
      </c>
      <c r="D528" t="s">
        <v>3438</v>
      </c>
      <c r="E528" s="68" t="str">
        <f t="shared" si="16"/>
        <v>20171012 16:19:09.307000</v>
      </c>
      <c r="F528" s="69">
        <f t="shared" si="17"/>
        <v>620500</v>
      </c>
    </row>
    <row r="529" spans="1:6">
      <c r="A529">
        <v>2</v>
      </c>
      <c r="B529">
        <v>620</v>
      </c>
      <c r="C529" t="s">
        <v>63</v>
      </c>
      <c r="D529" t="s">
        <v>3439</v>
      </c>
      <c r="E529" s="68" t="str">
        <f t="shared" si="16"/>
        <v>20171012 16:22:00.045000</v>
      </c>
      <c r="F529" s="69">
        <f t="shared" si="17"/>
        <v>1240</v>
      </c>
    </row>
    <row r="530" spans="1:6">
      <c r="A530">
        <v>85</v>
      </c>
      <c r="B530">
        <v>620</v>
      </c>
      <c r="C530" t="s">
        <v>63</v>
      </c>
      <c r="D530" t="s">
        <v>3440</v>
      </c>
      <c r="E530" s="68" t="str">
        <f t="shared" si="16"/>
        <v>20171012 16:22:00.046000</v>
      </c>
      <c r="F530" s="69">
        <f t="shared" si="17"/>
        <v>52700</v>
      </c>
    </row>
    <row r="531" spans="1:6">
      <c r="A531">
        <v>97</v>
      </c>
      <c r="B531">
        <v>619</v>
      </c>
      <c r="C531" t="s">
        <v>63</v>
      </c>
      <c r="D531" t="s">
        <v>3441</v>
      </c>
      <c r="E531" s="68" t="str">
        <f t="shared" si="16"/>
        <v>20171012 16:31:29.522000</v>
      </c>
      <c r="F531" s="69">
        <f t="shared" si="17"/>
        <v>60043</v>
      </c>
    </row>
    <row r="532" spans="1:6">
      <c r="A532">
        <v>1000</v>
      </c>
      <c r="B532">
        <v>617.5</v>
      </c>
      <c r="C532" t="s">
        <v>63</v>
      </c>
      <c r="D532" t="s">
        <v>3442</v>
      </c>
      <c r="E532" s="68" t="str">
        <f t="shared" si="16"/>
        <v>20171012 16:36:58.210321</v>
      </c>
      <c r="F532" s="69">
        <f t="shared" si="17"/>
        <v>617500</v>
      </c>
    </row>
    <row r="533" spans="1:6">
      <c r="A533">
        <v>90</v>
      </c>
      <c r="B533">
        <v>617</v>
      </c>
      <c r="C533" t="s">
        <v>63</v>
      </c>
      <c r="D533" t="s">
        <v>3443</v>
      </c>
      <c r="E533" s="68" t="str">
        <f t="shared" si="16"/>
        <v>20171012 16:37:14.011000</v>
      </c>
      <c r="F533" s="69">
        <f t="shared" si="17"/>
        <v>55530</v>
      </c>
    </row>
    <row r="534" spans="1:6">
      <c r="A534">
        <v>617</v>
      </c>
      <c r="B534">
        <v>617</v>
      </c>
      <c r="C534" t="s">
        <v>63</v>
      </c>
      <c r="D534" t="s">
        <v>3444</v>
      </c>
      <c r="E534" s="68" t="str">
        <f t="shared" si="16"/>
        <v>20171012 16:38:58.346204</v>
      </c>
      <c r="F534" s="69">
        <f t="shared" si="17"/>
        <v>380689</v>
      </c>
    </row>
    <row r="535" spans="1:6">
      <c r="A535">
        <v>75</v>
      </c>
      <c r="B535">
        <v>617.5</v>
      </c>
      <c r="C535" t="s">
        <v>63</v>
      </c>
      <c r="D535" t="s">
        <v>3445</v>
      </c>
      <c r="E535" s="68" t="str">
        <f t="shared" si="16"/>
        <v>20171012 16:39:47.144000</v>
      </c>
      <c r="F535" s="69">
        <f t="shared" si="17"/>
        <v>46312.5</v>
      </c>
    </row>
    <row r="536" spans="1:6">
      <c r="A536">
        <v>100</v>
      </c>
      <c r="B536">
        <v>616.5</v>
      </c>
      <c r="C536" t="s">
        <v>63</v>
      </c>
      <c r="D536" t="s">
        <v>3446</v>
      </c>
      <c r="E536" s="68" t="str">
        <f t="shared" si="16"/>
        <v>20171013 9:00:50.314000</v>
      </c>
      <c r="F536" s="69">
        <f t="shared" si="17"/>
        <v>61650</v>
      </c>
    </row>
    <row r="537" spans="1:6">
      <c r="A537">
        <v>104</v>
      </c>
      <c r="B537">
        <v>617.5</v>
      </c>
      <c r="C537" t="s">
        <v>63</v>
      </c>
      <c r="D537" t="s">
        <v>3447</v>
      </c>
      <c r="E537" s="68" t="str">
        <f t="shared" si="16"/>
        <v>20171013 9:02:59.063000</v>
      </c>
      <c r="F537" s="69">
        <f t="shared" si="17"/>
        <v>64220</v>
      </c>
    </row>
    <row r="538" spans="1:6">
      <c r="A538">
        <v>96</v>
      </c>
      <c r="B538">
        <v>617.5</v>
      </c>
      <c r="C538" t="s">
        <v>63</v>
      </c>
      <c r="D538" t="s">
        <v>3448</v>
      </c>
      <c r="E538" s="68" t="str">
        <f t="shared" si="16"/>
        <v>20171013 9:06:41.304000</v>
      </c>
      <c r="F538" s="69">
        <f t="shared" si="17"/>
        <v>59280</v>
      </c>
    </row>
    <row r="539" spans="1:6">
      <c r="A539">
        <v>46</v>
      </c>
      <c r="B539">
        <v>618</v>
      </c>
      <c r="C539" t="s">
        <v>63</v>
      </c>
      <c r="D539" t="s">
        <v>3449</v>
      </c>
      <c r="E539" s="68" t="str">
        <f t="shared" si="16"/>
        <v>20171013 9:08:44.395000</v>
      </c>
      <c r="F539" s="69">
        <f t="shared" si="17"/>
        <v>28428</v>
      </c>
    </row>
    <row r="540" spans="1:6">
      <c r="A540">
        <v>58</v>
      </c>
      <c r="B540">
        <v>618</v>
      </c>
      <c r="C540" t="s">
        <v>63</v>
      </c>
      <c r="D540" t="s">
        <v>3450</v>
      </c>
      <c r="E540" s="68" t="str">
        <f t="shared" si="16"/>
        <v>20171013 9:08:44.417000</v>
      </c>
      <c r="F540" s="69">
        <f t="shared" si="17"/>
        <v>35844</v>
      </c>
    </row>
    <row r="541" spans="1:6">
      <c r="A541">
        <v>95</v>
      </c>
      <c r="B541">
        <v>617.5</v>
      </c>
      <c r="C541" t="s">
        <v>63</v>
      </c>
      <c r="D541" t="s">
        <v>3451</v>
      </c>
      <c r="E541" s="68" t="str">
        <f t="shared" si="16"/>
        <v>20171013 9:11:59.287000</v>
      </c>
      <c r="F541" s="69">
        <f t="shared" si="17"/>
        <v>58662.5</v>
      </c>
    </row>
    <row r="542" spans="1:6">
      <c r="A542">
        <v>93</v>
      </c>
      <c r="B542">
        <v>616</v>
      </c>
      <c r="C542" t="s">
        <v>63</v>
      </c>
      <c r="D542" t="s">
        <v>3452</v>
      </c>
      <c r="E542" s="68" t="str">
        <f t="shared" si="16"/>
        <v>20171013 9:16:01.042000</v>
      </c>
      <c r="F542" s="69">
        <f t="shared" si="17"/>
        <v>57288</v>
      </c>
    </row>
    <row r="543" spans="1:6">
      <c r="A543">
        <v>111</v>
      </c>
      <c r="B543">
        <v>616.5</v>
      </c>
      <c r="C543" t="s">
        <v>63</v>
      </c>
      <c r="D543" t="s">
        <v>3453</v>
      </c>
      <c r="E543" s="68" t="str">
        <f t="shared" si="16"/>
        <v>20171013 9:17:17.119000</v>
      </c>
      <c r="F543" s="69">
        <f t="shared" si="17"/>
        <v>68431.5</v>
      </c>
    </row>
    <row r="544" spans="1:6">
      <c r="A544">
        <v>239</v>
      </c>
      <c r="B544">
        <v>616.5</v>
      </c>
      <c r="C544" t="s">
        <v>63</v>
      </c>
      <c r="D544" t="s">
        <v>3453</v>
      </c>
      <c r="E544" s="68" t="str">
        <f t="shared" si="16"/>
        <v>20171013 9:17:17.119000</v>
      </c>
      <c r="F544" s="69">
        <f t="shared" si="17"/>
        <v>147343.5</v>
      </c>
    </row>
    <row r="545" spans="1:6">
      <c r="A545">
        <v>94</v>
      </c>
      <c r="B545">
        <v>614.5</v>
      </c>
      <c r="C545" t="s">
        <v>63</v>
      </c>
      <c r="D545" t="s">
        <v>3454</v>
      </c>
      <c r="E545" s="68" t="str">
        <f t="shared" si="16"/>
        <v>20171013 9:20:43.809000</v>
      </c>
      <c r="F545" s="69">
        <f t="shared" si="17"/>
        <v>57763</v>
      </c>
    </row>
    <row r="546" spans="1:6">
      <c r="A546">
        <v>125</v>
      </c>
      <c r="B546">
        <v>618</v>
      </c>
      <c r="C546" t="s">
        <v>63</v>
      </c>
      <c r="D546" t="s">
        <v>3455</v>
      </c>
      <c r="E546" s="68" t="str">
        <f t="shared" si="16"/>
        <v>20171013 9:26:45.959000</v>
      </c>
      <c r="F546" s="69">
        <f t="shared" si="17"/>
        <v>77250</v>
      </c>
    </row>
    <row r="547" spans="1:6">
      <c r="A547">
        <v>97</v>
      </c>
      <c r="B547">
        <v>616.5</v>
      </c>
      <c r="C547" t="s">
        <v>63</v>
      </c>
      <c r="D547" t="s">
        <v>3456</v>
      </c>
      <c r="E547" s="68" t="str">
        <f t="shared" si="16"/>
        <v>20171013 9:31:46.204000</v>
      </c>
      <c r="F547" s="69">
        <f t="shared" si="17"/>
        <v>59800.5</v>
      </c>
    </row>
    <row r="548" spans="1:6">
      <c r="A548">
        <v>94</v>
      </c>
      <c r="B548">
        <v>616.5</v>
      </c>
      <c r="C548" t="s">
        <v>63</v>
      </c>
      <c r="D548" t="s">
        <v>3457</v>
      </c>
      <c r="E548" s="68" t="str">
        <f t="shared" si="16"/>
        <v>20171013 9:37:01.859000</v>
      </c>
      <c r="F548" s="69">
        <f t="shared" si="17"/>
        <v>57951</v>
      </c>
    </row>
    <row r="549" spans="1:6">
      <c r="A549">
        <v>7</v>
      </c>
      <c r="B549">
        <v>616.5</v>
      </c>
      <c r="C549" t="s">
        <v>63</v>
      </c>
      <c r="D549" t="s">
        <v>3457</v>
      </c>
      <c r="E549" s="68" t="str">
        <f t="shared" si="16"/>
        <v>20171013 9:37:01.859000</v>
      </c>
      <c r="F549" s="69">
        <f t="shared" si="17"/>
        <v>4315.5</v>
      </c>
    </row>
    <row r="550" spans="1:6">
      <c r="A550">
        <v>89</v>
      </c>
      <c r="B550">
        <v>616.5</v>
      </c>
      <c r="C550" t="s">
        <v>63</v>
      </c>
      <c r="D550" t="s">
        <v>3458</v>
      </c>
      <c r="E550" s="68" t="str">
        <f t="shared" si="16"/>
        <v>20171013 9:42:14.079000</v>
      </c>
      <c r="F550" s="69">
        <f t="shared" si="17"/>
        <v>54868.5</v>
      </c>
    </row>
    <row r="551" spans="1:6">
      <c r="A551">
        <v>91</v>
      </c>
      <c r="B551">
        <v>616.5</v>
      </c>
      <c r="C551" t="s">
        <v>63</v>
      </c>
      <c r="D551" t="s">
        <v>3459</v>
      </c>
      <c r="E551" s="68" t="str">
        <f t="shared" si="16"/>
        <v>20171013 9:48:20.822000</v>
      </c>
      <c r="F551" s="69">
        <f t="shared" si="17"/>
        <v>56101.5</v>
      </c>
    </row>
    <row r="552" spans="1:6">
      <c r="A552">
        <v>8</v>
      </c>
      <c r="B552">
        <v>615.5</v>
      </c>
      <c r="C552" t="s">
        <v>63</v>
      </c>
      <c r="D552" t="s">
        <v>3460</v>
      </c>
      <c r="E552" s="68" t="str">
        <f t="shared" si="16"/>
        <v>20171013 9:51:52.929000</v>
      </c>
      <c r="F552" s="69">
        <f t="shared" si="17"/>
        <v>4924</v>
      </c>
    </row>
    <row r="553" spans="1:6">
      <c r="A553">
        <v>222</v>
      </c>
      <c r="B553">
        <v>615.5</v>
      </c>
      <c r="C553" t="s">
        <v>63</v>
      </c>
      <c r="D553" t="s">
        <v>3460</v>
      </c>
      <c r="E553" s="68" t="str">
        <f t="shared" si="16"/>
        <v>20171013 9:51:52.929000</v>
      </c>
      <c r="F553" s="69">
        <f t="shared" si="17"/>
        <v>136641</v>
      </c>
    </row>
    <row r="554" spans="1:6">
      <c r="A554">
        <v>180</v>
      </c>
      <c r="B554">
        <v>615.5</v>
      </c>
      <c r="C554" t="s">
        <v>63</v>
      </c>
      <c r="D554" t="s">
        <v>3460</v>
      </c>
      <c r="E554" s="68" t="str">
        <f t="shared" si="16"/>
        <v>20171013 9:51:52.929000</v>
      </c>
      <c r="F554" s="69">
        <f t="shared" si="17"/>
        <v>110790</v>
      </c>
    </row>
    <row r="555" spans="1:6">
      <c r="A555">
        <v>51</v>
      </c>
      <c r="B555">
        <v>615.5</v>
      </c>
      <c r="C555" t="s">
        <v>63</v>
      </c>
      <c r="D555" t="s">
        <v>3460</v>
      </c>
      <c r="E555" s="68" t="str">
        <f t="shared" si="16"/>
        <v>20171013 9:51:52.929000</v>
      </c>
      <c r="F555" s="69">
        <f t="shared" si="17"/>
        <v>31390.5</v>
      </c>
    </row>
    <row r="556" spans="1:6">
      <c r="A556">
        <v>94</v>
      </c>
      <c r="B556">
        <v>615</v>
      </c>
      <c r="C556" t="s">
        <v>63</v>
      </c>
      <c r="D556" t="s">
        <v>3461</v>
      </c>
      <c r="E556" s="68" t="str">
        <f t="shared" si="16"/>
        <v>20171013 9:52:15.909000</v>
      </c>
      <c r="F556" s="69">
        <f t="shared" si="17"/>
        <v>57810</v>
      </c>
    </row>
    <row r="557" spans="1:6">
      <c r="A557">
        <v>150</v>
      </c>
      <c r="B557">
        <v>614.5</v>
      </c>
      <c r="C557" t="s">
        <v>63</v>
      </c>
      <c r="D557" t="s">
        <v>3462</v>
      </c>
      <c r="E557" s="68" t="str">
        <f t="shared" si="16"/>
        <v>20171013 10:00:56.416000</v>
      </c>
      <c r="F557" s="69">
        <f t="shared" si="17"/>
        <v>92175</v>
      </c>
    </row>
    <row r="558" spans="1:6">
      <c r="A558">
        <v>93</v>
      </c>
      <c r="B558">
        <v>614</v>
      </c>
      <c r="C558" t="s">
        <v>63</v>
      </c>
      <c r="D558" t="s">
        <v>3463</v>
      </c>
      <c r="E558" s="68" t="str">
        <f t="shared" si="16"/>
        <v>20171013 10:13:17.222000</v>
      </c>
      <c r="F558" s="69">
        <f t="shared" si="17"/>
        <v>57102</v>
      </c>
    </row>
    <row r="559" spans="1:6">
      <c r="A559">
        <v>103</v>
      </c>
      <c r="B559">
        <v>614</v>
      </c>
      <c r="C559" t="s">
        <v>63</v>
      </c>
      <c r="D559" t="s">
        <v>3464</v>
      </c>
      <c r="E559" s="68" t="str">
        <f t="shared" si="16"/>
        <v>20171013 10:16:10.124000</v>
      </c>
      <c r="F559" s="69">
        <f t="shared" si="17"/>
        <v>63242</v>
      </c>
    </row>
    <row r="560" spans="1:6">
      <c r="A560">
        <v>90</v>
      </c>
      <c r="B560">
        <v>613.5</v>
      </c>
      <c r="C560" t="s">
        <v>63</v>
      </c>
      <c r="D560" t="s">
        <v>3465</v>
      </c>
      <c r="E560" s="68" t="str">
        <f t="shared" si="16"/>
        <v>20171013 10:21:19.133000</v>
      </c>
      <c r="F560" s="69">
        <f t="shared" si="17"/>
        <v>55215</v>
      </c>
    </row>
    <row r="561" spans="1:6">
      <c r="A561">
        <v>164</v>
      </c>
      <c r="B561">
        <v>613.5</v>
      </c>
      <c r="C561" t="s">
        <v>63</v>
      </c>
      <c r="D561" t="s">
        <v>3466</v>
      </c>
      <c r="E561" s="68" t="str">
        <f t="shared" si="16"/>
        <v>20171013 10:25:11.591000</v>
      </c>
      <c r="F561" s="69">
        <f t="shared" si="17"/>
        <v>100614</v>
      </c>
    </row>
    <row r="562" spans="1:6">
      <c r="A562">
        <v>184</v>
      </c>
      <c r="B562">
        <v>613.5</v>
      </c>
      <c r="C562" t="s">
        <v>63</v>
      </c>
      <c r="D562" t="s">
        <v>3466</v>
      </c>
      <c r="E562" s="68" t="str">
        <f t="shared" si="16"/>
        <v>20171013 10:25:11.591000</v>
      </c>
      <c r="F562" s="69">
        <f t="shared" si="17"/>
        <v>112884</v>
      </c>
    </row>
    <row r="563" spans="1:6">
      <c r="A563">
        <v>80</v>
      </c>
      <c r="B563">
        <v>613.5</v>
      </c>
      <c r="C563" t="s">
        <v>63</v>
      </c>
      <c r="D563" t="s">
        <v>3466</v>
      </c>
      <c r="E563" s="68" t="str">
        <f t="shared" si="16"/>
        <v>20171013 10:25:11.591000</v>
      </c>
      <c r="F563" s="69">
        <f t="shared" si="17"/>
        <v>49080</v>
      </c>
    </row>
    <row r="564" spans="1:6">
      <c r="A564">
        <v>62</v>
      </c>
      <c r="B564">
        <v>613.5</v>
      </c>
      <c r="C564" t="s">
        <v>63</v>
      </c>
      <c r="D564" t="s">
        <v>3467</v>
      </c>
      <c r="E564" s="68" t="str">
        <f t="shared" si="16"/>
        <v>20171013 10:25:11.612000</v>
      </c>
      <c r="F564" s="69">
        <f t="shared" si="17"/>
        <v>38037</v>
      </c>
    </row>
    <row r="565" spans="1:6">
      <c r="A565">
        <v>44</v>
      </c>
      <c r="B565">
        <v>613.5</v>
      </c>
      <c r="C565" t="s">
        <v>63</v>
      </c>
      <c r="D565" t="s">
        <v>3468</v>
      </c>
      <c r="E565" s="68" t="str">
        <f t="shared" si="16"/>
        <v>20171013 10:25:40.390000</v>
      </c>
      <c r="F565" s="69">
        <f t="shared" si="17"/>
        <v>26994</v>
      </c>
    </row>
    <row r="566" spans="1:6">
      <c r="A566">
        <v>222</v>
      </c>
      <c r="B566">
        <v>613.5</v>
      </c>
      <c r="C566" t="s">
        <v>63</v>
      </c>
      <c r="D566" t="s">
        <v>3469</v>
      </c>
      <c r="E566" s="68" t="str">
        <f t="shared" si="16"/>
        <v>20171013 10:27:30.528000</v>
      </c>
      <c r="F566" s="69">
        <f t="shared" si="17"/>
        <v>136197</v>
      </c>
    </row>
    <row r="567" spans="1:6">
      <c r="A567">
        <v>17</v>
      </c>
      <c r="B567">
        <v>613.5</v>
      </c>
      <c r="C567" t="s">
        <v>63</v>
      </c>
      <c r="D567" t="s">
        <v>3470</v>
      </c>
      <c r="E567" s="68" t="str">
        <f t="shared" si="16"/>
        <v>20171013 10:27:33.156000</v>
      </c>
      <c r="F567" s="69">
        <f t="shared" si="17"/>
        <v>10429.5</v>
      </c>
    </row>
    <row r="568" spans="1:6">
      <c r="A568">
        <v>12</v>
      </c>
      <c r="B568">
        <v>613.5</v>
      </c>
      <c r="C568" t="s">
        <v>63</v>
      </c>
      <c r="D568" t="s">
        <v>3471</v>
      </c>
      <c r="E568" s="68" t="str">
        <f t="shared" si="16"/>
        <v>20171013 10:27:33.167000</v>
      </c>
      <c r="F568" s="69">
        <f t="shared" si="17"/>
        <v>7362</v>
      </c>
    </row>
    <row r="569" spans="1:6">
      <c r="A569">
        <v>147</v>
      </c>
      <c r="B569">
        <v>613.5</v>
      </c>
      <c r="C569" t="s">
        <v>63</v>
      </c>
      <c r="D569" t="s">
        <v>3472</v>
      </c>
      <c r="E569" s="68" t="str">
        <f t="shared" si="16"/>
        <v>20171013 10:28:04.665000</v>
      </c>
      <c r="F569" s="69">
        <f t="shared" si="17"/>
        <v>90184.5</v>
      </c>
    </row>
    <row r="570" spans="1:6">
      <c r="A570">
        <v>5</v>
      </c>
      <c r="B570">
        <v>612.5</v>
      </c>
      <c r="C570" t="s">
        <v>63</v>
      </c>
      <c r="D570" t="s">
        <v>3473</v>
      </c>
      <c r="E570" s="68" t="str">
        <f t="shared" si="16"/>
        <v>20171013 10:39:11.457000</v>
      </c>
      <c r="F570" s="69">
        <f t="shared" si="17"/>
        <v>3062.5</v>
      </c>
    </row>
    <row r="571" spans="1:6">
      <c r="A571">
        <v>55</v>
      </c>
      <c r="B571">
        <v>612.5</v>
      </c>
      <c r="C571" t="s">
        <v>63</v>
      </c>
      <c r="D571" t="s">
        <v>3474</v>
      </c>
      <c r="E571" s="68" t="str">
        <f t="shared" si="16"/>
        <v>20171013 10:39:11.487000</v>
      </c>
      <c r="F571" s="69">
        <f t="shared" si="17"/>
        <v>33687.5</v>
      </c>
    </row>
    <row r="572" spans="1:6">
      <c r="A572">
        <v>29</v>
      </c>
      <c r="B572">
        <v>612.5</v>
      </c>
      <c r="C572" t="s">
        <v>63</v>
      </c>
      <c r="D572" t="s">
        <v>3475</v>
      </c>
      <c r="E572" s="68" t="str">
        <f t="shared" si="16"/>
        <v>20171013 10:39:11.498000</v>
      </c>
      <c r="F572" s="69">
        <f t="shared" si="17"/>
        <v>17762.5</v>
      </c>
    </row>
    <row r="573" spans="1:6">
      <c r="A573">
        <v>1449</v>
      </c>
      <c r="B573">
        <v>608</v>
      </c>
      <c r="C573" t="s">
        <v>63</v>
      </c>
      <c r="D573" t="s">
        <v>3476</v>
      </c>
      <c r="E573" s="68" t="str">
        <f t="shared" si="16"/>
        <v>20171013 11:30:27.448186</v>
      </c>
      <c r="F573" s="69">
        <f t="shared" si="17"/>
        <v>880992</v>
      </c>
    </row>
    <row r="574" spans="1:6">
      <c r="A574">
        <v>1000</v>
      </c>
      <c r="B574">
        <v>606.5</v>
      </c>
      <c r="C574" t="s">
        <v>63</v>
      </c>
      <c r="D574" t="s">
        <v>3477</v>
      </c>
      <c r="E574" s="68" t="str">
        <f t="shared" si="16"/>
        <v>20171013 11:40:05.506300</v>
      </c>
      <c r="F574" s="69">
        <f t="shared" si="17"/>
        <v>606500</v>
      </c>
    </row>
    <row r="575" spans="1:6">
      <c r="A575">
        <v>166</v>
      </c>
      <c r="B575">
        <v>605</v>
      </c>
      <c r="C575" t="s">
        <v>63</v>
      </c>
      <c r="D575" t="s">
        <v>3478</v>
      </c>
      <c r="E575" s="68" t="str">
        <f t="shared" si="16"/>
        <v>20171013 11:45:03.532000</v>
      </c>
      <c r="F575" s="69">
        <f t="shared" si="17"/>
        <v>100430</v>
      </c>
    </row>
    <row r="576" spans="1:6">
      <c r="A576">
        <v>164</v>
      </c>
      <c r="B576">
        <v>605</v>
      </c>
      <c r="C576" t="s">
        <v>63</v>
      </c>
      <c r="D576" t="s">
        <v>3479</v>
      </c>
      <c r="E576" s="68" t="str">
        <f t="shared" si="16"/>
        <v>20171013 11:45:11.100000</v>
      </c>
      <c r="F576" s="69">
        <f t="shared" si="17"/>
        <v>99220</v>
      </c>
    </row>
    <row r="577" spans="1:6">
      <c r="A577">
        <v>1000</v>
      </c>
      <c r="B577">
        <v>604</v>
      </c>
      <c r="C577" t="s">
        <v>63</v>
      </c>
      <c r="D577" t="s">
        <v>3480</v>
      </c>
      <c r="E577" s="68" t="str">
        <f t="shared" ref="E577:E626" si="18">LEFT(D577,FIND(" ",D577)-1)&amp;" "&amp;IF((MID(D577,FIND(" ",D577)+1,2))&lt;"23",MID(D577,FIND(" ",D577)+1,2) + 2 - VALUE(MID(D577,28,1)),"0"&amp;"0")&amp;MID(D577,FIND(" ",D577)+3,13)</f>
        <v>20171013 12:00:58.532460</v>
      </c>
      <c r="F577" s="69">
        <f t="shared" ref="F577:F626" si="19">A577*B577</f>
        <v>604000</v>
      </c>
    </row>
    <row r="578" spans="1:6">
      <c r="A578">
        <v>117</v>
      </c>
      <c r="B578">
        <v>602</v>
      </c>
      <c r="C578" t="s">
        <v>63</v>
      </c>
      <c r="D578" t="s">
        <v>3481</v>
      </c>
      <c r="E578" s="68" t="str">
        <f t="shared" si="18"/>
        <v>20171013 12:12:16.662000</v>
      </c>
      <c r="F578" s="69">
        <f t="shared" si="19"/>
        <v>70434</v>
      </c>
    </row>
    <row r="579" spans="1:6">
      <c r="A579">
        <v>20</v>
      </c>
      <c r="B579">
        <v>602</v>
      </c>
      <c r="C579" t="s">
        <v>63</v>
      </c>
      <c r="D579" t="s">
        <v>3481</v>
      </c>
      <c r="E579" s="68" t="str">
        <f t="shared" si="18"/>
        <v>20171013 12:12:16.662000</v>
      </c>
      <c r="F579" s="69">
        <f t="shared" si="19"/>
        <v>12040</v>
      </c>
    </row>
    <row r="580" spans="1:6">
      <c r="A580">
        <v>13</v>
      </c>
      <c r="B580">
        <v>604</v>
      </c>
      <c r="C580" t="s">
        <v>63</v>
      </c>
      <c r="D580" t="s">
        <v>3482</v>
      </c>
      <c r="E580" s="68" t="str">
        <f t="shared" si="18"/>
        <v>20171013 12:21:36.022000</v>
      </c>
      <c r="F580" s="69">
        <f t="shared" si="19"/>
        <v>7852</v>
      </c>
    </row>
    <row r="581" spans="1:6">
      <c r="A581">
        <v>72</v>
      </c>
      <c r="B581">
        <v>604</v>
      </c>
      <c r="C581" t="s">
        <v>63</v>
      </c>
      <c r="D581" t="s">
        <v>3482</v>
      </c>
      <c r="E581" s="68" t="str">
        <f t="shared" si="18"/>
        <v>20171013 12:21:36.022000</v>
      </c>
      <c r="F581" s="69">
        <f t="shared" si="19"/>
        <v>43488</v>
      </c>
    </row>
    <row r="582" spans="1:6">
      <c r="A582">
        <v>248</v>
      </c>
      <c r="B582">
        <v>604</v>
      </c>
      <c r="C582" t="s">
        <v>63</v>
      </c>
      <c r="D582" t="s">
        <v>3482</v>
      </c>
      <c r="E582" s="68" t="str">
        <f t="shared" si="18"/>
        <v>20171013 12:21:36.022000</v>
      </c>
      <c r="F582" s="69">
        <f t="shared" si="19"/>
        <v>149792</v>
      </c>
    </row>
    <row r="583" spans="1:6">
      <c r="A583">
        <v>100</v>
      </c>
      <c r="B583">
        <v>604</v>
      </c>
      <c r="C583" t="s">
        <v>63</v>
      </c>
      <c r="D583" t="s">
        <v>3482</v>
      </c>
      <c r="E583" s="68" t="str">
        <f t="shared" si="18"/>
        <v>20171013 12:21:36.022000</v>
      </c>
      <c r="F583" s="69">
        <f t="shared" si="19"/>
        <v>60400</v>
      </c>
    </row>
    <row r="584" spans="1:6">
      <c r="A584">
        <v>90</v>
      </c>
      <c r="B584">
        <v>604</v>
      </c>
      <c r="C584" t="s">
        <v>63</v>
      </c>
      <c r="D584" t="s">
        <v>3482</v>
      </c>
      <c r="E584" s="68" t="str">
        <f t="shared" si="18"/>
        <v>20171013 12:21:36.022000</v>
      </c>
      <c r="F584" s="69">
        <f t="shared" si="19"/>
        <v>54360</v>
      </c>
    </row>
    <row r="585" spans="1:6">
      <c r="A585">
        <v>10</v>
      </c>
      <c r="B585">
        <v>604</v>
      </c>
      <c r="C585" t="s">
        <v>63</v>
      </c>
      <c r="D585" t="s">
        <v>3482</v>
      </c>
      <c r="E585" s="68" t="str">
        <f t="shared" si="18"/>
        <v>20171013 12:21:36.022000</v>
      </c>
      <c r="F585" s="69">
        <f t="shared" si="19"/>
        <v>6040</v>
      </c>
    </row>
    <row r="586" spans="1:6">
      <c r="A586">
        <v>100</v>
      </c>
      <c r="B586">
        <v>604.5</v>
      </c>
      <c r="C586" t="s">
        <v>63</v>
      </c>
      <c r="D586" t="s">
        <v>3483</v>
      </c>
      <c r="E586" s="68" t="str">
        <f t="shared" si="18"/>
        <v>20171013 12:32:22.238000</v>
      </c>
      <c r="F586" s="69">
        <f t="shared" si="19"/>
        <v>60450</v>
      </c>
    </row>
    <row r="587" spans="1:6">
      <c r="A587">
        <v>15</v>
      </c>
      <c r="B587">
        <v>604.5</v>
      </c>
      <c r="C587" t="s">
        <v>63</v>
      </c>
      <c r="D587" t="s">
        <v>3483</v>
      </c>
      <c r="E587" s="68" t="str">
        <f t="shared" si="18"/>
        <v>20171013 12:32:22.238000</v>
      </c>
      <c r="F587" s="69">
        <f t="shared" si="19"/>
        <v>9067.5</v>
      </c>
    </row>
    <row r="588" spans="1:6">
      <c r="A588">
        <v>24</v>
      </c>
      <c r="B588">
        <v>604.5</v>
      </c>
      <c r="C588" t="s">
        <v>63</v>
      </c>
      <c r="D588" t="s">
        <v>3483</v>
      </c>
      <c r="E588" s="68" t="str">
        <f t="shared" si="18"/>
        <v>20171013 12:32:22.238000</v>
      </c>
      <c r="F588" s="69">
        <f t="shared" si="19"/>
        <v>14508</v>
      </c>
    </row>
    <row r="589" spans="1:6">
      <c r="A589">
        <v>41</v>
      </c>
      <c r="B589">
        <v>604.5</v>
      </c>
      <c r="C589" t="s">
        <v>63</v>
      </c>
      <c r="D589" t="s">
        <v>3483</v>
      </c>
      <c r="E589" s="68" t="str">
        <f t="shared" si="18"/>
        <v>20171013 12:32:22.238000</v>
      </c>
      <c r="F589" s="69">
        <f t="shared" si="19"/>
        <v>24784.5</v>
      </c>
    </row>
    <row r="590" spans="1:6">
      <c r="A590">
        <v>115</v>
      </c>
      <c r="B590">
        <v>604.5</v>
      </c>
      <c r="C590" t="s">
        <v>63</v>
      </c>
      <c r="D590" t="s">
        <v>3483</v>
      </c>
      <c r="E590" s="68" t="str">
        <f t="shared" si="18"/>
        <v>20171013 12:32:22.238000</v>
      </c>
      <c r="F590" s="69">
        <f t="shared" si="19"/>
        <v>69517.5</v>
      </c>
    </row>
    <row r="591" spans="1:6">
      <c r="A591">
        <v>100</v>
      </c>
      <c r="B591">
        <v>604.5</v>
      </c>
      <c r="C591" t="s">
        <v>63</v>
      </c>
      <c r="D591" t="s">
        <v>3484</v>
      </c>
      <c r="E591" s="68" t="str">
        <f t="shared" si="18"/>
        <v>20171013 12:32:22.258000</v>
      </c>
      <c r="F591" s="69">
        <f t="shared" si="19"/>
        <v>60450</v>
      </c>
    </row>
    <row r="592" spans="1:6">
      <c r="A592">
        <v>8</v>
      </c>
      <c r="B592">
        <v>604.5</v>
      </c>
      <c r="C592" t="s">
        <v>63</v>
      </c>
      <c r="D592" t="s">
        <v>3485</v>
      </c>
      <c r="E592" s="68" t="str">
        <f t="shared" si="18"/>
        <v>20171013 12:32:22.264000</v>
      </c>
      <c r="F592" s="69">
        <f t="shared" si="19"/>
        <v>4836</v>
      </c>
    </row>
    <row r="593" spans="1:6">
      <c r="A593">
        <v>92</v>
      </c>
      <c r="B593">
        <v>604.5</v>
      </c>
      <c r="C593" t="s">
        <v>63</v>
      </c>
      <c r="D593" t="s">
        <v>3486</v>
      </c>
      <c r="E593" s="68" t="str">
        <f t="shared" si="18"/>
        <v>20171013 12:32:22.325000</v>
      </c>
      <c r="F593" s="69">
        <f t="shared" si="19"/>
        <v>55614</v>
      </c>
    </row>
    <row r="594" spans="1:6">
      <c r="A594">
        <v>11</v>
      </c>
      <c r="B594">
        <v>604.5</v>
      </c>
      <c r="C594" t="s">
        <v>63</v>
      </c>
      <c r="D594" t="s">
        <v>3487</v>
      </c>
      <c r="E594" s="68" t="str">
        <f t="shared" si="18"/>
        <v>20171013 12:32:22.348000</v>
      </c>
      <c r="F594" s="69">
        <f t="shared" si="19"/>
        <v>6649.5</v>
      </c>
    </row>
    <row r="595" spans="1:6">
      <c r="A595">
        <v>89</v>
      </c>
      <c r="B595">
        <v>604.5</v>
      </c>
      <c r="C595" t="s">
        <v>63</v>
      </c>
      <c r="D595" t="s">
        <v>3488</v>
      </c>
      <c r="E595" s="68" t="str">
        <f t="shared" si="18"/>
        <v>20171013 12:32:47.768000</v>
      </c>
      <c r="F595" s="69">
        <f t="shared" si="19"/>
        <v>53800.5</v>
      </c>
    </row>
    <row r="596" spans="1:6">
      <c r="A596">
        <v>100</v>
      </c>
      <c r="B596">
        <v>604.5</v>
      </c>
      <c r="C596" t="s">
        <v>63</v>
      </c>
      <c r="D596" t="s">
        <v>3488</v>
      </c>
      <c r="E596" s="68" t="str">
        <f t="shared" si="18"/>
        <v>20171013 12:32:47.768000</v>
      </c>
      <c r="F596" s="69">
        <f t="shared" si="19"/>
        <v>60450</v>
      </c>
    </row>
    <row r="597" spans="1:6">
      <c r="A597">
        <v>100</v>
      </c>
      <c r="B597">
        <v>604.5</v>
      </c>
      <c r="C597" t="s">
        <v>63</v>
      </c>
      <c r="D597" t="s">
        <v>3488</v>
      </c>
      <c r="E597" s="68" t="str">
        <f t="shared" si="18"/>
        <v>20171013 12:32:47.768000</v>
      </c>
      <c r="F597" s="69">
        <f t="shared" si="19"/>
        <v>60450</v>
      </c>
    </row>
    <row r="598" spans="1:6">
      <c r="A598">
        <v>100</v>
      </c>
      <c r="B598">
        <v>604.5</v>
      </c>
      <c r="C598" t="s">
        <v>63</v>
      </c>
      <c r="D598" t="s">
        <v>3489</v>
      </c>
      <c r="E598" s="68" t="str">
        <f t="shared" si="18"/>
        <v>20171013 12:32:47.773000</v>
      </c>
      <c r="F598" s="69">
        <f t="shared" si="19"/>
        <v>60450</v>
      </c>
    </row>
    <row r="599" spans="1:6">
      <c r="A599">
        <v>20</v>
      </c>
      <c r="B599">
        <v>604.5</v>
      </c>
      <c r="C599" t="s">
        <v>63</v>
      </c>
      <c r="D599" t="s">
        <v>3489</v>
      </c>
      <c r="E599" s="68" t="str">
        <f t="shared" si="18"/>
        <v>20171013 12:32:47.773000</v>
      </c>
      <c r="F599" s="69">
        <f t="shared" si="19"/>
        <v>12090</v>
      </c>
    </row>
    <row r="600" spans="1:6">
      <c r="A600">
        <v>85</v>
      </c>
      <c r="B600">
        <v>604.5</v>
      </c>
      <c r="C600" t="s">
        <v>63</v>
      </c>
      <c r="D600" t="s">
        <v>3490</v>
      </c>
      <c r="E600" s="68" t="str">
        <f t="shared" si="18"/>
        <v>20171013 12:32:47.792000</v>
      </c>
      <c r="F600" s="69">
        <f t="shared" si="19"/>
        <v>51382.5</v>
      </c>
    </row>
    <row r="601" spans="1:6">
      <c r="A601">
        <v>2000</v>
      </c>
      <c r="B601">
        <v>603</v>
      </c>
      <c r="C601" t="s">
        <v>63</v>
      </c>
      <c r="D601" t="s">
        <v>3491</v>
      </c>
      <c r="E601" s="68" t="str">
        <f t="shared" si="18"/>
        <v>20171013 12:59:44.712681</v>
      </c>
      <c r="F601" s="69">
        <f t="shared" si="19"/>
        <v>1206000</v>
      </c>
    </row>
    <row r="602" spans="1:6">
      <c r="A602">
        <v>2000</v>
      </c>
      <c r="B602">
        <v>602</v>
      </c>
      <c r="C602" t="s">
        <v>63</v>
      </c>
      <c r="D602" t="s">
        <v>3492</v>
      </c>
      <c r="E602" s="68" t="str">
        <f t="shared" si="18"/>
        <v>20171013 13:25:21.757042</v>
      </c>
      <c r="F602" s="69">
        <f t="shared" si="19"/>
        <v>1204000</v>
      </c>
    </row>
    <row r="603" spans="1:6">
      <c r="A603">
        <v>1000</v>
      </c>
      <c r="B603">
        <v>602.5</v>
      </c>
      <c r="C603" t="s">
        <v>63</v>
      </c>
      <c r="D603" t="s">
        <v>3493</v>
      </c>
      <c r="E603" s="68" t="str">
        <f t="shared" si="18"/>
        <v>20171013 13:37:18.745724</v>
      </c>
      <c r="F603" s="69">
        <f t="shared" si="19"/>
        <v>602500</v>
      </c>
    </row>
    <row r="604" spans="1:6">
      <c r="A604">
        <v>1000</v>
      </c>
      <c r="B604">
        <v>604</v>
      </c>
      <c r="C604" t="s">
        <v>63</v>
      </c>
      <c r="D604" t="s">
        <v>3494</v>
      </c>
      <c r="E604" s="68" t="str">
        <f t="shared" si="18"/>
        <v>20171013 14:32:42.419012</v>
      </c>
      <c r="F604" s="69">
        <f t="shared" si="19"/>
        <v>604000</v>
      </c>
    </row>
    <row r="605" spans="1:6">
      <c r="A605">
        <v>875</v>
      </c>
      <c r="B605">
        <v>601.5</v>
      </c>
      <c r="C605" t="s">
        <v>63</v>
      </c>
      <c r="D605" t="s">
        <v>3495</v>
      </c>
      <c r="E605" s="68" t="str">
        <f t="shared" si="18"/>
        <v>20171013 14:48:46.265605</v>
      </c>
      <c r="F605" s="69">
        <f t="shared" si="19"/>
        <v>526312.5</v>
      </c>
    </row>
    <row r="606" spans="1:6">
      <c r="A606">
        <v>500</v>
      </c>
      <c r="B606">
        <v>597.5</v>
      </c>
      <c r="C606" t="s">
        <v>63</v>
      </c>
      <c r="D606" t="s">
        <v>3496</v>
      </c>
      <c r="E606" s="68" t="str">
        <f t="shared" si="18"/>
        <v>20171013 15:13:22.398000</v>
      </c>
      <c r="F606" s="69">
        <f t="shared" si="19"/>
        <v>298750</v>
      </c>
    </row>
    <row r="607" spans="1:6">
      <c r="A607">
        <v>625</v>
      </c>
      <c r="B607">
        <v>597.5</v>
      </c>
      <c r="C607" t="s">
        <v>63</v>
      </c>
      <c r="D607" t="s">
        <v>3496</v>
      </c>
      <c r="E607" s="68" t="str">
        <f t="shared" si="18"/>
        <v>20171013 15:13:22.398000</v>
      </c>
      <c r="F607" s="69">
        <f t="shared" si="19"/>
        <v>373437.5</v>
      </c>
    </row>
    <row r="608" spans="1:6">
      <c r="A608">
        <v>1000</v>
      </c>
      <c r="B608">
        <v>601</v>
      </c>
      <c r="C608" t="s">
        <v>63</v>
      </c>
      <c r="D608" t="s">
        <v>3497</v>
      </c>
      <c r="E608" s="68" t="str">
        <f t="shared" si="18"/>
        <v>20171013 15:50:12.150933</v>
      </c>
      <c r="F608" s="69">
        <f t="shared" si="19"/>
        <v>601000</v>
      </c>
    </row>
    <row r="609" spans="1:6">
      <c r="A609">
        <v>17</v>
      </c>
      <c r="B609">
        <v>595</v>
      </c>
      <c r="C609" t="s">
        <v>63</v>
      </c>
      <c r="D609" t="s">
        <v>3498</v>
      </c>
      <c r="E609" s="68" t="str">
        <f t="shared" si="18"/>
        <v>20171013 15:59:51.647000</v>
      </c>
      <c r="F609" s="69">
        <f t="shared" si="19"/>
        <v>10115</v>
      </c>
    </row>
    <row r="610" spans="1:6">
      <c r="A610">
        <v>330</v>
      </c>
      <c r="B610">
        <v>595</v>
      </c>
      <c r="C610" t="s">
        <v>63</v>
      </c>
      <c r="D610" t="s">
        <v>3499</v>
      </c>
      <c r="E610" s="68" t="str">
        <f t="shared" si="18"/>
        <v>20171013 15:59:51.648000</v>
      </c>
      <c r="F610" s="69">
        <f t="shared" si="19"/>
        <v>196350</v>
      </c>
    </row>
    <row r="611" spans="1:6">
      <c r="A611">
        <v>56</v>
      </c>
      <c r="B611">
        <v>595</v>
      </c>
      <c r="C611" t="s">
        <v>65</v>
      </c>
      <c r="D611" t="s">
        <v>3500</v>
      </c>
      <c r="E611" s="68" t="str">
        <f t="shared" si="18"/>
        <v>20171013 15:59:51.667000</v>
      </c>
      <c r="F611" s="69">
        <f t="shared" si="19"/>
        <v>33320</v>
      </c>
    </row>
    <row r="612" spans="1:6">
      <c r="A612">
        <v>39</v>
      </c>
      <c r="B612">
        <v>595</v>
      </c>
      <c r="C612" t="s">
        <v>70</v>
      </c>
      <c r="D612" t="s">
        <v>3501</v>
      </c>
      <c r="E612" s="68" t="str">
        <f t="shared" si="18"/>
        <v>20171013 15:59:51.667753</v>
      </c>
      <c r="F612" s="69">
        <f t="shared" si="19"/>
        <v>23205</v>
      </c>
    </row>
    <row r="613" spans="1:6">
      <c r="A613">
        <v>58</v>
      </c>
      <c r="B613">
        <v>595</v>
      </c>
      <c r="C613" t="s">
        <v>67</v>
      </c>
      <c r="D613" t="s">
        <v>3502</v>
      </c>
      <c r="E613" s="68" t="str">
        <f t="shared" si="18"/>
        <v>20171013 15:59:51.667755</v>
      </c>
      <c r="F613" s="69">
        <f t="shared" si="19"/>
        <v>34510</v>
      </c>
    </row>
    <row r="614" spans="1:6">
      <c r="A614">
        <v>6</v>
      </c>
      <c r="B614">
        <v>594.5</v>
      </c>
      <c r="C614" t="s">
        <v>63</v>
      </c>
      <c r="D614" t="s">
        <v>3503</v>
      </c>
      <c r="E614" s="68" t="str">
        <f t="shared" si="18"/>
        <v>20171013 16:13:00.553000</v>
      </c>
      <c r="F614" s="69">
        <f t="shared" si="19"/>
        <v>3567</v>
      </c>
    </row>
    <row r="615" spans="1:6">
      <c r="A615">
        <v>30</v>
      </c>
      <c r="B615">
        <v>594.5</v>
      </c>
      <c r="C615" t="s">
        <v>63</v>
      </c>
      <c r="D615" t="s">
        <v>3503</v>
      </c>
      <c r="E615" s="68" t="str">
        <f t="shared" si="18"/>
        <v>20171013 16:13:00.553000</v>
      </c>
      <c r="F615" s="69">
        <f t="shared" si="19"/>
        <v>17835</v>
      </c>
    </row>
    <row r="616" spans="1:6">
      <c r="A616">
        <v>30</v>
      </c>
      <c r="B616">
        <v>594.5</v>
      </c>
      <c r="C616" t="s">
        <v>63</v>
      </c>
      <c r="D616" t="s">
        <v>3503</v>
      </c>
      <c r="E616" s="68" t="str">
        <f t="shared" si="18"/>
        <v>20171013 16:13:00.553000</v>
      </c>
      <c r="F616" s="69">
        <f t="shared" si="19"/>
        <v>17835</v>
      </c>
    </row>
    <row r="617" spans="1:6">
      <c r="A617">
        <v>434</v>
      </c>
      <c r="B617">
        <v>594.5</v>
      </c>
      <c r="C617" t="s">
        <v>63</v>
      </c>
      <c r="D617" t="s">
        <v>3504</v>
      </c>
      <c r="E617" s="68" t="str">
        <f t="shared" si="18"/>
        <v>20171013 16:13:16.124000</v>
      </c>
      <c r="F617" s="69">
        <f t="shared" si="19"/>
        <v>258013</v>
      </c>
    </row>
    <row r="618" spans="1:6">
      <c r="A618">
        <v>85</v>
      </c>
      <c r="B618">
        <v>594</v>
      </c>
      <c r="C618" t="s">
        <v>63</v>
      </c>
      <c r="D618" t="s">
        <v>3505</v>
      </c>
      <c r="E618" s="68" t="str">
        <f t="shared" si="18"/>
        <v>20171013 16:15:14.886000</v>
      </c>
      <c r="F618" s="69">
        <f t="shared" si="19"/>
        <v>50490</v>
      </c>
    </row>
    <row r="619" spans="1:6">
      <c r="A619">
        <v>100</v>
      </c>
      <c r="B619">
        <v>594</v>
      </c>
      <c r="C619" t="s">
        <v>63</v>
      </c>
      <c r="D619" t="s">
        <v>3505</v>
      </c>
      <c r="E619" s="68" t="str">
        <f t="shared" si="18"/>
        <v>20171013 16:15:14.886000</v>
      </c>
      <c r="F619" s="69">
        <f t="shared" si="19"/>
        <v>59400</v>
      </c>
    </row>
    <row r="620" spans="1:6">
      <c r="A620">
        <v>101</v>
      </c>
      <c r="B620">
        <v>594</v>
      </c>
      <c r="C620" t="s">
        <v>63</v>
      </c>
      <c r="D620" t="s">
        <v>3505</v>
      </c>
      <c r="E620" s="68" t="str">
        <f t="shared" si="18"/>
        <v>20171013 16:15:14.886000</v>
      </c>
      <c r="F620" s="69">
        <f t="shared" si="19"/>
        <v>59994</v>
      </c>
    </row>
    <row r="621" spans="1:6">
      <c r="A621">
        <v>78</v>
      </c>
      <c r="B621">
        <v>594</v>
      </c>
      <c r="C621" t="s">
        <v>63</v>
      </c>
      <c r="D621" t="s">
        <v>3505</v>
      </c>
      <c r="E621" s="68" t="str">
        <f t="shared" si="18"/>
        <v>20171013 16:15:14.886000</v>
      </c>
      <c r="F621" s="69">
        <f t="shared" si="19"/>
        <v>46332</v>
      </c>
    </row>
    <row r="622" spans="1:6">
      <c r="A622">
        <v>29</v>
      </c>
      <c r="B622">
        <v>594</v>
      </c>
      <c r="C622" t="s">
        <v>63</v>
      </c>
      <c r="D622" t="s">
        <v>3505</v>
      </c>
      <c r="E622" s="68" t="str">
        <f t="shared" si="18"/>
        <v>20171013 16:15:14.886000</v>
      </c>
      <c r="F622" s="69">
        <f t="shared" si="19"/>
        <v>17226</v>
      </c>
    </row>
    <row r="623" spans="1:6">
      <c r="A623">
        <v>47</v>
      </c>
      <c r="B623">
        <v>594</v>
      </c>
      <c r="C623" t="s">
        <v>70</v>
      </c>
      <c r="D623" t="s">
        <v>3506</v>
      </c>
      <c r="E623" s="68" t="str">
        <f t="shared" si="18"/>
        <v>20171013 16:15:14.886875</v>
      </c>
      <c r="F623" s="69">
        <f t="shared" si="19"/>
        <v>27918</v>
      </c>
    </row>
    <row r="624" spans="1:6">
      <c r="A624">
        <v>60</v>
      </c>
      <c r="B624">
        <v>594</v>
      </c>
      <c r="C624" t="s">
        <v>70</v>
      </c>
      <c r="D624" t="s">
        <v>3506</v>
      </c>
      <c r="E624" s="68" t="str">
        <f t="shared" si="18"/>
        <v>20171013 16:15:14.886875</v>
      </c>
      <c r="F624" s="69">
        <f t="shared" si="19"/>
        <v>35640</v>
      </c>
    </row>
    <row r="625" spans="1:6">
      <c r="A625">
        <v>238</v>
      </c>
      <c r="B625">
        <v>595</v>
      </c>
      <c r="C625" t="s">
        <v>63</v>
      </c>
      <c r="D625" t="s">
        <v>3507</v>
      </c>
      <c r="E625" s="68" t="str">
        <f t="shared" si="18"/>
        <v>20171013 16:18:54.589000</v>
      </c>
      <c r="F625" s="69">
        <f t="shared" si="19"/>
        <v>141610</v>
      </c>
    </row>
    <row r="626" spans="1:6">
      <c r="A626">
        <v>262</v>
      </c>
      <c r="B626">
        <v>595</v>
      </c>
      <c r="C626" t="s">
        <v>63</v>
      </c>
      <c r="D626" t="s">
        <v>3507</v>
      </c>
      <c r="E626" s="68" t="str">
        <f t="shared" si="18"/>
        <v>20171013 16:18:54.589000</v>
      </c>
      <c r="F626" s="69">
        <f t="shared" si="19"/>
        <v>15589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L92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3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140625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16.5</v>
      </c>
      <c r="C2" t="s">
        <v>63</v>
      </c>
      <c r="D2" t="s">
        <v>3446</v>
      </c>
      <c r="E2" s="68" t="str">
        <f t="shared" ref="E2:E65" si="0">LEFT(D2,FIND(" ",D2)-1)&amp;" "&amp;IF((MID(D2,FIND(" ",D2)+1,2))&lt;"23",MID(D2,FIND(" ",D2)+1,2) + 2 - VALUE(MID(D2,28,1)),"0"&amp;"0")&amp;MID(D2,FIND(" ",D2)+3,13)</f>
        <v>20171013 9:00:50.314000</v>
      </c>
      <c r="F2" s="69">
        <f t="shared" ref="F2:F65" si="1">A2*B2</f>
        <v>61650</v>
      </c>
    </row>
    <row r="3" spans="1:12">
      <c r="A3">
        <v>104</v>
      </c>
      <c r="B3">
        <v>617.5</v>
      </c>
      <c r="C3" t="s">
        <v>63</v>
      </c>
      <c r="D3" t="s">
        <v>3447</v>
      </c>
      <c r="E3" s="68" t="str">
        <f t="shared" si="0"/>
        <v>20171013 9:02:59.063000</v>
      </c>
      <c r="F3" s="69">
        <f t="shared" si="1"/>
        <v>64220</v>
      </c>
      <c r="H3" s="77" t="s">
        <v>150</v>
      </c>
      <c r="I3" s="70" t="s">
        <v>151</v>
      </c>
      <c r="J3" s="145" t="s">
        <v>152</v>
      </c>
      <c r="K3" s="72" t="s">
        <v>153</v>
      </c>
      <c r="L3" s="72" t="s">
        <v>154</v>
      </c>
    </row>
    <row r="4" spans="1:12">
      <c r="A4">
        <v>96</v>
      </c>
      <c r="B4">
        <v>617.5</v>
      </c>
      <c r="C4" t="s">
        <v>63</v>
      </c>
      <c r="D4" t="s">
        <v>3448</v>
      </c>
      <c r="E4" s="68" t="str">
        <f t="shared" si="0"/>
        <v>20171013 9:06:41.304000</v>
      </c>
      <c r="F4" s="69">
        <f t="shared" si="1"/>
        <v>59280</v>
      </c>
      <c r="H4" s="73" t="s">
        <v>63</v>
      </c>
      <c r="I4" s="70">
        <v>19740</v>
      </c>
      <c r="J4" s="144">
        <v>607.23255813953483</v>
      </c>
      <c r="K4" s="75">
        <f>I4*L4</f>
        <v>11935486.5</v>
      </c>
      <c r="L4" s="75">
        <f>SUMIF($C$2:$C$10000,"="&amp;H4,$F$2:$F$10000)/I4</f>
        <v>604.63457446808513</v>
      </c>
    </row>
    <row r="5" spans="1:12">
      <c r="A5">
        <v>46</v>
      </c>
      <c r="B5">
        <v>618</v>
      </c>
      <c r="C5" t="s">
        <v>63</v>
      </c>
      <c r="D5" t="s">
        <v>3449</v>
      </c>
      <c r="E5" s="68" t="str">
        <f t="shared" si="0"/>
        <v>20171013 9:08:44.395000</v>
      </c>
      <c r="F5" s="69">
        <f t="shared" si="1"/>
        <v>28428</v>
      </c>
      <c r="H5" s="73" t="s">
        <v>65</v>
      </c>
      <c r="I5" s="70">
        <v>56</v>
      </c>
      <c r="J5" s="144">
        <v>595</v>
      </c>
      <c r="K5" s="75">
        <f t="shared" ref="K5:K7" si="2">I5*L5</f>
        <v>33320</v>
      </c>
      <c r="L5" s="75">
        <f t="shared" ref="L5:L7" si="3">SUMIF($C$2:$C$10000,"="&amp;H5,$F$2:$F$10000)/I5</f>
        <v>595</v>
      </c>
    </row>
    <row r="6" spans="1:12">
      <c r="A6">
        <v>58</v>
      </c>
      <c r="B6">
        <v>618</v>
      </c>
      <c r="C6" t="s">
        <v>63</v>
      </c>
      <c r="D6" t="s">
        <v>3450</v>
      </c>
      <c r="E6" s="68" t="str">
        <f t="shared" si="0"/>
        <v>20171013 9:08:44.417000</v>
      </c>
      <c r="F6" s="69">
        <f t="shared" si="1"/>
        <v>35844</v>
      </c>
      <c r="H6" s="73" t="s">
        <v>70</v>
      </c>
      <c r="I6" s="70">
        <v>146</v>
      </c>
      <c r="J6" s="144">
        <v>594.33333333333337</v>
      </c>
      <c r="K6" s="75">
        <f t="shared" si="2"/>
        <v>86763</v>
      </c>
      <c r="L6" s="75">
        <f t="shared" si="3"/>
        <v>594.26712328767121</v>
      </c>
    </row>
    <row r="7" spans="1:12">
      <c r="A7">
        <v>95</v>
      </c>
      <c r="B7">
        <v>617.5</v>
      </c>
      <c r="C7" t="s">
        <v>63</v>
      </c>
      <c r="D7" t="s">
        <v>3451</v>
      </c>
      <c r="E7" s="68" t="str">
        <f t="shared" si="0"/>
        <v>20171013 9:11:59.287000</v>
      </c>
      <c r="F7" s="69">
        <f t="shared" si="1"/>
        <v>58662.5</v>
      </c>
      <c r="H7" s="73" t="s">
        <v>67</v>
      </c>
      <c r="I7" s="70">
        <v>58</v>
      </c>
      <c r="J7" s="144">
        <v>595</v>
      </c>
      <c r="K7" s="75">
        <f t="shared" si="2"/>
        <v>34510</v>
      </c>
      <c r="L7" s="75">
        <f t="shared" si="3"/>
        <v>595</v>
      </c>
    </row>
    <row r="8" spans="1:12">
      <c r="A8">
        <v>93</v>
      </c>
      <c r="B8">
        <v>616</v>
      </c>
      <c r="C8" t="s">
        <v>63</v>
      </c>
      <c r="D8" t="s">
        <v>3452</v>
      </c>
      <c r="E8" s="68" t="str">
        <f t="shared" si="0"/>
        <v>20171013 9:16:01.042000</v>
      </c>
      <c r="F8" s="69">
        <f t="shared" si="1"/>
        <v>57288</v>
      </c>
      <c r="H8" s="73" t="s">
        <v>155</v>
      </c>
      <c r="I8" s="70">
        <v>20000</v>
      </c>
      <c r="J8" s="144">
        <v>606.53846153846155</v>
      </c>
      <c r="K8" s="75" t="e">
        <f>I7*#REF!</f>
        <v>#REF!</v>
      </c>
      <c r="L8" s="76">
        <f>SUM(F2:F10001)/GETPIVOTDATA("Sum of Volume",$I$4)</f>
        <v>604.50397499999997</v>
      </c>
    </row>
    <row r="9" spans="1:12">
      <c r="A9">
        <v>111</v>
      </c>
      <c r="B9">
        <v>616.5</v>
      </c>
      <c r="C9" t="s">
        <v>63</v>
      </c>
      <c r="D9" t="s">
        <v>3453</v>
      </c>
      <c r="E9" s="68" t="str">
        <f t="shared" si="0"/>
        <v>20171013 9:17:17.119000</v>
      </c>
      <c r="F9" s="69">
        <f t="shared" si="1"/>
        <v>68431.5</v>
      </c>
    </row>
    <row r="10" spans="1:12">
      <c r="A10">
        <v>239</v>
      </c>
      <c r="B10">
        <v>616.5</v>
      </c>
      <c r="C10" t="s">
        <v>63</v>
      </c>
      <c r="D10" t="s">
        <v>3453</v>
      </c>
      <c r="E10" s="68" t="str">
        <f t="shared" si="0"/>
        <v>20171013 9:17:17.119000</v>
      </c>
      <c r="F10" s="69">
        <f t="shared" si="1"/>
        <v>147343.5</v>
      </c>
    </row>
    <row r="11" spans="1:12">
      <c r="A11">
        <v>94</v>
      </c>
      <c r="B11">
        <v>614.5</v>
      </c>
      <c r="C11" t="s">
        <v>63</v>
      </c>
      <c r="D11" t="s">
        <v>3454</v>
      </c>
      <c r="E11" s="68" t="str">
        <f t="shared" si="0"/>
        <v>20171013 9:20:43.809000</v>
      </c>
      <c r="F11" s="69">
        <f t="shared" si="1"/>
        <v>57763</v>
      </c>
    </row>
    <row r="12" spans="1:12">
      <c r="A12">
        <v>125</v>
      </c>
      <c r="B12">
        <v>618</v>
      </c>
      <c r="C12" t="s">
        <v>63</v>
      </c>
      <c r="D12" t="s">
        <v>3455</v>
      </c>
      <c r="E12" s="68" t="str">
        <f t="shared" si="0"/>
        <v>20171013 9:26:45.959000</v>
      </c>
      <c r="F12" s="69">
        <f t="shared" si="1"/>
        <v>77250</v>
      </c>
    </row>
    <row r="13" spans="1:12">
      <c r="A13">
        <v>97</v>
      </c>
      <c r="B13">
        <v>616.5</v>
      </c>
      <c r="C13" t="s">
        <v>63</v>
      </c>
      <c r="D13" t="s">
        <v>3456</v>
      </c>
      <c r="E13" s="68" t="str">
        <f t="shared" si="0"/>
        <v>20171013 9:31:46.204000</v>
      </c>
      <c r="F13" s="69">
        <f t="shared" si="1"/>
        <v>59800.5</v>
      </c>
    </row>
    <row r="14" spans="1:12">
      <c r="A14">
        <v>94</v>
      </c>
      <c r="B14">
        <v>616.5</v>
      </c>
      <c r="C14" t="s">
        <v>63</v>
      </c>
      <c r="D14" t="s">
        <v>3457</v>
      </c>
      <c r="E14" s="68" t="str">
        <f t="shared" si="0"/>
        <v>20171013 9:37:01.859000</v>
      </c>
      <c r="F14" s="69">
        <f t="shared" si="1"/>
        <v>57951</v>
      </c>
    </row>
    <row r="15" spans="1:12">
      <c r="A15">
        <v>7</v>
      </c>
      <c r="B15">
        <v>616.5</v>
      </c>
      <c r="C15" t="s">
        <v>63</v>
      </c>
      <c r="D15" t="s">
        <v>3457</v>
      </c>
      <c r="E15" s="68" t="str">
        <f t="shared" si="0"/>
        <v>20171013 9:37:01.859000</v>
      </c>
      <c r="F15" s="69">
        <f t="shared" si="1"/>
        <v>4315.5</v>
      </c>
    </row>
    <row r="16" spans="1:12">
      <c r="A16">
        <v>89</v>
      </c>
      <c r="B16">
        <v>616.5</v>
      </c>
      <c r="C16" t="s">
        <v>63</v>
      </c>
      <c r="D16" t="s">
        <v>3458</v>
      </c>
      <c r="E16" s="68" t="str">
        <f t="shared" si="0"/>
        <v>20171013 9:42:14.079000</v>
      </c>
      <c r="F16" s="69">
        <f t="shared" si="1"/>
        <v>54868.5</v>
      </c>
    </row>
    <row r="17" spans="1:6">
      <c r="A17">
        <v>91</v>
      </c>
      <c r="B17">
        <v>616.5</v>
      </c>
      <c r="C17" t="s">
        <v>63</v>
      </c>
      <c r="D17" t="s">
        <v>3459</v>
      </c>
      <c r="E17" s="68" t="str">
        <f t="shared" si="0"/>
        <v>20171013 9:48:20.822000</v>
      </c>
      <c r="F17" s="69">
        <f t="shared" si="1"/>
        <v>56101.5</v>
      </c>
    </row>
    <row r="18" spans="1:6">
      <c r="A18">
        <v>8</v>
      </c>
      <c r="B18">
        <v>615.5</v>
      </c>
      <c r="C18" t="s">
        <v>63</v>
      </c>
      <c r="D18" t="s">
        <v>3460</v>
      </c>
      <c r="E18" s="68" t="str">
        <f t="shared" si="0"/>
        <v>20171013 9:51:52.929000</v>
      </c>
      <c r="F18" s="69">
        <f t="shared" si="1"/>
        <v>4924</v>
      </c>
    </row>
    <row r="19" spans="1:6">
      <c r="A19">
        <v>222</v>
      </c>
      <c r="B19">
        <v>615.5</v>
      </c>
      <c r="C19" t="s">
        <v>63</v>
      </c>
      <c r="D19" t="s">
        <v>3460</v>
      </c>
      <c r="E19" s="68" t="str">
        <f t="shared" si="0"/>
        <v>20171013 9:51:52.929000</v>
      </c>
      <c r="F19" s="69">
        <f t="shared" si="1"/>
        <v>136641</v>
      </c>
    </row>
    <row r="20" spans="1:6">
      <c r="A20">
        <v>180</v>
      </c>
      <c r="B20">
        <v>615.5</v>
      </c>
      <c r="C20" t="s">
        <v>63</v>
      </c>
      <c r="D20" t="s">
        <v>3460</v>
      </c>
      <c r="E20" s="68" t="str">
        <f t="shared" si="0"/>
        <v>20171013 9:51:52.929000</v>
      </c>
      <c r="F20" s="69">
        <f t="shared" si="1"/>
        <v>110790</v>
      </c>
    </row>
    <row r="21" spans="1:6">
      <c r="A21">
        <v>51</v>
      </c>
      <c r="B21">
        <v>615.5</v>
      </c>
      <c r="C21" t="s">
        <v>63</v>
      </c>
      <c r="D21" t="s">
        <v>3460</v>
      </c>
      <c r="E21" s="68" t="str">
        <f t="shared" si="0"/>
        <v>20171013 9:51:52.929000</v>
      </c>
      <c r="F21" s="69">
        <f t="shared" si="1"/>
        <v>31390.5</v>
      </c>
    </row>
    <row r="22" spans="1:6">
      <c r="A22">
        <v>94</v>
      </c>
      <c r="B22">
        <v>615</v>
      </c>
      <c r="C22" t="s">
        <v>63</v>
      </c>
      <c r="D22" t="s">
        <v>3461</v>
      </c>
      <c r="E22" s="68" t="str">
        <f t="shared" si="0"/>
        <v>20171013 9:52:15.909000</v>
      </c>
      <c r="F22" s="69">
        <f t="shared" si="1"/>
        <v>57810</v>
      </c>
    </row>
    <row r="23" spans="1:6">
      <c r="A23">
        <v>150</v>
      </c>
      <c r="B23">
        <v>614.5</v>
      </c>
      <c r="C23" t="s">
        <v>63</v>
      </c>
      <c r="D23" t="s">
        <v>3462</v>
      </c>
      <c r="E23" s="68" t="str">
        <f t="shared" si="0"/>
        <v>20171013 10:00:56.416000</v>
      </c>
      <c r="F23" s="69">
        <f t="shared" si="1"/>
        <v>92175</v>
      </c>
    </row>
    <row r="24" spans="1:6">
      <c r="A24">
        <v>93</v>
      </c>
      <c r="B24">
        <v>614</v>
      </c>
      <c r="C24" t="s">
        <v>63</v>
      </c>
      <c r="D24" t="s">
        <v>3463</v>
      </c>
      <c r="E24" s="68" t="str">
        <f t="shared" si="0"/>
        <v>20171013 10:13:17.222000</v>
      </c>
      <c r="F24" s="69">
        <f t="shared" si="1"/>
        <v>57102</v>
      </c>
    </row>
    <row r="25" spans="1:6">
      <c r="A25">
        <v>103</v>
      </c>
      <c r="B25">
        <v>614</v>
      </c>
      <c r="C25" t="s">
        <v>63</v>
      </c>
      <c r="D25" t="s">
        <v>3464</v>
      </c>
      <c r="E25" s="68" t="str">
        <f t="shared" si="0"/>
        <v>20171013 10:16:10.124000</v>
      </c>
      <c r="F25" s="69">
        <f t="shared" si="1"/>
        <v>63242</v>
      </c>
    </row>
    <row r="26" spans="1:6">
      <c r="A26">
        <v>90</v>
      </c>
      <c r="B26">
        <v>613.5</v>
      </c>
      <c r="C26" t="s">
        <v>63</v>
      </c>
      <c r="D26" t="s">
        <v>3465</v>
      </c>
      <c r="E26" s="68" t="str">
        <f t="shared" si="0"/>
        <v>20171013 10:21:19.133000</v>
      </c>
      <c r="F26" s="69">
        <f t="shared" si="1"/>
        <v>55215</v>
      </c>
    </row>
    <row r="27" spans="1:6">
      <c r="A27">
        <v>164</v>
      </c>
      <c r="B27">
        <v>613.5</v>
      </c>
      <c r="C27" t="s">
        <v>63</v>
      </c>
      <c r="D27" t="s">
        <v>3466</v>
      </c>
      <c r="E27" s="68" t="str">
        <f t="shared" si="0"/>
        <v>20171013 10:25:11.591000</v>
      </c>
      <c r="F27" s="69">
        <f t="shared" si="1"/>
        <v>100614</v>
      </c>
    </row>
    <row r="28" spans="1:6">
      <c r="A28">
        <v>184</v>
      </c>
      <c r="B28">
        <v>613.5</v>
      </c>
      <c r="C28" t="s">
        <v>63</v>
      </c>
      <c r="D28" t="s">
        <v>3466</v>
      </c>
      <c r="E28" s="68" t="str">
        <f t="shared" si="0"/>
        <v>20171013 10:25:11.591000</v>
      </c>
      <c r="F28" s="69">
        <f t="shared" si="1"/>
        <v>112884</v>
      </c>
    </row>
    <row r="29" spans="1:6">
      <c r="A29">
        <v>80</v>
      </c>
      <c r="B29">
        <v>613.5</v>
      </c>
      <c r="C29" t="s">
        <v>63</v>
      </c>
      <c r="D29" t="s">
        <v>3466</v>
      </c>
      <c r="E29" s="68" t="str">
        <f t="shared" si="0"/>
        <v>20171013 10:25:11.591000</v>
      </c>
      <c r="F29" s="69">
        <f t="shared" si="1"/>
        <v>49080</v>
      </c>
    </row>
    <row r="30" spans="1:6">
      <c r="A30">
        <v>62</v>
      </c>
      <c r="B30">
        <v>613.5</v>
      </c>
      <c r="C30" t="s">
        <v>63</v>
      </c>
      <c r="D30" t="s">
        <v>3467</v>
      </c>
      <c r="E30" s="68" t="str">
        <f t="shared" si="0"/>
        <v>20171013 10:25:11.612000</v>
      </c>
      <c r="F30" s="69">
        <f t="shared" si="1"/>
        <v>38037</v>
      </c>
    </row>
    <row r="31" spans="1:6">
      <c r="A31">
        <v>44</v>
      </c>
      <c r="B31">
        <v>613.5</v>
      </c>
      <c r="C31" t="s">
        <v>63</v>
      </c>
      <c r="D31" t="s">
        <v>3468</v>
      </c>
      <c r="E31" s="68" t="str">
        <f t="shared" si="0"/>
        <v>20171013 10:25:40.390000</v>
      </c>
      <c r="F31" s="69">
        <f t="shared" si="1"/>
        <v>26994</v>
      </c>
    </row>
    <row r="32" spans="1:6">
      <c r="A32">
        <v>222</v>
      </c>
      <c r="B32">
        <v>613.5</v>
      </c>
      <c r="C32" t="s">
        <v>63</v>
      </c>
      <c r="D32" t="s">
        <v>3469</v>
      </c>
      <c r="E32" s="68" t="str">
        <f t="shared" si="0"/>
        <v>20171013 10:27:30.528000</v>
      </c>
      <c r="F32" s="69">
        <f t="shared" si="1"/>
        <v>136197</v>
      </c>
    </row>
    <row r="33" spans="1:6">
      <c r="A33">
        <v>17</v>
      </c>
      <c r="B33">
        <v>613.5</v>
      </c>
      <c r="C33" t="s">
        <v>63</v>
      </c>
      <c r="D33" t="s">
        <v>3470</v>
      </c>
      <c r="E33" s="68" t="str">
        <f t="shared" si="0"/>
        <v>20171013 10:27:33.156000</v>
      </c>
      <c r="F33" s="69">
        <f t="shared" si="1"/>
        <v>10429.5</v>
      </c>
    </row>
    <row r="34" spans="1:6">
      <c r="A34">
        <v>12</v>
      </c>
      <c r="B34">
        <v>613.5</v>
      </c>
      <c r="C34" t="s">
        <v>63</v>
      </c>
      <c r="D34" t="s">
        <v>3471</v>
      </c>
      <c r="E34" s="68" t="str">
        <f t="shared" si="0"/>
        <v>20171013 10:27:33.167000</v>
      </c>
      <c r="F34" s="69">
        <f t="shared" si="1"/>
        <v>7362</v>
      </c>
    </row>
    <row r="35" spans="1:6">
      <c r="A35">
        <v>147</v>
      </c>
      <c r="B35">
        <v>613.5</v>
      </c>
      <c r="C35" t="s">
        <v>63</v>
      </c>
      <c r="D35" t="s">
        <v>3472</v>
      </c>
      <c r="E35" s="68" t="str">
        <f t="shared" si="0"/>
        <v>20171013 10:28:04.665000</v>
      </c>
      <c r="F35" s="69">
        <f t="shared" si="1"/>
        <v>90184.5</v>
      </c>
    </row>
    <row r="36" spans="1:6">
      <c r="A36">
        <v>5</v>
      </c>
      <c r="B36">
        <v>612.5</v>
      </c>
      <c r="C36" t="s">
        <v>63</v>
      </c>
      <c r="D36" t="s">
        <v>3473</v>
      </c>
      <c r="E36" s="68" t="str">
        <f t="shared" si="0"/>
        <v>20171013 10:39:11.457000</v>
      </c>
      <c r="F36" s="69">
        <f t="shared" si="1"/>
        <v>3062.5</v>
      </c>
    </row>
    <row r="37" spans="1:6">
      <c r="A37">
        <v>55</v>
      </c>
      <c r="B37">
        <v>612.5</v>
      </c>
      <c r="C37" t="s">
        <v>63</v>
      </c>
      <c r="D37" t="s">
        <v>3474</v>
      </c>
      <c r="E37" s="68" t="str">
        <f t="shared" si="0"/>
        <v>20171013 10:39:11.487000</v>
      </c>
      <c r="F37" s="69">
        <f t="shared" si="1"/>
        <v>33687.5</v>
      </c>
    </row>
    <row r="38" spans="1:6">
      <c r="A38">
        <v>29</v>
      </c>
      <c r="B38">
        <v>612.5</v>
      </c>
      <c r="C38" t="s">
        <v>63</v>
      </c>
      <c r="D38" t="s">
        <v>3475</v>
      </c>
      <c r="E38" s="68" t="str">
        <f t="shared" si="0"/>
        <v>20171013 10:39:11.498000</v>
      </c>
      <c r="F38" s="69">
        <f t="shared" si="1"/>
        <v>17762.5</v>
      </c>
    </row>
    <row r="39" spans="1:6">
      <c r="A39">
        <v>1449</v>
      </c>
      <c r="B39">
        <v>608</v>
      </c>
      <c r="C39" t="s">
        <v>63</v>
      </c>
      <c r="D39" t="s">
        <v>3476</v>
      </c>
      <c r="E39" s="68" t="str">
        <f t="shared" si="0"/>
        <v>20171013 11:30:27.448186</v>
      </c>
      <c r="F39" s="69">
        <f t="shared" si="1"/>
        <v>880992</v>
      </c>
    </row>
    <row r="40" spans="1:6">
      <c r="A40">
        <v>1000</v>
      </c>
      <c r="B40">
        <v>606.5</v>
      </c>
      <c r="C40" t="s">
        <v>63</v>
      </c>
      <c r="D40" t="s">
        <v>3477</v>
      </c>
      <c r="E40" s="68" t="str">
        <f t="shared" si="0"/>
        <v>20171013 11:40:05.506300</v>
      </c>
      <c r="F40" s="69">
        <f t="shared" si="1"/>
        <v>606500</v>
      </c>
    </row>
    <row r="41" spans="1:6">
      <c r="A41">
        <v>166</v>
      </c>
      <c r="B41">
        <v>605</v>
      </c>
      <c r="C41" t="s">
        <v>63</v>
      </c>
      <c r="D41" t="s">
        <v>3478</v>
      </c>
      <c r="E41" s="68" t="str">
        <f t="shared" si="0"/>
        <v>20171013 11:45:03.532000</v>
      </c>
      <c r="F41" s="69">
        <f t="shared" si="1"/>
        <v>100430</v>
      </c>
    </row>
    <row r="42" spans="1:6">
      <c r="A42">
        <v>164</v>
      </c>
      <c r="B42">
        <v>605</v>
      </c>
      <c r="C42" t="s">
        <v>63</v>
      </c>
      <c r="D42" t="s">
        <v>3479</v>
      </c>
      <c r="E42" s="68" t="str">
        <f t="shared" si="0"/>
        <v>20171013 11:45:11.100000</v>
      </c>
      <c r="F42" s="69">
        <f t="shared" si="1"/>
        <v>99220</v>
      </c>
    </row>
    <row r="43" spans="1:6">
      <c r="A43">
        <v>1000</v>
      </c>
      <c r="B43">
        <v>604</v>
      </c>
      <c r="C43" t="s">
        <v>63</v>
      </c>
      <c r="D43" t="s">
        <v>3480</v>
      </c>
      <c r="E43" s="68" t="str">
        <f t="shared" si="0"/>
        <v>20171013 12:00:58.532460</v>
      </c>
      <c r="F43" s="69">
        <f t="shared" si="1"/>
        <v>604000</v>
      </c>
    </row>
    <row r="44" spans="1:6">
      <c r="A44">
        <v>117</v>
      </c>
      <c r="B44">
        <v>602</v>
      </c>
      <c r="C44" t="s">
        <v>63</v>
      </c>
      <c r="D44" t="s">
        <v>3481</v>
      </c>
      <c r="E44" s="68" t="str">
        <f t="shared" si="0"/>
        <v>20171013 12:12:16.662000</v>
      </c>
      <c r="F44" s="69">
        <f t="shared" si="1"/>
        <v>70434</v>
      </c>
    </row>
    <row r="45" spans="1:6">
      <c r="A45">
        <v>20</v>
      </c>
      <c r="B45">
        <v>602</v>
      </c>
      <c r="C45" t="s">
        <v>63</v>
      </c>
      <c r="D45" t="s">
        <v>3481</v>
      </c>
      <c r="E45" s="68" t="str">
        <f t="shared" si="0"/>
        <v>20171013 12:12:16.662000</v>
      </c>
      <c r="F45" s="69">
        <f t="shared" si="1"/>
        <v>12040</v>
      </c>
    </row>
    <row r="46" spans="1:6">
      <c r="A46">
        <v>13</v>
      </c>
      <c r="B46">
        <v>604</v>
      </c>
      <c r="C46" t="s">
        <v>63</v>
      </c>
      <c r="D46" t="s">
        <v>3482</v>
      </c>
      <c r="E46" s="68" t="str">
        <f t="shared" si="0"/>
        <v>20171013 12:21:36.022000</v>
      </c>
      <c r="F46" s="69">
        <f t="shared" si="1"/>
        <v>7852</v>
      </c>
    </row>
    <row r="47" spans="1:6">
      <c r="A47">
        <v>72</v>
      </c>
      <c r="B47">
        <v>604</v>
      </c>
      <c r="C47" t="s">
        <v>63</v>
      </c>
      <c r="D47" t="s">
        <v>3482</v>
      </c>
      <c r="E47" s="68" t="str">
        <f t="shared" si="0"/>
        <v>20171013 12:21:36.022000</v>
      </c>
      <c r="F47" s="69">
        <f t="shared" si="1"/>
        <v>43488</v>
      </c>
    </row>
    <row r="48" spans="1:6">
      <c r="A48">
        <v>248</v>
      </c>
      <c r="B48">
        <v>604</v>
      </c>
      <c r="C48" t="s">
        <v>63</v>
      </c>
      <c r="D48" t="s">
        <v>3482</v>
      </c>
      <c r="E48" s="68" t="str">
        <f t="shared" si="0"/>
        <v>20171013 12:21:36.022000</v>
      </c>
      <c r="F48" s="69">
        <f t="shared" si="1"/>
        <v>149792</v>
      </c>
    </row>
    <row r="49" spans="1:6">
      <c r="A49">
        <v>100</v>
      </c>
      <c r="B49">
        <v>604</v>
      </c>
      <c r="C49" t="s">
        <v>63</v>
      </c>
      <c r="D49" t="s">
        <v>3482</v>
      </c>
      <c r="E49" s="68" t="str">
        <f t="shared" si="0"/>
        <v>20171013 12:21:36.022000</v>
      </c>
      <c r="F49" s="69">
        <f t="shared" si="1"/>
        <v>60400</v>
      </c>
    </row>
    <row r="50" spans="1:6">
      <c r="A50">
        <v>90</v>
      </c>
      <c r="B50">
        <v>604</v>
      </c>
      <c r="C50" t="s">
        <v>63</v>
      </c>
      <c r="D50" t="s">
        <v>3482</v>
      </c>
      <c r="E50" s="68" t="str">
        <f t="shared" si="0"/>
        <v>20171013 12:21:36.022000</v>
      </c>
      <c r="F50" s="69">
        <f t="shared" si="1"/>
        <v>54360</v>
      </c>
    </row>
    <row r="51" spans="1:6">
      <c r="A51">
        <v>10</v>
      </c>
      <c r="B51">
        <v>604</v>
      </c>
      <c r="C51" t="s">
        <v>63</v>
      </c>
      <c r="D51" t="s">
        <v>3482</v>
      </c>
      <c r="E51" s="68" t="str">
        <f t="shared" si="0"/>
        <v>20171013 12:21:36.022000</v>
      </c>
      <c r="F51" s="69">
        <f t="shared" si="1"/>
        <v>6040</v>
      </c>
    </row>
    <row r="52" spans="1:6">
      <c r="A52">
        <v>100</v>
      </c>
      <c r="B52">
        <v>604.5</v>
      </c>
      <c r="C52" t="s">
        <v>63</v>
      </c>
      <c r="D52" t="s">
        <v>3483</v>
      </c>
      <c r="E52" s="68" t="str">
        <f t="shared" si="0"/>
        <v>20171013 12:32:22.238000</v>
      </c>
      <c r="F52" s="69">
        <f t="shared" si="1"/>
        <v>60450</v>
      </c>
    </row>
    <row r="53" spans="1:6">
      <c r="A53">
        <v>15</v>
      </c>
      <c r="B53">
        <v>604.5</v>
      </c>
      <c r="C53" t="s">
        <v>63</v>
      </c>
      <c r="D53" t="s">
        <v>3483</v>
      </c>
      <c r="E53" s="68" t="str">
        <f t="shared" si="0"/>
        <v>20171013 12:32:22.238000</v>
      </c>
      <c r="F53" s="69">
        <f t="shared" si="1"/>
        <v>9067.5</v>
      </c>
    </row>
    <row r="54" spans="1:6">
      <c r="A54">
        <v>24</v>
      </c>
      <c r="B54">
        <v>604.5</v>
      </c>
      <c r="C54" t="s">
        <v>63</v>
      </c>
      <c r="D54" t="s">
        <v>3483</v>
      </c>
      <c r="E54" s="68" t="str">
        <f t="shared" si="0"/>
        <v>20171013 12:32:22.238000</v>
      </c>
      <c r="F54" s="69">
        <f t="shared" si="1"/>
        <v>14508</v>
      </c>
    </row>
    <row r="55" spans="1:6">
      <c r="A55">
        <v>41</v>
      </c>
      <c r="B55">
        <v>604.5</v>
      </c>
      <c r="C55" t="s">
        <v>63</v>
      </c>
      <c r="D55" t="s">
        <v>3483</v>
      </c>
      <c r="E55" s="68" t="str">
        <f t="shared" si="0"/>
        <v>20171013 12:32:22.238000</v>
      </c>
      <c r="F55" s="69">
        <f t="shared" si="1"/>
        <v>24784.5</v>
      </c>
    </row>
    <row r="56" spans="1:6">
      <c r="A56">
        <v>115</v>
      </c>
      <c r="B56">
        <v>604.5</v>
      </c>
      <c r="C56" t="s">
        <v>63</v>
      </c>
      <c r="D56" t="s">
        <v>3483</v>
      </c>
      <c r="E56" s="68" t="str">
        <f t="shared" si="0"/>
        <v>20171013 12:32:22.238000</v>
      </c>
      <c r="F56" s="69">
        <f t="shared" si="1"/>
        <v>69517.5</v>
      </c>
    </row>
    <row r="57" spans="1:6">
      <c r="A57">
        <v>100</v>
      </c>
      <c r="B57">
        <v>604.5</v>
      </c>
      <c r="C57" t="s">
        <v>63</v>
      </c>
      <c r="D57" t="s">
        <v>3484</v>
      </c>
      <c r="E57" s="68" t="str">
        <f t="shared" si="0"/>
        <v>20171013 12:32:22.258000</v>
      </c>
      <c r="F57" s="69">
        <f t="shared" si="1"/>
        <v>60450</v>
      </c>
    </row>
    <row r="58" spans="1:6">
      <c r="A58">
        <v>8</v>
      </c>
      <c r="B58">
        <v>604.5</v>
      </c>
      <c r="C58" t="s">
        <v>63</v>
      </c>
      <c r="D58" t="s">
        <v>3485</v>
      </c>
      <c r="E58" s="68" t="str">
        <f t="shared" si="0"/>
        <v>20171013 12:32:22.264000</v>
      </c>
      <c r="F58" s="69">
        <f t="shared" si="1"/>
        <v>4836</v>
      </c>
    </row>
    <row r="59" spans="1:6">
      <c r="A59">
        <v>92</v>
      </c>
      <c r="B59">
        <v>604.5</v>
      </c>
      <c r="C59" t="s">
        <v>63</v>
      </c>
      <c r="D59" t="s">
        <v>3486</v>
      </c>
      <c r="E59" s="68" t="str">
        <f t="shared" si="0"/>
        <v>20171013 12:32:22.325000</v>
      </c>
      <c r="F59" s="69">
        <f t="shared" si="1"/>
        <v>55614</v>
      </c>
    </row>
    <row r="60" spans="1:6">
      <c r="A60">
        <v>11</v>
      </c>
      <c r="B60">
        <v>604.5</v>
      </c>
      <c r="C60" t="s">
        <v>63</v>
      </c>
      <c r="D60" t="s">
        <v>3487</v>
      </c>
      <c r="E60" s="68" t="str">
        <f t="shared" si="0"/>
        <v>20171013 12:32:22.348000</v>
      </c>
      <c r="F60" s="69">
        <f t="shared" si="1"/>
        <v>6649.5</v>
      </c>
    </row>
    <row r="61" spans="1:6">
      <c r="A61">
        <v>89</v>
      </c>
      <c r="B61">
        <v>604.5</v>
      </c>
      <c r="C61" t="s">
        <v>63</v>
      </c>
      <c r="D61" t="s">
        <v>3488</v>
      </c>
      <c r="E61" s="68" t="str">
        <f t="shared" si="0"/>
        <v>20171013 12:32:47.768000</v>
      </c>
      <c r="F61" s="69">
        <f t="shared" si="1"/>
        <v>53800.5</v>
      </c>
    </row>
    <row r="62" spans="1:6">
      <c r="A62">
        <v>100</v>
      </c>
      <c r="B62">
        <v>604.5</v>
      </c>
      <c r="C62" t="s">
        <v>63</v>
      </c>
      <c r="D62" t="s">
        <v>3488</v>
      </c>
      <c r="E62" s="68" t="str">
        <f t="shared" si="0"/>
        <v>20171013 12:32:47.768000</v>
      </c>
      <c r="F62" s="69">
        <f t="shared" si="1"/>
        <v>60450</v>
      </c>
    </row>
    <row r="63" spans="1:6">
      <c r="A63">
        <v>100</v>
      </c>
      <c r="B63">
        <v>604.5</v>
      </c>
      <c r="C63" t="s">
        <v>63</v>
      </c>
      <c r="D63" t="s">
        <v>3488</v>
      </c>
      <c r="E63" s="68" t="str">
        <f t="shared" si="0"/>
        <v>20171013 12:32:47.768000</v>
      </c>
      <c r="F63" s="69">
        <f t="shared" si="1"/>
        <v>60450</v>
      </c>
    </row>
    <row r="64" spans="1:6">
      <c r="A64">
        <v>100</v>
      </c>
      <c r="B64">
        <v>604.5</v>
      </c>
      <c r="C64" t="s">
        <v>63</v>
      </c>
      <c r="D64" t="s">
        <v>3489</v>
      </c>
      <c r="E64" s="68" t="str">
        <f t="shared" si="0"/>
        <v>20171013 12:32:47.773000</v>
      </c>
      <c r="F64" s="69">
        <f t="shared" si="1"/>
        <v>60450</v>
      </c>
    </row>
    <row r="65" spans="1:6">
      <c r="A65">
        <v>20</v>
      </c>
      <c r="B65">
        <v>604.5</v>
      </c>
      <c r="C65" t="s">
        <v>63</v>
      </c>
      <c r="D65" t="s">
        <v>3489</v>
      </c>
      <c r="E65" s="68" t="str">
        <f t="shared" si="0"/>
        <v>20171013 12:32:47.773000</v>
      </c>
      <c r="F65" s="69">
        <f t="shared" si="1"/>
        <v>12090</v>
      </c>
    </row>
    <row r="66" spans="1:6">
      <c r="A66">
        <v>85</v>
      </c>
      <c r="B66">
        <v>604.5</v>
      </c>
      <c r="C66" t="s">
        <v>63</v>
      </c>
      <c r="D66" t="s">
        <v>3490</v>
      </c>
      <c r="E66" s="68" t="str">
        <f t="shared" ref="E66:E92" si="4">LEFT(D66,FIND(" ",D66)-1)&amp;" "&amp;IF((MID(D66,FIND(" ",D66)+1,2))&lt;"23",MID(D66,FIND(" ",D66)+1,2) + 2 - VALUE(MID(D66,28,1)),"0"&amp;"0")&amp;MID(D66,FIND(" ",D66)+3,13)</f>
        <v>20171013 12:32:47.792000</v>
      </c>
      <c r="F66" s="69">
        <f t="shared" ref="F66:F92" si="5">A66*B66</f>
        <v>51382.5</v>
      </c>
    </row>
    <row r="67" spans="1:6">
      <c r="A67">
        <v>2000</v>
      </c>
      <c r="B67">
        <v>603</v>
      </c>
      <c r="C67" t="s">
        <v>63</v>
      </c>
      <c r="D67" t="s">
        <v>3491</v>
      </c>
      <c r="E67" s="68" t="str">
        <f t="shared" si="4"/>
        <v>20171013 12:59:44.712681</v>
      </c>
      <c r="F67" s="69">
        <f t="shared" si="5"/>
        <v>1206000</v>
      </c>
    </row>
    <row r="68" spans="1:6">
      <c r="A68">
        <v>2000</v>
      </c>
      <c r="B68">
        <v>602</v>
      </c>
      <c r="C68" t="s">
        <v>63</v>
      </c>
      <c r="D68" t="s">
        <v>3492</v>
      </c>
      <c r="E68" s="68" t="str">
        <f t="shared" si="4"/>
        <v>20171013 13:25:21.757042</v>
      </c>
      <c r="F68" s="69">
        <f t="shared" si="5"/>
        <v>1204000</v>
      </c>
    </row>
    <row r="69" spans="1:6">
      <c r="A69">
        <v>1000</v>
      </c>
      <c r="B69">
        <v>602.5</v>
      </c>
      <c r="C69" t="s">
        <v>63</v>
      </c>
      <c r="D69" t="s">
        <v>3493</v>
      </c>
      <c r="E69" s="68" t="str">
        <f t="shared" si="4"/>
        <v>20171013 13:37:18.745724</v>
      </c>
      <c r="F69" s="69">
        <f t="shared" si="5"/>
        <v>602500</v>
      </c>
    </row>
    <row r="70" spans="1:6">
      <c r="A70">
        <v>1000</v>
      </c>
      <c r="B70">
        <v>604</v>
      </c>
      <c r="C70" t="s">
        <v>63</v>
      </c>
      <c r="D70" t="s">
        <v>3494</v>
      </c>
      <c r="E70" s="68" t="str">
        <f t="shared" si="4"/>
        <v>20171013 14:32:42.419012</v>
      </c>
      <c r="F70" s="69">
        <f t="shared" si="5"/>
        <v>604000</v>
      </c>
    </row>
    <row r="71" spans="1:6">
      <c r="A71">
        <v>875</v>
      </c>
      <c r="B71">
        <v>601.5</v>
      </c>
      <c r="C71" t="s">
        <v>63</v>
      </c>
      <c r="D71" t="s">
        <v>3495</v>
      </c>
      <c r="E71" s="68" t="str">
        <f t="shared" si="4"/>
        <v>20171013 14:48:46.265605</v>
      </c>
      <c r="F71" s="69">
        <f t="shared" si="5"/>
        <v>526312.5</v>
      </c>
    </row>
    <row r="72" spans="1:6">
      <c r="A72">
        <v>500</v>
      </c>
      <c r="B72">
        <v>597.5</v>
      </c>
      <c r="C72" t="s">
        <v>63</v>
      </c>
      <c r="D72" t="s">
        <v>3496</v>
      </c>
      <c r="E72" s="68" t="str">
        <f t="shared" si="4"/>
        <v>20171013 15:13:22.398000</v>
      </c>
      <c r="F72" s="69">
        <f t="shared" si="5"/>
        <v>298750</v>
      </c>
    </row>
    <row r="73" spans="1:6">
      <c r="A73">
        <v>625</v>
      </c>
      <c r="B73">
        <v>597.5</v>
      </c>
      <c r="C73" t="s">
        <v>63</v>
      </c>
      <c r="D73" t="s">
        <v>3496</v>
      </c>
      <c r="E73" s="68" t="str">
        <f t="shared" si="4"/>
        <v>20171013 15:13:22.398000</v>
      </c>
      <c r="F73" s="69">
        <f t="shared" si="5"/>
        <v>373437.5</v>
      </c>
    </row>
    <row r="74" spans="1:6">
      <c r="A74">
        <v>1000</v>
      </c>
      <c r="B74">
        <v>601</v>
      </c>
      <c r="C74" t="s">
        <v>63</v>
      </c>
      <c r="D74" t="s">
        <v>3497</v>
      </c>
      <c r="E74" s="68" t="str">
        <f t="shared" si="4"/>
        <v>20171013 15:50:12.150933</v>
      </c>
      <c r="F74" s="69">
        <f t="shared" si="5"/>
        <v>601000</v>
      </c>
    </row>
    <row r="75" spans="1:6">
      <c r="A75">
        <v>17</v>
      </c>
      <c r="B75">
        <v>595</v>
      </c>
      <c r="C75" t="s">
        <v>63</v>
      </c>
      <c r="D75" t="s">
        <v>3498</v>
      </c>
      <c r="E75" s="68" t="str">
        <f t="shared" si="4"/>
        <v>20171013 15:59:51.647000</v>
      </c>
      <c r="F75" s="69">
        <f t="shared" si="5"/>
        <v>10115</v>
      </c>
    </row>
    <row r="76" spans="1:6">
      <c r="A76">
        <v>330</v>
      </c>
      <c r="B76">
        <v>595</v>
      </c>
      <c r="C76" t="s">
        <v>63</v>
      </c>
      <c r="D76" t="s">
        <v>3499</v>
      </c>
      <c r="E76" s="68" t="str">
        <f t="shared" si="4"/>
        <v>20171013 15:59:51.648000</v>
      </c>
      <c r="F76" s="69">
        <f t="shared" si="5"/>
        <v>196350</v>
      </c>
    </row>
    <row r="77" spans="1:6">
      <c r="A77">
        <v>56</v>
      </c>
      <c r="B77">
        <v>595</v>
      </c>
      <c r="C77" t="s">
        <v>65</v>
      </c>
      <c r="D77" t="s">
        <v>3500</v>
      </c>
      <c r="E77" s="68" t="str">
        <f t="shared" si="4"/>
        <v>20171013 15:59:51.667000</v>
      </c>
      <c r="F77" s="69">
        <f t="shared" si="5"/>
        <v>33320</v>
      </c>
    </row>
    <row r="78" spans="1:6">
      <c r="A78">
        <v>39</v>
      </c>
      <c r="B78">
        <v>595</v>
      </c>
      <c r="C78" t="s">
        <v>70</v>
      </c>
      <c r="D78" t="s">
        <v>3501</v>
      </c>
      <c r="E78" s="68" t="str">
        <f t="shared" si="4"/>
        <v>20171013 15:59:51.667753</v>
      </c>
      <c r="F78" s="69">
        <f t="shared" si="5"/>
        <v>23205</v>
      </c>
    </row>
    <row r="79" spans="1:6">
      <c r="A79">
        <v>58</v>
      </c>
      <c r="B79">
        <v>595</v>
      </c>
      <c r="C79" t="s">
        <v>67</v>
      </c>
      <c r="D79" t="s">
        <v>3502</v>
      </c>
      <c r="E79" s="68" t="str">
        <f t="shared" si="4"/>
        <v>20171013 15:59:51.667755</v>
      </c>
      <c r="F79" s="69">
        <f t="shared" si="5"/>
        <v>34510</v>
      </c>
    </row>
    <row r="80" spans="1:6">
      <c r="A80">
        <v>6</v>
      </c>
      <c r="B80">
        <v>594.5</v>
      </c>
      <c r="C80" t="s">
        <v>63</v>
      </c>
      <c r="D80" t="s">
        <v>3503</v>
      </c>
      <c r="E80" s="68" t="str">
        <f t="shared" si="4"/>
        <v>20171013 16:13:00.553000</v>
      </c>
      <c r="F80" s="69">
        <f t="shared" si="5"/>
        <v>3567</v>
      </c>
    </row>
    <row r="81" spans="1:6">
      <c r="A81">
        <v>30</v>
      </c>
      <c r="B81">
        <v>594.5</v>
      </c>
      <c r="C81" t="s">
        <v>63</v>
      </c>
      <c r="D81" t="s">
        <v>3503</v>
      </c>
      <c r="E81" s="68" t="str">
        <f t="shared" si="4"/>
        <v>20171013 16:13:00.553000</v>
      </c>
      <c r="F81" s="69">
        <f t="shared" si="5"/>
        <v>17835</v>
      </c>
    </row>
    <row r="82" spans="1:6">
      <c r="A82">
        <v>30</v>
      </c>
      <c r="B82">
        <v>594.5</v>
      </c>
      <c r="C82" t="s">
        <v>63</v>
      </c>
      <c r="D82" t="s">
        <v>3503</v>
      </c>
      <c r="E82" s="68" t="str">
        <f t="shared" si="4"/>
        <v>20171013 16:13:00.553000</v>
      </c>
      <c r="F82" s="69">
        <f t="shared" si="5"/>
        <v>17835</v>
      </c>
    </row>
    <row r="83" spans="1:6">
      <c r="A83">
        <v>434</v>
      </c>
      <c r="B83">
        <v>594.5</v>
      </c>
      <c r="C83" t="s">
        <v>63</v>
      </c>
      <c r="D83" t="s">
        <v>3504</v>
      </c>
      <c r="E83" s="68" t="str">
        <f t="shared" si="4"/>
        <v>20171013 16:13:16.124000</v>
      </c>
      <c r="F83" s="69">
        <f t="shared" si="5"/>
        <v>258013</v>
      </c>
    </row>
    <row r="84" spans="1:6">
      <c r="A84">
        <v>85</v>
      </c>
      <c r="B84">
        <v>594</v>
      </c>
      <c r="C84" t="s">
        <v>63</v>
      </c>
      <c r="D84" t="s">
        <v>3505</v>
      </c>
      <c r="E84" s="68" t="str">
        <f t="shared" si="4"/>
        <v>20171013 16:15:14.886000</v>
      </c>
      <c r="F84" s="69">
        <f t="shared" si="5"/>
        <v>50490</v>
      </c>
    </row>
    <row r="85" spans="1:6">
      <c r="A85">
        <v>100</v>
      </c>
      <c r="B85">
        <v>594</v>
      </c>
      <c r="C85" t="s">
        <v>63</v>
      </c>
      <c r="D85" t="s">
        <v>3505</v>
      </c>
      <c r="E85" s="68" t="str">
        <f t="shared" si="4"/>
        <v>20171013 16:15:14.886000</v>
      </c>
      <c r="F85" s="69">
        <f t="shared" si="5"/>
        <v>59400</v>
      </c>
    </row>
    <row r="86" spans="1:6">
      <c r="A86">
        <v>101</v>
      </c>
      <c r="B86">
        <v>594</v>
      </c>
      <c r="C86" t="s">
        <v>63</v>
      </c>
      <c r="D86" t="s">
        <v>3505</v>
      </c>
      <c r="E86" s="68" t="str">
        <f t="shared" si="4"/>
        <v>20171013 16:15:14.886000</v>
      </c>
      <c r="F86" s="69">
        <f t="shared" si="5"/>
        <v>59994</v>
      </c>
    </row>
    <row r="87" spans="1:6">
      <c r="A87">
        <v>78</v>
      </c>
      <c r="B87">
        <v>594</v>
      </c>
      <c r="C87" t="s">
        <v>63</v>
      </c>
      <c r="D87" t="s">
        <v>3505</v>
      </c>
      <c r="E87" s="68" t="str">
        <f t="shared" si="4"/>
        <v>20171013 16:15:14.886000</v>
      </c>
      <c r="F87" s="69">
        <f t="shared" si="5"/>
        <v>46332</v>
      </c>
    </row>
    <row r="88" spans="1:6">
      <c r="A88">
        <v>29</v>
      </c>
      <c r="B88">
        <v>594</v>
      </c>
      <c r="C88" t="s">
        <v>63</v>
      </c>
      <c r="D88" t="s">
        <v>3505</v>
      </c>
      <c r="E88" s="68" t="str">
        <f t="shared" si="4"/>
        <v>20171013 16:15:14.886000</v>
      </c>
      <c r="F88" s="69">
        <f t="shared" si="5"/>
        <v>17226</v>
      </c>
    </row>
    <row r="89" spans="1:6">
      <c r="A89">
        <v>47</v>
      </c>
      <c r="B89">
        <v>594</v>
      </c>
      <c r="C89" t="s">
        <v>70</v>
      </c>
      <c r="D89" t="s">
        <v>3506</v>
      </c>
      <c r="E89" s="68" t="str">
        <f t="shared" si="4"/>
        <v>20171013 16:15:14.886875</v>
      </c>
      <c r="F89" s="69">
        <f t="shared" si="5"/>
        <v>27918</v>
      </c>
    </row>
    <row r="90" spans="1:6">
      <c r="A90">
        <v>60</v>
      </c>
      <c r="B90">
        <v>594</v>
      </c>
      <c r="C90" t="s">
        <v>70</v>
      </c>
      <c r="D90" t="s">
        <v>3506</v>
      </c>
      <c r="E90" s="68" t="str">
        <f t="shared" si="4"/>
        <v>20171013 16:15:14.886875</v>
      </c>
      <c r="F90" s="69">
        <f t="shared" si="5"/>
        <v>35640</v>
      </c>
    </row>
    <row r="91" spans="1:6">
      <c r="A91">
        <v>238</v>
      </c>
      <c r="B91">
        <v>595</v>
      </c>
      <c r="C91" t="s">
        <v>63</v>
      </c>
      <c r="D91" t="s">
        <v>3507</v>
      </c>
      <c r="E91" s="68" t="str">
        <f t="shared" si="4"/>
        <v>20171013 16:18:54.589000</v>
      </c>
      <c r="F91" s="69">
        <f t="shared" si="5"/>
        <v>141610</v>
      </c>
    </row>
    <row r="92" spans="1:6">
      <c r="A92">
        <v>262</v>
      </c>
      <c r="B92">
        <v>595</v>
      </c>
      <c r="C92" t="s">
        <v>63</v>
      </c>
      <c r="D92" t="s">
        <v>3507</v>
      </c>
      <c r="E92" s="68" t="str">
        <f t="shared" si="4"/>
        <v>20171013 16:18:54.589000</v>
      </c>
      <c r="F92" s="69">
        <f t="shared" si="5"/>
        <v>15589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L104"/>
  <sheetViews>
    <sheetView workbookViewId="0">
      <selection activeCell="F1" sqref="F1:L1048576"/>
    </sheetView>
  </sheetViews>
  <sheetFormatPr defaultRowHeight="12.75"/>
  <cols>
    <col min="4" max="4" width="0.5703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</v>
      </c>
      <c r="B2">
        <v>630</v>
      </c>
      <c r="C2" t="s">
        <v>63</v>
      </c>
      <c r="D2" t="s">
        <v>3378</v>
      </c>
      <c r="E2" s="68" t="str">
        <f t="shared" ref="E2:E63" si="0">LEFT(D2,FIND(" ",D2)-1)&amp;" "&amp;IF((MID(D2,FIND(" ",D2)+1,2))&lt;"23",MID(D2,FIND(" ",D2)+1,2) + 2 - VALUE(MID(D2,28,1)),"0"&amp;"0")&amp;MID(D2,FIND(" ",D2)+3,13)</f>
        <v>20171012 9:01:10.017000</v>
      </c>
      <c r="F2" s="69">
        <f t="shared" ref="F2:F65" si="1">A2*B2</f>
        <v>5040</v>
      </c>
    </row>
    <row r="3" spans="1:12">
      <c r="A3">
        <v>150</v>
      </c>
      <c r="B3">
        <v>632</v>
      </c>
      <c r="C3" t="s">
        <v>63</v>
      </c>
      <c r="D3" t="s">
        <v>3379</v>
      </c>
      <c r="E3" s="68" t="str">
        <f t="shared" si="0"/>
        <v>20171012 9:02:41.031000</v>
      </c>
      <c r="F3" s="69">
        <f t="shared" si="1"/>
        <v>94800</v>
      </c>
      <c r="H3" s="77" t="s">
        <v>150</v>
      </c>
      <c r="I3" s="70" t="s">
        <v>151</v>
      </c>
      <c r="J3" s="145" t="s">
        <v>152</v>
      </c>
      <c r="K3" s="72" t="s">
        <v>153</v>
      </c>
      <c r="L3" s="72" t="s">
        <v>154</v>
      </c>
    </row>
    <row r="4" spans="1:12">
      <c r="A4">
        <v>93</v>
      </c>
      <c r="B4">
        <v>630.5</v>
      </c>
      <c r="C4" t="s">
        <v>63</v>
      </c>
      <c r="D4" t="s">
        <v>3380</v>
      </c>
      <c r="E4" s="68" t="str">
        <f t="shared" si="0"/>
        <v>20171012 9:06:11.005000</v>
      </c>
      <c r="F4" s="69">
        <f t="shared" si="1"/>
        <v>58636.5</v>
      </c>
      <c r="H4" s="73" t="s">
        <v>63</v>
      </c>
      <c r="I4" s="70">
        <v>15000</v>
      </c>
      <c r="J4" s="144">
        <v>626.10784313725492</v>
      </c>
      <c r="K4" s="75">
        <f>I4*L4</f>
        <v>9364544</v>
      </c>
      <c r="L4" s="75">
        <f>SUMIF($C$2:$C$10000,"="&amp;H4,$F$2:$F$10000)/I4</f>
        <v>624.30293333333339</v>
      </c>
    </row>
    <row r="5" spans="1:12">
      <c r="A5">
        <v>87</v>
      </c>
      <c r="B5">
        <v>630.5</v>
      </c>
      <c r="C5" t="s">
        <v>63</v>
      </c>
      <c r="D5" t="s">
        <v>3381</v>
      </c>
      <c r="E5" s="68" t="str">
        <f t="shared" si="0"/>
        <v>20171012 9:09:53.305000</v>
      </c>
      <c r="F5" s="69">
        <f t="shared" si="1"/>
        <v>54853.5</v>
      </c>
      <c r="H5" s="73" t="s">
        <v>155</v>
      </c>
      <c r="I5" s="70">
        <v>15000</v>
      </c>
      <c r="J5" s="144">
        <v>626.10784313725492</v>
      </c>
      <c r="K5" s="75" t="e">
        <f>I7*#REF!</f>
        <v>#REF!</v>
      </c>
      <c r="L5" s="76">
        <f>SUM(F2:F10001)/GETPIVOTDATA("Sum of Volume",$I$4)</f>
        <v>624.30293333333339</v>
      </c>
    </row>
    <row r="6" spans="1:12">
      <c r="A6">
        <v>90</v>
      </c>
      <c r="B6">
        <v>629.5</v>
      </c>
      <c r="C6" t="s">
        <v>63</v>
      </c>
      <c r="D6" t="s">
        <v>3382</v>
      </c>
      <c r="E6" s="68" t="str">
        <f t="shared" si="0"/>
        <v>20171012 9:12:53.994000</v>
      </c>
      <c r="F6" s="69">
        <f t="shared" si="1"/>
        <v>56655</v>
      </c>
    </row>
    <row r="7" spans="1:12">
      <c r="A7">
        <v>2</v>
      </c>
      <c r="B7">
        <v>629.5</v>
      </c>
      <c r="C7" t="s">
        <v>63</v>
      </c>
      <c r="D7" t="s">
        <v>3382</v>
      </c>
      <c r="E7" s="68" t="str">
        <f t="shared" si="0"/>
        <v>20171012 9:12:53.994000</v>
      </c>
      <c r="F7" s="69">
        <f t="shared" si="1"/>
        <v>1259</v>
      </c>
    </row>
    <row r="8" spans="1:12">
      <c r="A8">
        <v>134</v>
      </c>
      <c r="B8">
        <v>630.5</v>
      </c>
      <c r="C8" t="s">
        <v>63</v>
      </c>
      <c r="D8" t="s">
        <v>3383</v>
      </c>
      <c r="E8" s="68" t="str">
        <f t="shared" si="0"/>
        <v>20171012 9:23:24.123000</v>
      </c>
      <c r="F8" s="69">
        <f t="shared" si="1"/>
        <v>84487</v>
      </c>
    </row>
    <row r="9" spans="1:12">
      <c r="A9">
        <v>74</v>
      </c>
      <c r="B9">
        <v>630</v>
      </c>
      <c r="C9" t="s">
        <v>63</v>
      </c>
      <c r="D9" t="s">
        <v>3384</v>
      </c>
      <c r="E9" s="68" t="str">
        <f t="shared" si="0"/>
        <v>20171012 9:25:36.567000</v>
      </c>
      <c r="F9" s="69">
        <f t="shared" si="1"/>
        <v>46620</v>
      </c>
    </row>
    <row r="10" spans="1:12">
      <c r="A10">
        <v>103</v>
      </c>
      <c r="B10">
        <v>630</v>
      </c>
      <c r="C10" t="s">
        <v>63</v>
      </c>
      <c r="D10" t="s">
        <v>3384</v>
      </c>
      <c r="E10" s="68" t="str">
        <f t="shared" si="0"/>
        <v>20171012 9:25:36.567000</v>
      </c>
      <c r="F10" s="69">
        <f t="shared" si="1"/>
        <v>64890</v>
      </c>
    </row>
    <row r="11" spans="1:12">
      <c r="A11">
        <v>259</v>
      </c>
      <c r="B11">
        <v>630</v>
      </c>
      <c r="C11" t="s">
        <v>63</v>
      </c>
      <c r="D11" t="s">
        <v>3384</v>
      </c>
      <c r="E11" s="68" t="str">
        <f t="shared" si="0"/>
        <v>20171012 9:25:36.567000</v>
      </c>
      <c r="F11" s="69">
        <f t="shared" si="1"/>
        <v>163170</v>
      </c>
    </row>
    <row r="12" spans="1:12">
      <c r="A12">
        <v>88</v>
      </c>
      <c r="B12">
        <v>628</v>
      </c>
      <c r="C12" t="s">
        <v>63</v>
      </c>
      <c r="D12" t="s">
        <v>3385</v>
      </c>
      <c r="E12" s="68" t="str">
        <f t="shared" si="0"/>
        <v>20171012 9:30:07.795000</v>
      </c>
      <c r="F12" s="69">
        <f t="shared" si="1"/>
        <v>55264</v>
      </c>
    </row>
    <row r="13" spans="1:12">
      <c r="A13">
        <v>92</v>
      </c>
      <c r="B13">
        <v>628</v>
      </c>
      <c r="C13" t="s">
        <v>63</v>
      </c>
      <c r="D13" t="s">
        <v>3386</v>
      </c>
      <c r="E13" s="68" t="str">
        <f t="shared" si="0"/>
        <v>20171012 9:35:12.934000</v>
      </c>
      <c r="F13" s="69">
        <f t="shared" si="1"/>
        <v>57776</v>
      </c>
    </row>
    <row r="14" spans="1:12">
      <c r="A14">
        <v>90</v>
      </c>
      <c r="B14">
        <v>627.5</v>
      </c>
      <c r="C14" t="s">
        <v>63</v>
      </c>
      <c r="D14" t="s">
        <v>3387</v>
      </c>
      <c r="E14" s="68" t="str">
        <f t="shared" si="0"/>
        <v>20171012 9:39:22.712000</v>
      </c>
      <c r="F14" s="69">
        <f t="shared" si="1"/>
        <v>56475</v>
      </c>
    </row>
    <row r="15" spans="1:12">
      <c r="A15">
        <v>90</v>
      </c>
      <c r="B15">
        <v>627</v>
      </c>
      <c r="C15" t="s">
        <v>63</v>
      </c>
      <c r="D15" t="s">
        <v>3388</v>
      </c>
      <c r="E15" s="68" t="str">
        <f t="shared" si="0"/>
        <v>20171012 9:46:44.086000</v>
      </c>
      <c r="F15" s="69">
        <f t="shared" si="1"/>
        <v>56430</v>
      </c>
    </row>
    <row r="16" spans="1:12">
      <c r="A16">
        <v>94</v>
      </c>
      <c r="B16">
        <v>627</v>
      </c>
      <c r="C16" t="s">
        <v>63</v>
      </c>
      <c r="D16" t="s">
        <v>3389</v>
      </c>
      <c r="E16" s="68" t="str">
        <f t="shared" si="0"/>
        <v>20171012 9:53:52.466000</v>
      </c>
      <c r="F16" s="69">
        <f t="shared" si="1"/>
        <v>58938</v>
      </c>
    </row>
    <row r="17" spans="1:6">
      <c r="A17">
        <v>102</v>
      </c>
      <c r="B17">
        <v>628</v>
      </c>
      <c r="C17" t="s">
        <v>63</v>
      </c>
      <c r="D17" t="s">
        <v>3390</v>
      </c>
      <c r="E17" s="68" t="str">
        <f t="shared" si="0"/>
        <v>20171012 9:56:35.136000</v>
      </c>
      <c r="F17" s="69">
        <f t="shared" si="1"/>
        <v>64056</v>
      </c>
    </row>
    <row r="18" spans="1:6">
      <c r="A18">
        <v>100</v>
      </c>
      <c r="B18">
        <v>628</v>
      </c>
      <c r="C18" t="s">
        <v>63</v>
      </c>
      <c r="D18" t="s">
        <v>3390</v>
      </c>
      <c r="E18" s="68" t="str">
        <f t="shared" si="0"/>
        <v>20171012 9:56:35.136000</v>
      </c>
      <c r="F18" s="69">
        <f t="shared" si="1"/>
        <v>62800</v>
      </c>
    </row>
    <row r="19" spans="1:6">
      <c r="A19">
        <v>100</v>
      </c>
      <c r="B19">
        <v>628</v>
      </c>
      <c r="C19" t="s">
        <v>63</v>
      </c>
      <c r="D19" t="s">
        <v>3390</v>
      </c>
      <c r="E19" s="68" t="str">
        <f t="shared" si="0"/>
        <v>20171012 9:56:35.136000</v>
      </c>
      <c r="F19" s="69">
        <f t="shared" si="1"/>
        <v>62800</v>
      </c>
    </row>
    <row r="20" spans="1:6">
      <c r="A20">
        <v>118</v>
      </c>
      <c r="B20">
        <v>628</v>
      </c>
      <c r="C20" t="s">
        <v>63</v>
      </c>
      <c r="D20" t="s">
        <v>3390</v>
      </c>
      <c r="E20" s="68" t="str">
        <f t="shared" si="0"/>
        <v>20171012 9:56:35.136000</v>
      </c>
      <c r="F20" s="69">
        <f t="shared" si="1"/>
        <v>74104</v>
      </c>
    </row>
    <row r="21" spans="1:6">
      <c r="A21">
        <v>80</v>
      </c>
      <c r="B21">
        <v>628</v>
      </c>
      <c r="C21" t="s">
        <v>63</v>
      </c>
      <c r="D21" t="s">
        <v>3390</v>
      </c>
      <c r="E21" s="68" t="str">
        <f t="shared" si="0"/>
        <v>20171012 9:56:35.136000</v>
      </c>
      <c r="F21" s="69">
        <f t="shared" si="1"/>
        <v>50240</v>
      </c>
    </row>
    <row r="22" spans="1:6">
      <c r="A22">
        <v>121</v>
      </c>
      <c r="B22">
        <v>628</v>
      </c>
      <c r="C22" t="s">
        <v>63</v>
      </c>
      <c r="D22" t="s">
        <v>3391</v>
      </c>
      <c r="E22" s="68" t="str">
        <f t="shared" si="0"/>
        <v>20171012 10:06:32.094000</v>
      </c>
      <c r="F22" s="69">
        <f t="shared" si="1"/>
        <v>75988</v>
      </c>
    </row>
    <row r="23" spans="1:6">
      <c r="A23">
        <v>90</v>
      </c>
      <c r="B23">
        <v>627.5</v>
      </c>
      <c r="C23" t="s">
        <v>63</v>
      </c>
      <c r="D23" t="s">
        <v>3392</v>
      </c>
      <c r="E23" s="68" t="str">
        <f t="shared" si="0"/>
        <v>20171012 10:10:32.530000</v>
      </c>
      <c r="F23" s="69">
        <f t="shared" si="1"/>
        <v>56475</v>
      </c>
    </row>
    <row r="24" spans="1:6">
      <c r="A24">
        <v>27</v>
      </c>
      <c r="B24">
        <v>627.5</v>
      </c>
      <c r="C24" t="s">
        <v>63</v>
      </c>
      <c r="D24" t="s">
        <v>3393</v>
      </c>
      <c r="E24" s="68" t="str">
        <f t="shared" si="0"/>
        <v>20171012 10:21:56.661000</v>
      </c>
      <c r="F24" s="69">
        <f t="shared" si="1"/>
        <v>16942.5</v>
      </c>
    </row>
    <row r="25" spans="1:6">
      <c r="A25">
        <v>17</v>
      </c>
      <c r="B25">
        <v>627.5</v>
      </c>
      <c r="C25" t="s">
        <v>63</v>
      </c>
      <c r="D25" t="s">
        <v>3394</v>
      </c>
      <c r="E25" s="68" t="str">
        <f t="shared" si="0"/>
        <v>20171012 10:21:58.428000</v>
      </c>
      <c r="F25" s="69">
        <f t="shared" si="1"/>
        <v>10667.5</v>
      </c>
    </row>
    <row r="26" spans="1:6">
      <c r="A26">
        <v>44</v>
      </c>
      <c r="B26">
        <v>627.5</v>
      </c>
      <c r="C26" t="s">
        <v>63</v>
      </c>
      <c r="D26" t="s">
        <v>3395</v>
      </c>
      <c r="E26" s="68" t="str">
        <f t="shared" si="0"/>
        <v>20171012 10:22:29.583000</v>
      </c>
      <c r="F26" s="69">
        <f t="shared" si="1"/>
        <v>27610</v>
      </c>
    </row>
    <row r="27" spans="1:6">
      <c r="A27">
        <v>92</v>
      </c>
      <c r="B27">
        <v>626.5</v>
      </c>
      <c r="C27" t="s">
        <v>63</v>
      </c>
      <c r="D27" t="s">
        <v>3396</v>
      </c>
      <c r="E27" s="68" t="str">
        <f t="shared" si="0"/>
        <v>20171012 10:23:33.951000</v>
      </c>
      <c r="F27" s="69">
        <f t="shared" si="1"/>
        <v>57638</v>
      </c>
    </row>
    <row r="28" spans="1:6">
      <c r="A28">
        <v>92</v>
      </c>
      <c r="B28">
        <v>626.5</v>
      </c>
      <c r="C28" t="s">
        <v>63</v>
      </c>
      <c r="D28" t="s">
        <v>3397</v>
      </c>
      <c r="E28" s="68" t="str">
        <f t="shared" si="0"/>
        <v>20171012 10:26:07.089000</v>
      </c>
      <c r="F28" s="69">
        <f t="shared" si="1"/>
        <v>57638</v>
      </c>
    </row>
    <row r="29" spans="1:6">
      <c r="A29">
        <v>125</v>
      </c>
      <c r="B29">
        <v>628</v>
      </c>
      <c r="C29" t="s">
        <v>63</v>
      </c>
      <c r="D29" t="s">
        <v>3398</v>
      </c>
      <c r="E29" s="68" t="str">
        <f t="shared" si="0"/>
        <v>20171012 10:41:25.391000</v>
      </c>
      <c r="F29" s="69">
        <f t="shared" si="1"/>
        <v>78500</v>
      </c>
    </row>
    <row r="30" spans="1:6">
      <c r="A30">
        <v>97</v>
      </c>
      <c r="B30">
        <v>628</v>
      </c>
      <c r="C30" t="s">
        <v>63</v>
      </c>
      <c r="D30" t="s">
        <v>3399</v>
      </c>
      <c r="E30" s="68" t="str">
        <f t="shared" si="0"/>
        <v>20171012 10:49:15.319000</v>
      </c>
      <c r="F30" s="69">
        <f t="shared" si="1"/>
        <v>60916</v>
      </c>
    </row>
    <row r="31" spans="1:6">
      <c r="A31">
        <v>94</v>
      </c>
      <c r="B31">
        <v>627.5</v>
      </c>
      <c r="C31" t="s">
        <v>63</v>
      </c>
      <c r="D31" t="s">
        <v>3400</v>
      </c>
      <c r="E31" s="68" t="str">
        <f t="shared" si="0"/>
        <v>20171012 10:52:56.104000</v>
      </c>
      <c r="F31" s="69">
        <f t="shared" si="1"/>
        <v>58985</v>
      </c>
    </row>
    <row r="32" spans="1:6">
      <c r="A32">
        <v>91</v>
      </c>
      <c r="B32">
        <v>627</v>
      </c>
      <c r="C32" t="s">
        <v>63</v>
      </c>
      <c r="D32" t="s">
        <v>3401</v>
      </c>
      <c r="E32" s="68" t="str">
        <f t="shared" si="0"/>
        <v>20171012 11:06:23.904000</v>
      </c>
      <c r="F32" s="69">
        <f t="shared" si="1"/>
        <v>57057</v>
      </c>
    </row>
    <row r="33" spans="1:6">
      <c r="A33">
        <v>62</v>
      </c>
      <c r="B33">
        <v>628.5</v>
      </c>
      <c r="C33" t="s">
        <v>63</v>
      </c>
      <c r="D33" t="s">
        <v>3402</v>
      </c>
      <c r="E33" s="68" t="str">
        <f t="shared" si="0"/>
        <v>20171012 11:12:35.439000</v>
      </c>
      <c r="F33" s="69">
        <f t="shared" si="1"/>
        <v>38967</v>
      </c>
    </row>
    <row r="34" spans="1:6">
      <c r="A34">
        <v>100</v>
      </c>
      <c r="B34">
        <v>628.5</v>
      </c>
      <c r="C34" t="s">
        <v>63</v>
      </c>
      <c r="D34" t="s">
        <v>3402</v>
      </c>
      <c r="E34" s="68" t="str">
        <f t="shared" si="0"/>
        <v>20171012 11:12:35.439000</v>
      </c>
      <c r="F34" s="69">
        <f t="shared" si="1"/>
        <v>62850</v>
      </c>
    </row>
    <row r="35" spans="1:6">
      <c r="A35">
        <v>181</v>
      </c>
      <c r="B35">
        <v>628.5</v>
      </c>
      <c r="C35" t="s">
        <v>63</v>
      </c>
      <c r="D35" t="s">
        <v>3402</v>
      </c>
      <c r="E35" s="68" t="str">
        <f t="shared" si="0"/>
        <v>20171012 11:12:35.439000</v>
      </c>
      <c r="F35" s="69">
        <f t="shared" si="1"/>
        <v>113758.5</v>
      </c>
    </row>
    <row r="36" spans="1:6">
      <c r="A36">
        <v>146</v>
      </c>
      <c r="B36">
        <v>628.5</v>
      </c>
      <c r="C36" t="s">
        <v>63</v>
      </c>
      <c r="D36" t="s">
        <v>3402</v>
      </c>
      <c r="E36" s="68" t="str">
        <f t="shared" si="0"/>
        <v>20171012 11:12:35.439000</v>
      </c>
      <c r="F36" s="69">
        <f t="shared" si="1"/>
        <v>91761</v>
      </c>
    </row>
    <row r="37" spans="1:6">
      <c r="A37">
        <v>11</v>
      </c>
      <c r="B37">
        <v>628.5</v>
      </c>
      <c r="C37" t="s">
        <v>63</v>
      </c>
      <c r="D37" t="s">
        <v>3403</v>
      </c>
      <c r="E37" s="68" t="str">
        <f t="shared" si="0"/>
        <v>20171012 11:12:41.893000</v>
      </c>
      <c r="F37" s="69">
        <f t="shared" si="1"/>
        <v>6913.5</v>
      </c>
    </row>
    <row r="38" spans="1:6">
      <c r="A38">
        <v>100</v>
      </c>
      <c r="B38">
        <v>628</v>
      </c>
      <c r="C38" t="s">
        <v>63</v>
      </c>
      <c r="D38" t="s">
        <v>3404</v>
      </c>
      <c r="E38" s="68" t="str">
        <f t="shared" si="0"/>
        <v>20171012 11:13:42.714000</v>
      </c>
      <c r="F38" s="69">
        <f t="shared" si="1"/>
        <v>62800</v>
      </c>
    </row>
    <row r="39" spans="1:6">
      <c r="A39">
        <v>12</v>
      </c>
      <c r="B39">
        <v>628</v>
      </c>
      <c r="C39" t="s">
        <v>63</v>
      </c>
      <c r="D39" t="s">
        <v>3404</v>
      </c>
      <c r="E39" s="68" t="str">
        <f t="shared" si="0"/>
        <v>20171012 11:13:42.714000</v>
      </c>
      <c r="F39" s="69">
        <f t="shared" si="1"/>
        <v>7536</v>
      </c>
    </row>
    <row r="40" spans="1:6">
      <c r="A40">
        <v>123</v>
      </c>
      <c r="B40">
        <v>628</v>
      </c>
      <c r="C40" t="s">
        <v>63</v>
      </c>
      <c r="D40" t="s">
        <v>3405</v>
      </c>
      <c r="E40" s="68" t="str">
        <f t="shared" si="0"/>
        <v>20171012 11:47:48.729000</v>
      </c>
      <c r="F40" s="69">
        <f t="shared" si="1"/>
        <v>77244</v>
      </c>
    </row>
    <row r="41" spans="1:6">
      <c r="A41">
        <v>100</v>
      </c>
      <c r="B41">
        <v>628</v>
      </c>
      <c r="C41" t="s">
        <v>63</v>
      </c>
      <c r="D41" t="s">
        <v>3406</v>
      </c>
      <c r="E41" s="68" t="str">
        <f t="shared" si="0"/>
        <v>20171012 11:49:35.063000</v>
      </c>
      <c r="F41" s="69">
        <f t="shared" si="1"/>
        <v>62800</v>
      </c>
    </row>
    <row r="42" spans="1:6">
      <c r="A42">
        <v>118</v>
      </c>
      <c r="B42">
        <v>628</v>
      </c>
      <c r="C42" t="s">
        <v>63</v>
      </c>
      <c r="D42" t="s">
        <v>3406</v>
      </c>
      <c r="E42" s="68" t="str">
        <f t="shared" si="0"/>
        <v>20171012 11:49:35.063000</v>
      </c>
      <c r="F42" s="69">
        <f t="shared" si="1"/>
        <v>74104</v>
      </c>
    </row>
    <row r="43" spans="1:6">
      <c r="A43">
        <v>100</v>
      </c>
      <c r="B43">
        <v>628</v>
      </c>
      <c r="C43" t="s">
        <v>63</v>
      </c>
      <c r="D43" t="s">
        <v>3406</v>
      </c>
      <c r="E43" s="68" t="str">
        <f t="shared" si="0"/>
        <v>20171012 11:49:35.063000</v>
      </c>
      <c r="F43" s="69">
        <f t="shared" si="1"/>
        <v>62800</v>
      </c>
    </row>
    <row r="44" spans="1:6">
      <c r="A44">
        <v>100</v>
      </c>
      <c r="B44">
        <v>628</v>
      </c>
      <c r="C44" t="s">
        <v>63</v>
      </c>
      <c r="D44" t="s">
        <v>3406</v>
      </c>
      <c r="E44" s="68" t="str">
        <f t="shared" si="0"/>
        <v>20171012 11:49:35.063000</v>
      </c>
      <c r="F44" s="69">
        <f t="shared" si="1"/>
        <v>62800</v>
      </c>
    </row>
    <row r="45" spans="1:6">
      <c r="A45">
        <v>3</v>
      </c>
      <c r="B45">
        <v>628</v>
      </c>
      <c r="C45" t="s">
        <v>63</v>
      </c>
      <c r="D45" t="s">
        <v>3406</v>
      </c>
      <c r="E45" s="68" t="str">
        <f t="shared" si="0"/>
        <v>20171012 11:49:35.063000</v>
      </c>
      <c r="F45" s="69">
        <f t="shared" si="1"/>
        <v>1884</v>
      </c>
    </row>
    <row r="46" spans="1:6">
      <c r="A46">
        <v>20</v>
      </c>
      <c r="B46">
        <v>628</v>
      </c>
      <c r="C46" t="s">
        <v>63</v>
      </c>
      <c r="D46" t="s">
        <v>3407</v>
      </c>
      <c r="E46" s="68" t="str">
        <f t="shared" si="0"/>
        <v>20171012 12:08:00.010000</v>
      </c>
      <c r="F46" s="69">
        <f t="shared" si="1"/>
        <v>12560</v>
      </c>
    </row>
    <row r="47" spans="1:6">
      <c r="A47">
        <v>187</v>
      </c>
      <c r="B47">
        <v>628</v>
      </c>
      <c r="C47" t="s">
        <v>63</v>
      </c>
      <c r="D47" t="s">
        <v>3408</v>
      </c>
      <c r="E47" s="68" t="str">
        <f t="shared" si="0"/>
        <v>20171012 12:08:37.047000</v>
      </c>
      <c r="F47" s="69">
        <f t="shared" si="1"/>
        <v>117436</v>
      </c>
    </row>
    <row r="48" spans="1:6">
      <c r="A48">
        <v>63</v>
      </c>
      <c r="B48">
        <v>628</v>
      </c>
      <c r="C48" t="s">
        <v>63</v>
      </c>
      <c r="D48" t="s">
        <v>3409</v>
      </c>
      <c r="E48" s="68" t="str">
        <f t="shared" si="0"/>
        <v>20171012 12:09:45.341000</v>
      </c>
      <c r="F48" s="69">
        <f t="shared" si="1"/>
        <v>39564</v>
      </c>
    </row>
    <row r="49" spans="1:6">
      <c r="A49">
        <v>98</v>
      </c>
      <c r="B49">
        <v>628</v>
      </c>
      <c r="C49" t="s">
        <v>63</v>
      </c>
      <c r="D49" t="s">
        <v>3410</v>
      </c>
      <c r="E49" s="68" t="str">
        <f t="shared" si="0"/>
        <v>20171012 12:12:12.801000</v>
      </c>
      <c r="F49" s="69">
        <f t="shared" si="1"/>
        <v>61544</v>
      </c>
    </row>
    <row r="50" spans="1:6">
      <c r="A50">
        <v>88</v>
      </c>
      <c r="B50">
        <v>626.5</v>
      </c>
      <c r="C50" t="s">
        <v>63</v>
      </c>
      <c r="D50" t="s">
        <v>3411</v>
      </c>
      <c r="E50" s="68" t="str">
        <f t="shared" si="0"/>
        <v>20171012 12:35:21.924000</v>
      </c>
      <c r="F50" s="69">
        <f t="shared" si="1"/>
        <v>55132</v>
      </c>
    </row>
    <row r="51" spans="1:6">
      <c r="A51">
        <v>195</v>
      </c>
      <c r="B51">
        <v>628</v>
      </c>
      <c r="C51" t="s">
        <v>63</v>
      </c>
      <c r="D51" t="s">
        <v>3412</v>
      </c>
      <c r="E51" s="68" t="str">
        <f t="shared" si="0"/>
        <v>20171012 12:53:31.089000</v>
      </c>
      <c r="F51" s="69">
        <f t="shared" si="1"/>
        <v>122460</v>
      </c>
    </row>
    <row r="52" spans="1:6">
      <c r="A52">
        <v>87</v>
      </c>
      <c r="B52">
        <v>628</v>
      </c>
      <c r="C52" t="s">
        <v>63</v>
      </c>
      <c r="D52" t="s">
        <v>3413</v>
      </c>
      <c r="E52" s="68" t="str">
        <f t="shared" si="0"/>
        <v>20171012 13:13:50.073000</v>
      </c>
      <c r="F52" s="69">
        <f t="shared" si="1"/>
        <v>54636</v>
      </c>
    </row>
    <row r="53" spans="1:6">
      <c r="A53">
        <v>99</v>
      </c>
      <c r="B53">
        <v>628</v>
      </c>
      <c r="C53" t="s">
        <v>63</v>
      </c>
      <c r="D53" t="s">
        <v>3414</v>
      </c>
      <c r="E53" s="68" t="str">
        <f t="shared" si="0"/>
        <v>20171012 13:28:02.720000</v>
      </c>
      <c r="F53" s="69">
        <f t="shared" si="1"/>
        <v>62172</v>
      </c>
    </row>
    <row r="54" spans="1:6">
      <c r="A54">
        <v>100</v>
      </c>
      <c r="B54">
        <v>627.5</v>
      </c>
      <c r="C54" t="s">
        <v>63</v>
      </c>
      <c r="D54" t="s">
        <v>3415</v>
      </c>
      <c r="E54" s="68" t="str">
        <f t="shared" si="0"/>
        <v>20171012 13:39:42.866000</v>
      </c>
      <c r="F54" s="69">
        <f t="shared" si="1"/>
        <v>62750</v>
      </c>
    </row>
    <row r="55" spans="1:6">
      <c r="A55">
        <v>96</v>
      </c>
      <c r="B55">
        <v>627.5</v>
      </c>
      <c r="C55" t="s">
        <v>63</v>
      </c>
      <c r="D55" t="s">
        <v>3416</v>
      </c>
      <c r="E55" s="68" t="str">
        <f t="shared" si="0"/>
        <v>20171012 13:45:33.547000</v>
      </c>
      <c r="F55" s="69">
        <f t="shared" si="1"/>
        <v>60240</v>
      </c>
    </row>
    <row r="56" spans="1:6">
      <c r="A56">
        <v>90</v>
      </c>
      <c r="B56">
        <v>627</v>
      </c>
      <c r="C56" t="s">
        <v>63</v>
      </c>
      <c r="D56" t="s">
        <v>3417</v>
      </c>
      <c r="E56" s="68" t="str">
        <f t="shared" si="0"/>
        <v>20171012 13:59:23.637000</v>
      </c>
      <c r="F56" s="69">
        <f t="shared" si="1"/>
        <v>56430</v>
      </c>
    </row>
    <row r="57" spans="1:6">
      <c r="A57">
        <v>34</v>
      </c>
      <c r="B57">
        <v>627</v>
      </c>
      <c r="C57" t="s">
        <v>63</v>
      </c>
      <c r="D57" t="s">
        <v>3418</v>
      </c>
      <c r="E57" s="68" t="str">
        <f t="shared" si="0"/>
        <v>20171012 14:12:09.185000</v>
      </c>
      <c r="F57" s="69">
        <f t="shared" si="1"/>
        <v>21318</v>
      </c>
    </row>
    <row r="58" spans="1:6">
      <c r="A58">
        <v>58</v>
      </c>
      <c r="B58">
        <v>627</v>
      </c>
      <c r="C58" t="s">
        <v>63</v>
      </c>
      <c r="D58" t="s">
        <v>3418</v>
      </c>
      <c r="E58" s="68" t="str">
        <f t="shared" si="0"/>
        <v>20171012 14:12:09.185000</v>
      </c>
      <c r="F58" s="69">
        <f t="shared" si="1"/>
        <v>36366</v>
      </c>
    </row>
    <row r="59" spans="1:6">
      <c r="A59">
        <v>30</v>
      </c>
      <c r="B59">
        <v>626.5</v>
      </c>
      <c r="C59" t="s">
        <v>63</v>
      </c>
      <c r="D59" t="s">
        <v>3419</v>
      </c>
      <c r="E59" s="68" t="str">
        <f t="shared" si="0"/>
        <v>20171012 14:14:36.906000</v>
      </c>
      <c r="F59" s="69">
        <f t="shared" si="1"/>
        <v>18795</v>
      </c>
    </row>
    <row r="60" spans="1:6">
      <c r="A60">
        <v>34</v>
      </c>
      <c r="B60">
        <v>626.5</v>
      </c>
      <c r="C60" t="s">
        <v>63</v>
      </c>
      <c r="D60" t="s">
        <v>3419</v>
      </c>
      <c r="E60" s="68" t="str">
        <f t="shared" si="0"/>
        <v>20171012 14:14:36.906000</v>
      </c>
      <c r="F60" s="69">
        <f t="shared" si="1"/>
        <v>21301</v>
      </c>
    </row>
    <row r="61" spans="1:6">
      <c r="A61">
        <v>100</v>
      </c>
      <c r="B61">
        <v>626.5</v>
      </c>
      <c r="C61" t="s">
        <v>63</v>
      </c>
      <c r="D61" t="s">
        <v>3419</v>
      </c>
      <c r="E61" s="68" t="str">
        <f t="shared" si="0"/>
        <v>20171012 14:14:36.906000</v>
      </c>
      <c r="F61" s="69">
        <f t="shared" si="1"/>
        <v>62650</v>
      </c>
    </row>
    <row r="62" spans="1:6">
      <c r="A62">
        <v>91</v>
      </c>
      <c r="B62">
        <v>626.5</v>
      </c>
      <c r="C62" t="s">
        <v>63</v>
      </c>
      <c r="D62" t="s">
        <v>3419</v>
      </c>
      <c r="E62" s="68" t="str">
        <f t="shared" si="0"/>
        <v>20171012 14:14:36.906000</v>
      </c>
      <c r="F62" s="69">
        <f t="shared" si="1"/>
        <v>57011.5</v>
      </c>
    </row>
    <row r="63" spans="1:6">
      <c r="A63">
        <v>42</v>
      </c>
      <c r="B63">
        <v>626.5</v>
      </c>
      <c r="C63" t="s">
        <v>63</v>
      </c>
      <c r="D63" t="s">
        <v>3419</v>
      </c>
      <c r="E63" s="68" t="str">
        <f t="shared" si="0"/>
        <v>20171012 14:14:36.906000</v>
      </c>
      <c r="F63" s="69">
        <f t="shared" si="1"/>
        <v>26313</v>
      </c>
    </row>
    <row r="64" spans="1:6">
      <c r="A64">
        <v>303</v>
      </c>
      <c r="B64">
        <v>626.5</v>
      </c>
      <c r="C64" t="s">
        <v>63</v>
      </c>
      <c r="D64" t="s">
        <v>3420</v>
      </c>
      <c r="E64" s="68" t="str">
        <f t="shared" ref="E64:E103" si="2">LEFT(D64,FIND(" ",D64)-1)&amp;" "&amp;IF((MID(D64,FIND(" ",D64)+1,2))&lt;"23",MID(D64,FIND(" ",D64)+1,2) + 2 - VALUE(MID(D64,28,1)),"0"&amp;"0")&amp;MID(D64,FIND(" ",D64)+3,13)</f>
        <v>20171012 14:15:21.410000</v>
      </c>
      <c r="F64" s="69">
        <f t="shared" si="1"/>
        <v>189829.5</v>
      </c>
    </row>
    <row r="65" spans="1:6">
      <c r="A65">
        <v>89</v>
      </c>
      <c r="B65">
        <v>626.5</v>
      </c>
      <c r="C65" t="s">
        <v>63</v>
      </c>
      <c r="D65" t="s">
        <v>3421</v>
      </c>
      <c r="E65" s="68" t="str">
        <f t="shared" si="2"/>
        <v>20171012 14:16:44.860000</v>
      </c>
      <c r="F65" s="69">
        <f t="shared" si="1"/>
        <v>55758.5</v>
      </c>
    </row>
    <row r="66" spans="1:6">
      <c r="A66">
        <v>100</v>
      </c>
      <c r="B66">
        <v>626.5</v>
      </c>
      <c r="C66" t="s">
        <v>63</v>
      </c>
      <c r="D66" t="s">
        <v>3421</v>
      </c>
      <c r="E66" s="68" t="str">
        <f t="shared" si="2"/>
        <v>20171012 14:16:44.860000</v>
      </c>
      <c r="F66" s="69">
        <f t="shared" ref="F66:F104" si="3">A66*B66</f>
        <v>62650</v>
      </c>
    </row>
    <row r="67" spans="1:6">
      <c r="A67">
        <v>87</v>
      </c>
      <c r="B67">
        <v>626.5</v>
      </c>
      <c r="C67" t="s">
        <v>63</v>
      </c>
      <c r="D67" t="s">
        <v>3421</v>
      </c>
      <c r="E67" s="68" t="str">
        <f t="shared" si="2"/>
        <v>20171012 14:16:44.860000</v>
      </c>
      <c r="F67" s="69">
        <f t="shared" si="3"/>
        <v>54505.5</v>
      </c>
    </row>
    <row r="68" spans="1:6">
      <c r="A68">
        <v>144</v>
      </c>
      <c r="B68">
        <v>626.5</v>
      </c>
      <c r="C68" t="s">
        <v>63</v>
      </c>
      <c r="D68" t="s">
        <v>3421</v>
      </c>
      <c r="E68" s="68" t="str">
        <f t="shared" si="2"/>
        <v>20171012 14:16:44.860000</v>
      </c>
      <c r="F68" s="69">
        <f t="shared" si="3"/>
        <v>90216</v>
      </c>
    </row>
    <row r="69" spans="1:6">
      <c r="A69">
        <v>80</v>
      </c>
      <c r="B69">
        <v>626.5</v>
      </c>
      <c r="C69" t="s">
        <v>63</v>
      </c>
      <c r="D69" t="s">
        <v>3421</v>
      </c>
      <c r="E69" s="68" t="str">
        <f t="shared" si="2"/>
        <v>20171012 14:16:44.860000</v>
      </c>
      <c r="F69" s="69">
        <f t="shared" si="3"/>
        <v>50120</v>
      </c>
    </row>
    <row r="70" spans="1:6">
      <c r="A70">
        <v>92</v>
      </c>
      <c r="B70">
        <v>625.5</v>
      </c>
      <c r="C70" t="s">
        <v>63</v>
      </c>
      <c r="D70" t="s">
        <v>3422</v>
      </c>
      <c r="E70" s="68" t="str">
        <f t="shared" si="2"/>
        <v>20171012 14:22:01.552000</v>
      </c>
      <c r="F70" s="69">
        <f t="shared" si="3"/>
        <v>57546</v>
      </c>
    </row>
    <row r="71" spans="1:6">
      <c r="A71">
        <v>88</v>
      </c>
      <c r="B71">
        <v>625</v>
      </c>
      <c r="C71" t="s">
        <v>63</v>
      </c>
      <c r="D71" t="s">
        <v>3423</v>
      </c>
      <c r="E71" s="68" t="str">
        <f t="shared" si="2"/>
        <v>20171012 14:35:42.499000</v>
      </c>
      <c r="F71" s="69">
        <f t="shared" si="3"/>
        <v>55000</v>
      </c>
    </row>
    <row r="72" spans="1:6">
      <c r="A72">
        <v>75</v>
      </c>
      <c r="B72">
        <v>624</v>
      </c>
      <c r="C72" t="s">
        <v>63</v>
      </c>
      <c r="D72" t="s">
        <v>3424</v>
      </c>
      <c r="E72" s="68" t="str">
        <f t="shared" si="2"/>
        <v>20171012 14:38:29.178000</v>
      </c>
      <c r="F72" s="69">
        <f t="shared" si="3"/>
        <v>46800</v>
      </c>
    </row>
    <row r="73" spans="1:6">
      <c r="A73">
        <v>101</v>
      </c>
      <c r="B73">
        <v>624</v>
      </c>
      <c r="C73" t="s">
        <v>63</v>
      </c>
      <c r="D73" t="s">
        <v>3424</v>
      </c>
      <c r="E73" s="68" t="str">
        <f t="shared" si="2"/>
        <v>20171012 14:38:29.178000</v>
      </c>
      <c r="F73" s="69">
        <f t="shared" si="3"/>
        <v>63024</v>
      </c>
    </row>
    <row r="74" spans="1:6">
      <c r="A74">
        <v>200</v>
      </c>
      <c r="B74">
        <v>624</v>
      </c>
      <c r="C74" t="s">
        <v>63</v>
      </c>
      <c r="D74" t="s">
        <v>3424</v>
      </c>
      <c r="E74" s="68" t="str">
        <f t="shared" si="2"/>
        <v>20171012 14:38:29.178000</v>
      </c>
      <c r="F74" s="69">
        <f t="shared" si="3"/>
        <v>124800</v>
      </c>
    </row>
    <row r="75" spans="1:6">
      <c r="A75">
        <v>100</v>
      </c>
      <c r="B75">
        <v>624</v>
      </c>
      <c r="C75" t="s">
        <v>63</v>
      </c>
      <c r="D75" t="s">
        <v>3424</v>
      </c>
      <c r="E75" s="68" t="str">
        <f t="shared" si="2"/>
        <v>20171012 14:38:29.178000</v>
      </c>
      <c r="F75" s="69">
        <f t="shared" si="3"/>
        <v>62400</v>
      </c>
    </row>
    <row r="76" spans="1:6">
      <c r="A76">
        <v>24</v>
      </c>
      <c r="B76">
        <v>624</v>
      </c>
      <c r="C76" t="s">
        <v>63</v>
      </c>
      <c r="D76" t="s">
        <v>3424</v>
      </c>
      <c r="E76" s="68" t="str">
        <f t="shared" si="2"/>
        <v>20171012 14:38:29.178000</v>
      </c>
      <c r="F76" s="69">
        <f t="shared" si="3"/>
        <v>14976</v>
      </c>
    </row>
    <row r="77" spans="1:6">
      <c r="A77">
        <v>91</v>
      </c>
      <c r="B77">
        <v>624</v>
      </c>
      <c r="C77" t="s">
        <v>63</v>
      </c>
      <c r="D77" t="s">
        <v>3425</v>
      </c>
      <c r="E77" s="68" t="str">
        <f t="shared" si="2"/>
        <v>20171012 14:41:46.042000</v>
      </c>
      <c r="F77" s="69">
        <f t="shared" si="3"/>
        <v>56784</v>
      </c>
    </row>
    <row r="78" spans="1:6">
      <c r="A78">
        <v>91</v>
      </c>
      <c r="B78">
        <v>624.5</v>
      </c>
      <c r="C78" t="s">
        <v>63</v>
      </c>
      <c r="D78" t="s">
        <v>3426</v>
      </c>
      <c r="E78" s="68" t="str">
        <f t="shared" si="2"/>
        <v>20171012 14:45:02.846000</v>
      </c>
      <c r="F78" s="69">
        <f t="shared" si="3"/>
        <v>56829.5</v>
      </c>
    </row>
    <row r="79" spans="1:6">
      <c r="A79">
        <v>100</v>
      </c>
      <c r="B79">
        <v>624.5</v>
      </c>
      <c r="C79" t="s">
        <v>63</v>
      </c>
      <c r="D79" t="s">
        <v>3426</v>
      </c>
      <c r="E79" s="68" t="str">
        <f t="shared" si="2"/>
        <v>20171012 14:45:02.846000</v>
      </c>
      <c r="F79" s="69">
        <f t="shared" si="3"/>
        <v>62450</v>
      </c>
    </row>
    <row r="80" spans="1:6">
      <c r="A80">
        <v>100</v>
      </c>
      <c r="B80">
        <v>624.5</v>
      </c>
      <c r="C80" t="s">
        <v>63</v>
      </c>
      <c r="D80" t="s">
        <v>3426</v>
      </c>
      <c r="E80" s="68" t="str">
        <f t="shared" si="2"/>
        <v>20171012 14:45:02.846000</v>
      </c>
      <c r="F80" s="69">
        <f t="shared" si="3"/>
        <v>62450</v>
      </c>
    </row>
    <row r="81" spans="1:6">
      <c r="A81">
        <v>6</v>
      </c>
      <c r="B81">
        <v>624.5</v>
      </c>
      <c r="C81" t="s">
        <v>63</v>
      </c>
      <c r="D81" t="s">
        <v>3426</v>
      </c>
      <c r="E81" s="68" t="str">
        <f t="shared" si="2"/>
        <v>20171012 14:45:02.846000</v>
      </c>
      <c r="F81" s="69">
        <f t="shared" si="3"/>
        <v>3747</v>
      </c>
    </row>
    <row r="82" spans="1:6">
      <c r="A82">
        <v>129</v>
      </c>
      <c r="B82">
        <v>624.5</v>
      </c>
      <c r="C82" t="s">
        <v>63</v>
      </c>
      <c r="D82" t="s">
        <v>3426</v>
      </c>
      <c r="E82" s="68" t="str">
        <f t="shared" si="2"/>
        <v>20171012 14:45:02.846000</v>
      </c>
      <c r="F82" s="69">
        <f t="shared" si="3"/>
        <v>80560.5</v>
      </c>
    </row>
    <row r="83" spans="1:6">
      <c r="A83">
        <v>35</v>
      </c>
      <c r="B83">
        <v>624.5</v>
      </c>
      <c r="C83" t="s">
        <v>63</v>
      </c>
      <c r="D83" t="s">
        <v>3426</v>
      </c>
      <c r="E83" s="68" t="str">
        <f t="shared" si="2"/>
        <v>20171012 14:45:02.846000</v>
      </c>
      <c r="F83" s="69">
        <f t="shared" si="3"/>
        <v>21857.5</v>
      </c>
    </row>
    <row r="84" spans="1:6">
      <c r="A84">
        <v>39</v>
      </c>
      <c r="B84">
        <v>624.5</v>
      </c>
      <c r="C84" t="s">
        <v>63</v>
      </c>
      <c r="D84" t="s">
        <v>3426</v>
      </c>
      <c r="E84" s="68" t="str">
        <f t="shared" si="2"/>
        <v>20171012 14:45:02.846000</v>
      </c>
      <c r="F84" s="69">
        <f t="shared" si="3"/>
        <v>24355.5</v>
      </c>
    </row>
    <row r="85" spans="1:6">
      <c r="A85">
        <v>89</v>
      </c>
      <c r="B85">
        <v>624</v>
      </c>
      <c r="C85" t="s">
        <v>63</v>
      </c>
      <c r="D85" t="s">
        <v>3427</v>
      </c>
      <c r="E85" s="68" t="str">
        <f t="shared" si="2"/>
        <v>20171012 14:55:42.093000</v>
      </c>
      <c r="F85" s="69">
        <f t="shared" si="3"/>
        <v>55536</v>
      </c>
    </row>
    <row r="86" spans="1:6">
      <c r="A86">
        <v>89</v>
      </c>
      <c r="B86">
        <v>624</v>
      </c>
      <c r="C86" t="s">
        <v>63</v>
      </c>
      <c r="D86" t="s">
        <v>3428</v>
      </c>
      <c r="E86" s="68" t="str">
        <f t="shared" si="2"/>
        <v>20171012 15:12:26.053000</v>
      </c>
      <c r="F86" s="69">
        <f t="shared" si="3"/>
        <v>55536</v>
      </c>
    </row>
    <row r="87" spans="1:6">
      <c r="A87">
        <v>105</v>
      </c>
      <c r="B87">
        <v>624</v>
      </c>
      <c r="C87" t="s">
        <v>63</v>
      </c>
      <c r="D87" t="s">
        <v>3429</v>
      </c>
      <c r="E87" s="68" t="str">
        <f t="shared" si="2"/>
        <v>20171012 15:19:32.686000</v>
      </c>
      <c r="F87" s="69">
        <f t="shared" si="3"/>
        <v>65520</v>
      </c>
    </row>
    <row r="88" spans="1:6">
      <c r="A88">
        <v>91</v>
      </c>
      <c r="B88">
        <v>623.5</v>
      </c>
      <c r="C88" t="s">
        <v>63</v>
      </c>
      <c r="D88" t="s">
        <v>3430</v>
      </c>
      <c r="E88" s="68" t="str">
        <f t="shared" si="2"/>
        <v>20171012 15:30:43.735000</v>
      </c>
      <c r="F88" s="69">
        <f t="shared" si="3"/>
        <v>56738.5</v>
      </c>
    </row>
    <row r="89" spans="1:6">
      <c r="A89">
        <v>1500</v>
      </c>
      <c r="B89">
        <v>623</v>
      </c>
      <c r="C89" t="s">
        <v>63</v>
      </c>
      <c r="D89" t="s">
        <v>3431</v>
      </c>
      <c r="E89" s="68" t="str">
        <f t="shared" si="2"/>
        <v>20171012 15:35:40.474982</v>
      </c>
      <c r="F89" s="69">
        <f t="shared" si="3"/>
        <v>934500</v>
      </c>
    </row>
    <row r="90" spans="1:6">
      <c r="A90">
        <v>90</v>
      </c>
      <c r="B90">
        <v>623</v>
      </c>
      <c r="C90" t="s">
        <v>63</v>
      </c>
      <c r="D90" t="s">
        <v>3432</v>
      </c>
      <c r="E90" s="68" t="str">
        <f t="shared" si="2"/>
        <v>20171012 15:40:31.014000</v>
      </c>
      <c r="F90" s="69">
        <f t="shared" si="3"/>
        <v>56070</v>
      </c>
    </row>
    <row r="91" spans="1:6">
      <c r="A91">
        <v>2000</v>
      </c>
      <c r="B91">
        <v>623</v>
      </c>
      <c r="C91" t="s">
        <v>63</v>
      </c>
      <c r="D91" t="s">
        <v>3433</v>
      </c>
      <c r="E91" s="68" t="str">
        <f t="shared" si="2"/>
        <v>20171012 15:43:22.035594</v>
      </c>
      <c r="F91" s="69">
        <f t="shared" si="3"/>
        <v>1246000</v>
      </c>
    </row>
    <row r="92" spans="1:6">
      <c r="A92">
        <v>105</v>
      </c>
      <c r="B92">
        <v>622.5</v>
      </c>
      <c r="C92" t="s">
        <v>63</v>
      </c>
      <c r="D92" t="s">
        <v>3434</v>
      </c>
      <c r="E92" s="68" t="str">
        <f t="shared" si="2"/>
        <v>20171012 15:47:45.393000</v>
      </c>
      <c r="F92" s="69">
        <f t="shared" si="3"/>
        <v>65362.5</v>
      </c>
    </row>
    <row r="93" spans="1:6">
      <c r="A93">
        <v>123</v>
      </c>
      <c r="B93">
        <v>622.5</v>
      </c>
      <c r="C93" t="s">
        <v>63</v>
      </c>
      <c r="D93" t="s">
        <v>3435</v>
      </c>
      <c r="E93" s="68" t="str">
        <f t="shared" si="2"/>
        <v>20171012 15:52:33.731000</v>
      </c>
      <c r="F93" s="69">
        <f t="shared" si="3"/>
        <v>76567.5</v>
      </c>
    </row>
    <row r="94" spans="1:6">
      <c r="A94">
        <v>86</v>
      </c>
      <c r="B94">
        <v>619.5</v>
      </c>
      <c r="C94" t="s">
        <v>63</v>
      </c>
      <c r="D94" t="s">
        <v>3436</v>
      </c>
      <c r="E94" s="68" t="str">
        <f t="shared" si="2"/>
        <v>20171012 16:00:01.206000</v>
      </c>
      <c r="F94" s="69">
        <f t="shared" si="3"/>
        <v>53277</v>
      </c>
    </row>
    <row r="95" spans="1:6">
      <c r="A95">
        <v>170</v>
      </c>
      <c r="B95">
        <v>621.5</v>
      </c>
      <c r="C95" t="s">
        <v>63</v>
      </c>
      <c r="D95" t="s">
        <v>3437</v>
      </c>
      <c r="E95" s="68" t="str">
        <f t="shared" si="2"/>
        <v>20171012 16:14:31.336000</v>
      </c>
      <c r="F95" s="69">
        <f t="shared" si="3"/>
        <v>105655</v>
      </c>
    </row>
    <row r="96" spans="1:6">
      <c r="A96">
        <v>1000</v>
      </c>
      <c r="B96">
        <v>620.5</v>
      </c>
      <c r="C96" t="s">
        <v>63</v>
      </c>
      <c r="D96" t="s">
        <v>3438</v>
      </c>
      <c r="E96" s="68" t="str">
        <f t="shared" si="2"/>
        <v>20171012 16:19:09.307000</v>
      </c>
      <c r="F96" s="69">
        <f t="shared" si="3"/>
        <v>620500</v>
      </c>
    </row>
    <row r="97" spans="1:6">
      <c r="A97">
        <v>2</v>
      </c>
      <c r="B97">
        <v>620</v>
      </c>
      <c r="C97" t="s">
        <v>63</v>
      </c>
      <c r="D97" t="s">
        <v>3439</v>
      </c>
      <c r="E97" s="68" t="str">
        <f t="shared" si="2"/>
        <v>20171012 16:22:00.045000</v>
      </c>
      <c r="F97" s="69">
        <f t="shared" si="3"/>
        <v>1240</v>
      </c>
    </row>
    <row r="98" spans="1:6">
      <c r="A98">
        <v>85</v>
      </c>
      <c r="B98">
        <v>620</v>
      </c>
      <c r="C98" t="s">
        <v>63</v>
      </c>
      <c r="D98" t="s">
        <v>3440</v>
      </c>
      <c r="E98" s="68" t="str">
        <f t="shared" si="2"/>
        <v>20171012 16:22:00.046000</v>
      </c>
      <c r="F98" s="69">
        <f t="shared" si="3"/>
        <v>52700</v>
      </c>
    </row>
    <row r="99" spans="1:6">
      <c r="A99">
        <v>97</v>
      </c>
      <c r="B99">
        <v>619</v>
      </c>
      <c r="C99" t="s">
        <v>63</v>
      </c>
      <c r="D99" t="s">
        <v>3441</v>
      </c>
      <c r="E99" s="68" t="str">
        <f t="shared" si="2"/>
        <v>20171012 16:31:29.522000</v>
      </c>
      <c r="F99" s="69">
        <f t="shared" si="3"/>
        <v>60043</v>
      </c>
    </row>
    <row r="100" spans="1:6">
      <c r="A100">
        <v>1000</v>
      </c>
      <c r="B100">
        <v>617.5</v>
      </c>
      <c r="C100" t="s">
        <v>63</v>
      </c>
      <c r="D100" t="s">
        <v>3442</v>
      </c>
      <c r="E100" s="68" t="str">
        <f t="shared" si="2"/>
        <v>20171012 16:36:58.210321</v>
      </c>
      <c r="F100" s="69">
        <f t="shared" si="3"/>
        <v>617500</v>
      </c>
    </row>
    <row r="101" spans="1:6">
      <c r="A101">
        <v>90</v>
      </c>
      <c r="B101">
        <v>617</v>
      </c>
      <c r="C101" t="s">
        <v>63</v>
      </c>
      <c r="D101" t="s">
        <v>3443</v>
      </c>
      <c r="E101" s="68" t="str">
        <f t="shared" si="2"/>
        <v>20171012 16:37:14.011000</v>
      </c>
      <c r="F101" s="69">
        <f t="shared" si="3"/>
        <v>55530</v>
      </c>
    </row>
    <row r="102" spans="1:6">
      <c r="A102">
        <v>617</v>
      </c>
      <c r="B102">
        <v>617</v>
      </c>
      <c r="C102" t="s">
        <v>63</v>
      </c>
      <c r="D102" t="s">
        <v>3444</v>
      </c>
      <c r="E102" s="68" t="str">
        <f t="shared" si="2"/>
        <v>20171012 16:38:58.346204</v>
      </c>
      <c r="F102" s="69">
        <f t="shared" si="3"/>
        <v>380689</v>
      </c>
    </row>
    <row r="103" spans="1:6">
      <c r="A103">
        <v>75</v>
      </c>
      <c r="B103">
        <v>617.5</v>
      </c>
      <c r="C103" t="s">
        <v>63</v>
      </c>
      <c r="D103" t="s">
        <v>3445</v>
      </c>
      <c r="E103" s="68" t="str">
        <f t="shared" si="2"/>
        <v>20171012 16:39:47.144000</v>
      </c>
      <c r="F103" s="69">
        <f t="shared" si="3"/>
        <v>46312.5</v>
      </c>
    </row>
    <row r="104" spans="1:6">
      <c r="F104" s="69">
        <f t="shared" si="3"/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L104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30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16</v>
      </c>
      <c r="B2">
        <v>627.5</v>
      </c>
      <c r="C2" t="s">
        <v>63</v>
      </c>
      <c r="D2" t="s">
        <v>3317</v>
      </c>
      <c r="E2" s="68" t="str">
        <f t="shared" ref="E2:E65" si="0">LEFT(D2,FIND(" ",D2)-1)&amp;" "&amp;IF((MID(D2,FIND(" ",D2)+1,2))&lt;"23",MID(D2,FIND(" ",D2)+1,2) + 2 - VALUE(MID(D2,28,1)),"0"&amp;"0")&amp;MID(D2,FIND(" ",D2)+3,13)</f>
        <v>20171011 9:01:40.074000</v>
      </c>
      <c r="F2" s="69">
        <f t="shared" ref="F2:F65" si="1">A2*B2</f>
        <v>72790</v>
      </c>
    </row>
    <row r="3" spans="1:12">
      <c r="A3">
        <v>95</v>
      </c>
      <c r="B3">
        <v>630</v>
      </c>
      <c r="C3" t="s">
        <v>63</v>
      </c>
      <c r="D3" t="s">
        <v>3318</v>
      </c>
      <c r="E3" s="68" t="str">
        <f t="shared" si="0"/>
        <v>20171011 9:04:52.325000</v>
      </c>
      <c r="F3" s="69">
        <f t="shared" si="1"/>
        <v>59850</v>
      </c>
      <c r="H3" s="77" t="s">
        <v>150</v>
      </c>
      <c r="I3" s="70" t="s">
        <v>151</v>
      </c>
      <c r="J3" s="145" t="s">
        <v>152</v>
      </c>
      <c r="K3" s="72" t="s">
        <v>153</v>
      </c>
      <c r="L3" s="72" t="s">
        <v>154</v>
      </c>
    </row>
    <row r="4" spans="1:12">
      <c r="A4">
        <v>89</v>
      </c>
      <c r="B4">
        <v>629</v>
      </c>
      <c r="C4" t="s">
        <v>63</v>
      </c>
      <c r="D4" t="s">
        <v>3319</v>
      </c>
      <c r="E4" s="68" t="str">
        <f t="shared" si="0"/>
        <v>20171011 9:05:40.204000</v>
      </c>
      <c r="F4" s="69">
        <f t="shared" si="1"/>
        <v>55981</v>
      </c>
      <c r="H4" s="73" t="s">
        <v>63</v>
      </c>
      <c r="I4" s="70">
        <v>11000</v>
      </c>
      <c r="J4" s="144">
        <v>628.40291262135918</v>
      </c>
      <c r="K4" s="75">
        <f>I4*L4</f>
        <v>6910804.5</v>
      </c>
      <c r="L4" s="75">
        <f>SUMIF($C$2:$C$10000,"="&amp;H4,$F$2:$F$10000)/I4</f>
        <v>628.25495454545455</v>
      </c>
    </row>
    <row r="5" spans="1:12">
      <c r="A5">
        <v>36</v>
      </c>
      <c r="B5">
        <v>626</v>
      </c>
      <c r="C5" t="s">
        <v>63</v>
      </c>
      <c r="D5" t="s">
        <v>3320</v>
      </c>
      <c r="E5" s="68" t="str">
        <f t="shared" si="0"/>
        <v>20171011 9:08:41.839000</v>
      </c>
      <c r="F5" s="69">
        <f t="shared" si="1"/>
        <v>22536</v>
      </c>
      <c r="H5" s="73" t="s">
        <v>155</v>
      </c>
      <c r="I5" s="70">
        <v>11000</v>
      </c>
      <c r="J5" s="144">
        <v>628.40291262135918</v>
      </c>
      <c r="K5" s="75" t="e">
        <f>I7*#REF!</f>
        <v>#REF!</v>
      </c>
      <c r="L5" s="76">
        <f>SUM(F2:F10001)/GETPIVOTDATA("Sum of Volume",$I$4)</f>
        <v>628.25495454545455</v>
      </c>
    </row>
    <row r="6" spans="1:12">
      <c r="A6">
        <v>100</v>
      </c>
      <c r="B6">
        <v>626</v>
      </c>
      <c r="C6" t="s">
        <v>63</v>
      </c>
      <c r="D6" t="s">
        <v>3320</v>
      </c>
      <c r="E6" s="68" t="str">
        <f t="shared" si="0"/>
        <v>20171011 9:08:41.839000</v>
      </c>
      <c r="F6" s="69">
        <f t="shared" si="1"/>
        <v>62600</v>
      </c>
    </row>
    <row r="7" spans="1:12">
      <c r="A7">
        <v>100</v>
      </c>
      <c r="B7">
        <v>626</v>
      </c>
      <c r="C7" t="s">
        <v>63</v>
      </c>
      <c r="D7" t="s">
        <v>3320</v>
      </c>
      <c r="E7" s="68" t="str">
        <f t="shared" si="0"/>
        <v>20171011 9:08:41.839000</v>
      </c>
      <c r="F7" s="69">
        <f t="shared" si="1"/>
        <v>62600</v>
      </c>
    </row>
    <row r="8" spans="1:12">
      <c r="A8">
        <v>80</v>
      </c>
      <c r="B8">
        <v>626</v>
      </c>
      <c r="C8" t="s">
        <v>63</v>
      </c>
      <c r="D8" t="s">
        <v>3321</v>
      </c>
      <c r="E8" s="68" t="str">
        <f t="shared" si="0"/>
        <v>20171011 9:08:41.866000</v>
      </c>
      <c r="F8" s="69">
        <f t="shared" si="1"/>
        <v>50080</v>
      </c>
    </row>
    <row r="9" spans="1:12">
      <c r="A9">
        <v>100</v>
      </c>
      <c r="B9">
        <v>626</v>
      </c>
      <c r="C9" t="s">
        <v>63</v>
      </c>
      <c r="D9" t="s">
        <v>3322</v>
      </c>
      <c r="E9" s="68" t="str">
        <f t="shared" si="0"/>
        <v>20171011 9:08:46.484000</v>
      </c>
      <c r="F9" s="69">
        <f t="shared" si="1"/>
        <v>62600</v>
      </c>
    </row>
    <row r="10" spans="1:12">
      <c r="A10">
        <v>84</v>
      </c>
      <c r="B10">
        <v>626</v>
      </c>
      <c r="C10" t="s">
        <v>63</v>
      </c>
      <c r="D10" t="s">
        <v>3322</v>
      </c>
      <c r="E10" s="68" t="str">
        <f t="shared" si="0"/>
        <v>20171011 9:08:46.484000</v>
      </c>
      <c r="F10" s="69">
        <f t="shared" si="1"/>
        <v>52584</v>
      </c>
    </row>
    <row r="11" spans="1:12">
      <c r="A11">
        <v>106</v>
      </c>
      <c r="B11">
        <v>628.5</v>
      </c>
      <c r="C11" t="s">
        <v>63</v>
      </c>
      <c r="D11" t="s">
        <v>3323</v>
      </c>
      <c r="E11" s="68" t="str">
        <f t="shared" si="0"/>
        <v>20171011 9:11:42.948000</v>
      </c>
      <c r="F11" s="69">
        <f t="shared" si="1"/>
        <v>66621</v>
      </c>
    </row>
    <row r="12" spans="1:12">
      <c r="A12">
        <v>93</v>
      </c>
      <c r="B12">
        <v>628</v>
      </c>
      <c r="C12" t="s">
        <v>63</v>
      </c>
      <c r="D12" t="s">
        <v>3324</v>
      </c>
      <c r="E12" s="68" t="str">
        <f t="shared" si="0"/>
        <v>20171011 9:20:15.454000</v>
      </c>
      <c r="F12" s="69">
        <f t="shared" si="1"/>
        <v>58404</v>
      </c>
    </row>
    <row r="13" spans="1:12">
      <c r="A13">
        <v>120</v>
      </c>
      <c r="B13">
        <v>628</v>
      </c>
      <c r="C13" t="s">
        <v>63</v>
      </c>
      <c r="D13" t="s">
        <v>3325</v>
      </c>
      <c r="E13" s="68" t="str">
        <f t="shared" si="0"/>
        <v>20171011 9:23:51.263000</v>
      </c>
      <c r="F13" s="69">
        <f t="shared" si="1"/>
        <v>75360</v>
      </c>
    </row>
    <row r="14" spans="1:12">
      <c r="A14">
        <v>8</v>
      </c>
      <c r="B14">
        <v>627.5</v>
      </c>
      <c r="C14" t="s">
        <v>63</v>
      </c>
      <c r="D14" t="s">
        <v>3326</v>
      </c>
      <c r="E14" s="68" t="str">
        <f t="shared" si="0"/>
        <v>20171011 9:28:18.141000</v>
      </c>
      <c r="F14" s="69">
        <f t="shared" si="1"/>
        <v>5020</v>
      </c>
    </row>
    <row r="15" spans="1:12">
      <c r="A15">
        <v>70</v>
      </c>
      <c r="B15">
        <v>627.5</v>
      </c>
      <c r="C15" t="s">
        <v>63</v>
      </c>
      <c r="D15" t="s">
        <v>3327</v>
      </c>
      <c r="E15" s="68" t="str">
        <f t="shared" si="0"/>
        <v>20171011 9:28:23.106000</v>
      </c>
      <c r="F15" s="69">
        <f t="shared" si="1"/>
        <v>43925</v>
      </c>
    </row>
    <row r="16" spans="1:12">
      <c r="A16">
        <v>94</v>
      </c>
      <c r="B16">
        <v>626</v>
      </c>
      <c r="C16" t="s">
        <v>63</v>
      </c>
      <c r="D16" t="s">
        <v>3328</v>
      </c>
      <c r="E16" s="68" t="str">
        <f t="shared" si="0"/>
        <v>20171011 9:33:56.544000</v>
      </c>
      <c r="F16" s="69">
        <f t="shared" si="1"/>
        <v>58844</v>
      </c>
    </row>
    <row r="17" spans="1:6">
      <c r="A17">
        <v>170</v>
      </c>
      <c r="B17">
        <v>625</v>
      </c>
      <c r="C17" t="s">
        <v>63</v>
      </c>
      <c r="D17" t="s">
        <v>3329</v>
      </c>
      <c r="E17" s="68" t="str">
        <f t="shared" si="0"/>
        <v>20171011 9:36:29.608000</v>
      </c>
      <c r="F17" s="69">
        <f t="shared" si="1"/>
        <v>106250</v>
      </c>
    </row>
    <row r="18" spans="1:6">
      <c r="A18">
        <v>100</v>
      </c>
      <c r="B18">
        <v>625</v>
      </c>
      <c r="C18" t="s">
        <v>63</v>
      </c>
      <c r="D18" t="s">
        <v>3329</v>
      </c>
      <c r="E18" s="68" t="str">
        <f t="shared" si="0"/>
        <v>20171011 9:36:29.608000</v>
      </c>
      <c r="F18" s="69">
        <f t="shared" si="1"/>
        <v>62500</v>
      </c>
    </row>
    <row r="19" spans="1:6">
      <c r="A19">
        <v>180</v>
      </c>
      <c r="B19">
        <v>625</v>
      </c>
      <c r="C19" t="s">
        <v>63</v>
      </c>
      <c r="D19" t="s">
        <v>3329</v>
      </c>
      <c r="E19" s="68" t="str">
        <f t="shared" si="0"/>
        <v>20171011 9:36:29.608000</v>
      </c>
      <c r="F19" s="69">
        <f t="shared" si="1"/>
        <v>112500</v>
      </c>
    </row>
    <row r="20" spans="1:6">
      <c r="A20">
        <v>50</v>
      </c>
      <c r="B20">
        <v>625</v>
      </c>
      <c r="C20" t="s">
        <v>63</v>
      </c>
      <c r="D20" t="s">
        <v>3329</v>
      </c>
      <c r="E20" s="68" t="str">
        <f t="shared" si="0"/>
        <v>20171011 9:36:29.608000</v>
      </c>
      <c r="F20" s="69">
        <f t="shared" si="1"/>
        <v>31250</v>
      </c>
    </row>
    <row r="21" spans="1:6">
      <c r="A21">
        <v>124</v>
      </c>
      <c r="B21">
        <v>627.5</v>
      </c>
      <c r="C21" t="s">
        <v>63</v>
      </c>
      <c r="D21" t="s">
        <v>3330</v>
      </c>
      <c r="E21" s="68" t="str">
        <f t="shared" si="0"/>
        <v>20171011 9:54:09.296000</v>
      </c>
      <c r="F21" s="69">
        <f t="shared" si="1"/>
        <v>77810</v>
      </c>
    </row>
    <row r="22" spans="1:6">
      <c r="A22">
        <v>77</v>
      </c>
      <c r="B22">
        <v>627.5</v>
      </c>
      <c r="C22" t="s">
        <v>63</v>
      </c>
      <c r="D22" t="s">
        <v>3331</v>
      </c>
      <c r="E22" s="68" t="str">
        <f t="shared" si="0"/>
        <v>20171011 9:54:09.320000</v>
      </c>
      <c r="F22" s="69">
        <f t="shared" si="1"/>
        <v>48317.5</v>
      </c>
    </row>
    <row r="23" spans="1:6">
      <c r="A23">
        <v>187</v>
      </c>
      <c r="B23">
        <v>630</v>
      </c>
      <c r="C23" t="s">
        <v>63</v>
      </c>
      <c r="D23" t="s">
        <v>3332</v>
      </c>
      <c r="E23" s="68" t="str">
        <f t="shared" si="0"/>
        <v>20171011 10:02:15.929000</v>
      </c>
      <c r="F23" s="69">
        <f t="shared" si="1"/>
        <v>117810</v>
      </c>
    </row>
    <row r="24" spans="1:6">
      <c r="A24">
        <v>98</v>
      </c>
      <c r="B24">
        <v>630</v>
      </c>
      <c r="C24" t="s">
        <v>63</v>
      </c>
      <c r="D24" t="s">
        <v>3332</v>
      </c>
      <c r="E24" s="68" t="str">
        <f t="shared" si="0"/>
        <v>20171011 10:02:15.929000</v>
      </c>
      <c r="F24" s="69">
        <f t="shared" si="1"/>
        <v>61740</v>
      </c>
    </row>
    <row r="25" spans="1:6">
      <c r="A25">
        <v>45</v>
      </c>
      <c r="B25">
        <v>630</v>
      </c>
      <c r="C25" t="s">
        <v>63</v>
      </c>
      <c r="D25" t="s">
        <v>3333</v>
      </c>
      <c r="E25" s="68" t="str">
        <f t="shared" si="0"/>
        <v>20171011 10:05:38.020000</v>
      </c>
      <c r="F25" s="69">
        <f t="shared" si="1"/>
        <v>28350</v>
      </c>
    </row>
    <row r="26" spans="1:6">
      <c r="A26">
        <v>60</v>
      </c>
      <c r="B26">
        <v>630</v>
      </c>
      <c r="C26" t="s">
        <v>63</v>
      </c>
      <c r="D26" t="s">
        <v>3333</v>
      </c>
      <c r="E26" s="68" t="str">
        <f t="shared" si="0"/>
        <v>20171011 10:05:38.020000</v>
      </c>
      <c r="F26" s="69">
        <f t="shared" si="1"/>
        <v>37800</v>
      </c>
    </row>
    <row r="27" spans="1:6">
      <c r="A27">
        <v>57</v>
      </c>
      <c r="B27">
        <v>630</v>
      </c>
      <c r="C27" t="s">
        <v>63</v>
      </c>
      <c r="D27" t="s">
        <v>3334</v>
      </c>
      <c r="E27" s="68" t="str">
        <f t="shared" si="0"/>
        <v>20171011 10:08:43.378000</v>
      </c>
      <c r="F27" s="69">
        <f t="shared" si="1"/>
        <v>35910</v>
      </c>
    </row>
    <row r="28" spans="1:6">
      <c r="A28">
        <v>100</v>
      </c>
      <c r="B28">
        <v>630</v>
      </c>
      <c r="C28" t="s">
        <v>63</v>
      </c>
      <c r="D28" t="s">
        <v>3334</v>
      </c>
      <c r="E28" s="68" t="str">
        <f t="shared" si="0"/>
        <v>20171011 10:08:43.378000</v>
      </c>
      <c r="F28" s="69">
        <f t="shared" si="1"/>
        <v>63000</v>
      </c>
    </row>
    <row r="29" spans="1:6">
      <c r="A29">
        <v>100</v>
      </c>
      <c r="B29">
        <v>630</v>
      </c>
      <c r="C29" t="s">
        <v>63</v>
      </c>
      <c r="D29" t="s">
        <v>3334</v>
      </c>
      <c r="E29" s="68" t="str">
        <f t="shared" si="0"/>
        <v>20171011 10:08:43.378000</v>
      </c>
      <c r="F29" s="69">
        <f t="shared" si="1"/>
        <v>63000</v>
      </c>
    </row>
    <row r="30" spans="1:6">
      <c r="A30">
        <v>53</v>
      </c>
      <c r="B30">
        <v>630</v>
      </c>
      <c r="C30" t="s">
        <v>63</v>
      </c>
      <c r="D30" t="s">
        <v>3334</v>
      </c>
      <c r="E30" s="68" t="str">
        <f t="shared" si="0"/>
        <v>20171011 10:08:43.378000</v>
      </c>
      <c r="F30" s="69">
        <f t="shared" si="1"/>
        <v>33390</v>
      </c>
    </row>
    <row r="31" spans="1:6">
      <c r="A31">
        <v>100</v>
      </c>
      <c r="B31">
        <v>630</v>
      </c>
      <c r="C31" t="s">
        <v>63</v>
      </c>
      <c r="D31" t="s">
        <v>3334</v>
      </c>
      <c r="E31" s="68" t="str">
        <f t="shared" si="0"/>
        <v>20171011 10:08:43.378000</v>
      </c>
      <c r="F31" s="69">
        <f t="shared" si="1"/>
        <v>63000</v>
      </c>
    </row>
    <row r="32" spans="1:6">
      <c r="A32">
        <v>96</v>
      </c>
      <c r="B32">
        <v>630</v>
      </c>
      <c r="C32" t="s">
        <v>63</v>
      </c>
      <c r="D32" t="s">
        <v>3334</v>
      </c>
      <c r="E32" s="68" t="str">
        <f t="shared" si="0"/>
        <v>20171011 10:08:43.378000</v>
      </c>
      <c r="F32" s="69">
        <f t="shared" si="1"/>
        <v>60480</v>
      </c>
    </row>
    <row r="33" spans="1:6">
      <c r="A33">
        <v>100</v>
      </c>
      <c r="B33">
        <v>630</v>
      </c>
      <c r="C33" t="s">
        <v>63</v>
      </c>
      <c r="D33" t="s">
        <v>3334</v>
      </c>
      <c r="E33" s="68" t="str">
        <f t="shared" si="0"/>
        <v>20171011 10:08:43.378000</v>
      </c>
      <c r="F33" s="69">
        <f t="shared" si="1"/>
        <v>63000</v>
      </c>
    </row>
    <row r="34" spans="1:6">
      <c r="A34">
        <v>12</v>
      </c>
      <c r="B34">
        <v>630</v>
      </c>
      <c r="C34" t="s">
        <v>63</v>
      </c>
      <c r="D34" t="s">
        <v>3334</v>
      </c>
      <c r="E34" s="68" t="str">
        <f t="shared" si="0"/>
        <v>20171011 10:08:43.378000</v>
      </c>
      <c r="F34" s="69">
        <f t="shared" si="1"/>
        <v>7560</v>
      </c>
    </row>
    <row r="35" spans="1:6">
      <c r="A35">
        <v>8</v>
      </c>
      <c r="B35">
        <v>630</v>
      </c>
      <c r="C35" t="s">
        <v>63</v>
      </c>
      <c r="D35" t="s">
        <v>3335</v>
      </c>
      <c r="E35" s="68" t="str">
        <f t="shared" si="0"/>
        <v>20171011 10:10:04.930000</v>
      </c>
      <c r="F35" s="69">
        <f t="shared" si="1"/>
        <v>5040</v>
      </c>
    </row>
    <row r="36" spans="1:6">
      <c r="A36">
        <v>157</v>
      </c>
      <c r="B36">
        <v>630</v>
      </c>
      <c r="C36" t="s">
        <v>63</v>
      </c>
      <c r="D36" t="s">
        <v>3336</v>
      </c>
      <c r="E36" s="68" t="str">
        <f t="shared" si="0"/>
        <v>20171011 10:18:34.741000</v>
      </c>
      <c r="F36" s="69">
        <f t="shared" si="1"/>
        <v>98910</v>
      </c>
    </row>
    <row r="37" spans="1:6">
      <c r="A37">
        <v>96</v>
      </c>
      <c r="B37">
        <v>632</v>
      </c>
      <c r="C37" t="s">
        <v>63</v>
      </c>
      <c r="D37" t="s">
        <v>3337</v>
      </c>
      <c r="E37" s="68" t="str">
        <f t="shared" si="0"/>
        <v>20171011 10:27:51.347000</v>
      </c>
      <c r="F37" s="69">
        <f t="shared" si="1"/>
        <v>60672</v>
      </c>
    </row>
    <row r="38" spans="1:6">
      <c r="A38">
        <v>27</v>
      </c>
      <c r="B38">
        <v>632</v>
      </c>
      <c r="C38" t="s">
        <v>63</v>
      </c>
      <c r="D38" t="s">
        <v>3338</v>
      </c>
      <c r="E38" s="68" t="str">
        <f t="shared" si="0"/>
        <v>20171011 10:34:45.809000</v>
      </c>
      <c r="F38" s="69">
        <f t="shared" si="1"/>
        <v>17064</v>
      </c>
    </row>
    <row r="39" spans="1:6">
      <c r="A39">
        <v>70</v>
      </c>
      <c r="B39">
        <v>632</v>
      </c>
      <c r="C39" t="s">
        <v>63</v>
      </c>
      <c r="D39" t="s">
        <v>3339</v>
      </c>
      <c r="E39" s="68" t="str">
        <f t="shared" si="0"/>
        <v>20171011 10:34:51.052000</v>
      </c>
      <c r="F39" s="69">
        <f t="shared" si="1"/>
        <v>44240</v>
      </c>
    </row>
    <row r="40" spans="1:6">
      <c r="A40">
        <v>88</v>
      </c>
      <c r="B40">
        <v>631</v>
      </c>
      <c r="C40" t="s">
        <v>63</v>
      </c>
      <c r="D40" t="s">
        <v>3340</v>
      </c>
      <c r="E40" s="68" t="str">
        <f t="shared" si="0"/>
        <v>20171011 10:48:18.519000</v>
      </c>
      <c r="F40" s="69">
        <f t="shared" si="1"/>
        <v>55528</v>
      </c>
    </row>
    <row r="41" spans="1:6">
      <c r="A41">
        <v>89</v>
      </c>
      <c r="B41">
        <v>630.5</v>
      </c>
      <c r="C41" t="s">
        <v>63</v>
      </c>
      <c r="D41" t="s">
        <v>3341</v>
      </c>
      <c r="E41" s="68" t="str">
        <f t="shared" si="0"/>
        <v>20171011 10:53:59.615000</v>
      </c>
      <c r="F41" s="69">
        <f t="shared" si="1"/>
        <v>56114.5</v>
      </c>
    </row>
    <row r="42" spans="1:6">
      <c r="A42">
        <v>88</v>
      </c>
      <c r="B42">
        <v>629.5</v>
      </c>
      <c r="C42" t="s">
        <v>63</v>
      </c>
      <c r="D42" t="s">
        <v>3342</v>
      </c>
      <c r="E42" s="68" t="str">
        <f t="shared" si="0"/>
        <v>20171011 10:56:01.201000</v>
      </c>
      <c r="F42" s="69">
        <f t="shared" si="1"/>
        <v>55396</v>
      </c>
    </row>
    <row r="43" spans="1:6">
      <c r="A43">
        <v>1</v>
      </c>
      <c r="B43">
        <v>630</v>
      </c>
      <c r="C43" t="s">
        <v>63</v>
      </c>
      <c r="D43" t="s">
        <v>3343</v>
      </c>
      <c r="E43" s="68" t="str">
        <f t="shared" si="0"/>
        <v>20171011 11:06:27.231000</v>
      </c>
      <c r="F43" s="69">
        <f t="shared" si="1"/>
        <v>630</v>
      </c>
    </row>
    <row r="44" spans="1:6">
      <c r="A44">
        <v>92</v>
      </c>
      <c r="B44">
        <v>630</v>
      </c>
      <c r="C44" t="s">
        <v>63</v>
      </c>
      <c r="D44" t="s">
        <v>3344</v>
      </c>
      <c r="E44" s="68" t="str">
        <f t="shared" si="0"/>
        <v>20171011 11:06:27.252000</v>
      </c>
      <c r="F44" s="69">
        <f t="shared" si="1"/>
        <v>57960</v>
      </c>
    </row>
    <row r="45" spans="1:6">
      <c r="A45">
        <v>92</v>
      </c>
      <c r="B45">
        <v>630.5</v>
      </c>
      <c r="C45" t="s">
        <v>63</v>
      </c>
      <c r="D45" t="s">
        <v>3345</v>
      </c>
      <c r="E45" s="68" t="str">
        <f t="shared" si="0"/>
        <v>20171011 11:13:59.537000</v>
      </c>
      <c r="F45" s="69">
        <f t="shared" si="1"/>
        <v>58006</v>
      </c>
    </row>
    <row r="46" spans="1:6">
      <c r="A46">
        <v>88</v>
      </c>
      <c r="B46">
        <v>630</v>
      </c>
      <c r="C46" t="s">
        <v>63</v>
      </c>
      <c r="D46" t="s">
        <v>3346</v>
      </c>
      <c r="E46" s="68" t="str">
        <f t="shared" si="0"/>
        <v>20171011 11:19:26.633000</v>
      </c>
      <c r="F46" s="69">
        <f t="shared" si="1"/>
        <v>55440</v>
      </c>
    </row>
    <row r="47" spans="1:6">
      <c r="A47">
        <v>95</v>
      </c>
      <c r="B47">
        <v>629.5</v>
      </c>
      <c r="C47" t="s">
        <v>63</v>
      </c>
      <c r="D47" t="s">
        <v>3347</v>
      </c>
      <c r="E47" s="68" t="str">
        <f t="shared" si="0"/>
        <v>20171011 11:28:18.203000</v>
      </c>
      <c r="F47" s="69">
        <f t="shared" si="1"/>
        <v>59802.5</v>
      </c>
    </row>
    <row r="48" spans="1:6">
      <c r="A48">
        <v>100</v>
      </c>
      <c r="B48">
        <v>630</v>
      </c>
      <c r="C48" t="s">
        <v>63</v>
      </c>
      <c r="D48" t="s">
        <v>3348</v>
      </c>
      <c r="E48" s="68" t="str">
        <f t="shared" si="0"/>
        <v>20171011 11:30:08.480000</v>
      </c>
      <c r="F48" s="69">
        <f t="shared" si="1"/>
        <v>63000</v>
      </c>
    </row>
    <row r="49" spans="1:6">
      <c r="A49">
        <v>288</v>
      </c>
      <c r="B49">
        <v>630</v>
      </c>
      <c r="C49" t="s">
        <v>63</v>
      </c>
      <c r="D49" t="s">
        <v>3348</v>
      </c>
      <c r="E49" s="68" t="str">
        <f t="shared" si="0"/>
        <v>20171011 11:30:08.480000</v>
      </c>
      <c r="F49" s="69">
        <f t="shared" si="1"/>
        <v>181440</v>
      </c>
    </row>
    <row r="50" spans="1:6">
      <c r="A50">
        <v>80</v>
      </c>
      <c r="B50">
        <v>630</v>
      </c>
      <c r="C50" t="s">
        <v>63</v>
      </c>
      <c r="D50" t="s">
        <v>3348</v>
      </c>
      <c r="E50" s="68" t="str">
        <f t="shared" si="0"/>
        <v>20171011 11:30:08.480000</v>
      </c>
      <c r="F50" s="69">
        <f t="shared" si="1"/>
        <v>50400</v>
      </c>
    </row>
    <row r="51" spans="1:6">
      <c r="A51">
        <v>100</v>
      </c>
      <c r="B51">
        <v>630</v>
      </c>
      <c r="C51" t="s">
        <v>63</v>
      </c>
      <c r="D51" t="s">
        <v>3349</v>
      </c>
      <c r="E51" s="68" t="str">
        <f t="shared" si="0"/>
        <v>20171011 11:30:11.075000</v>
      </c>
      <c r="F51" s="69">
        <f t="shared" si="1"/>
        <v>63000</v>
      </c>
    </row>
    <row r="52" spans="1:6">
      <c r="A52">
        <v>432</v>
      </c>
      <c r="B52">
        <v>630</v>
      </c>
      <c r="C52" t="s">
        <v>63</v>
      </c>
      <c r="D52" t="s">
        <v>3349</v>
      </c>
      <c r="E52" s="68" t="str">
        <f t="shared" si="0"/>
        <v>20171011 11:30:11.075000</v>
      </c>
      <c r="F52" s="69">
        <f t="shared" si="1"/>
        <v>272160</v>
      </c>
    </row>
    <row r="53" spans="1:6">
      <c r="A53">
        <v>87</v>
      </c>
      <c r="B53">
        <v>629.5</v>
      </c>
      <c r="C53" t="s">
        <v>63</v>
      </c>
      <c r="D53" t="s">
        <v>3350</v>
      </c>
      <c r="E53" s="68" t="str">
        <f t="shared" si="0"/>
        <v>20171011 11:42:10.820000</v>
      </c>
      <c r="F53" s="69">
        <f t="shared" si="1"/>
        <v>54766.5</v>
      </c>
    </row>
    <row r="54" spans="1:6">
      <c r="A54">
        <v>92</v>
      </c>
      <c r="B54">
        <v>629.5</v>
      </c>
      <c r="C54" t="s">
        <v>63</v>
      </c>
      <c r="D54" t="s">
        <v>3351</v>
      </c>
      <c r="E54" s="68" t="str">
        <f t="shared" si="0"/>
        <v>20171011 11:46:19.833000</v>
      </c>
      <c r="F54" s="69">
        <f t="shared" si="1"/>
        <v>57914</v>
      </c>
    </row>
    <row r="55" spans="1:6">
      <c r="A55">
        <v>91</v>
      </c>
      <c r="B55">
        <v>629.5</v>
      </c>
      <c r="C55" t="s">
        <v>63</v>
      </c>
      <c r="D55" t="s">
        <v>3352</v>
      </c>
      <c r="E55" s="68" t="str">
        <f t="shared" si="0"/>
        <v>20171011 11:58:02.619000</v>
      </c>
      <c r="F55" s="69">
        <f t="shared" si="1"/>
        <v>57284.5</v>
      </c>
    </row>
    <row r="56" spans="1:6">
      <c r="A56">
        <v>90</v>
      </c>
      <c r="B56">
        <v>628.5</v>
      </c>
      <c r="C56" t="s">
        <v>63</v>
      </c>
      <c r="D56" t="s">
        <v>3353</v>
      </c>
      <c r="E56" s="68" t="str">
        <f t="shared" si="0"/>
        <v>20171011 12:02:53.612000</v>
      </c>
      <c r="F56" s="69">
        <f t="shared" si="1"/>
        <v>56565</v>
      </c>
    </row>
    <row r="57" spans="1:6">
      <c r="A57">
        <v>91</v>
      </c>
      <c r="B57">
        <v>629</v>
      </c>
      <c r="C57" t="s">
        <v>63</v>
      </c>
      <c r="D57" t="s">
        <v>3354</v>
      </c>
      <c r="E57" s="68" t="str">
        <f t="shared" si="0"/>
        <v>20171011 12:08:38.084000</v>
      </c>
      <c r="F57" s="69">
        <f t="shared" si="1"/>
        <v>57239</v>
      </c>
    </row>
    <row r="58" spans="1:6">
      <c r="A58">
        <v>68</v>
      </c>
      <c r="B58">
        <v>629</v>
      </c>
      <c r="C58" t="s">
        <v>63</v>
      </c>
      <c r="D58" t="s">
        <v>3355</v>
      </c>
      <c r="E58" s="68" t="str">
        <f t="shared" si="0"/>
        <v>20171011 12:08:49.033000</v>
      </c>
      <c r="F58" s="69">
        <f t="shared" si="1"/>
        <v>42772</v>
      </c>
    </row>
    <row r="59" spans="1:6">
      <c r="A59">
        <v>93</v>
      </c>
      <c r="B59">
        <v>629</v>
      </c>
      <c r="C59" t="s">
        <v>63</v>
      </c>
      <c r="D59" t="s">
        <v>3355</v>
      </c>
      <c r="E59" s="68" t="str">
        <f t="shared" si="0"/>
        <v>20171011 12:08:49.033000</v>
      </c>
      <c r="F59" s="69">
        <f t="shared" si="1"/>
        <v>58497</v>
      </c>
    </row>
    <row r="60" spans="1:6">
      <c r="A60">
        <v>170</v>
      </c>
      <c r="B60">
        <v>629</v>
      </c>
      <c r="C60" t="s">
        <v>63</v>
      </c>
      <c r="D60" t="s">
        <v>3355</v>
      </c>
      <c r="E60" s="68" t="str">
        <f t="shared" si="0"/>
        <v>20171011 12:08:49.033000</v>
      </c>
      <c r="F60" s="69">
        <f t="shared" si="1"/>
        <v>106930</v>
      </c>
    </row>
    <row r="61" spans="1:6">
      <c r="A61">
        <v>169</v>
      </c>
      <c r="B61">
        <v>629</v>
      </c>
      <c r="C61" t="s">
        <v>63</v>
      </c>
      <c r="D61" t="s">
        <v>3355</v>
      </c>
      <c r="E61" s="68" t="str">
        <f t="shared" si="0"/>
        <v>20171011 12:08:49.033000</v>
      </c>
      <c r="F61" s="69">
        <f t="shared" si="1"/>
        <v>106301</v>
      </c>
    </row>
    <row r="62" spans="1:6">
      <c r="A62">
        <v>185</v>
      </c>
      <c r="B62">
        <v>629</v>
      </c>
      <c r="C62" t="s">
        <v>63</v>
      </c>
      <c r="D62" t="s">
        <v>3356</v>
      </c>
      <c r="E62" s="68" t="str">
        <f t="shared" si="0"/>
        <v>20171011 12:55:31.045000</v>
      </c>
      <c r="F62" s="69">
        <f t="shared" si="1"/>
        <v>116365</v>
      </c>
    </row>
    <row r="63" spans="1:6">
      <c r="A63">
        <v>100</v>
      </c>
      <c r="B63">
        <v>629</v>
      </c>
      <c r="C63" t="s">
        <v>63</v>
      </c>
      <c r="D63" t="s">
        <v>3356</v>
      </c>
      <c r="E63" s="68" t="str">
        <f t="shared" si="0"/>
        <v>20171011 12:55:31.045000</v>
      </c>
      <c r="F63" s="69">
        <f t="shared" si="1"/>
        <v>62900</v>
      </c>
    </row>
    <row r="64" spans="1:6">
      <c r="A64">
        <v>57</v>
      </c>
      <c r="B64">
        <v>629</v>
      </c>
      <c r="C64" t="s">
        <v>63</v>
      </c>
      <c r="D64" t="s">
        <v>3356</v>
      </c>
      <c r="E64" s="68" t="str">
        <f t="shared" si="0"/>
        <v>20171011 12:55:31.045000</v>
      </c>
      <c r="F64" s="69">
        <f t="shared" si="1"/>
        <v>35853</v>
      </c>
    </row>
    <row r="65" spans="1:6">
      <c r="A65">
        <v>43</v>
      </c>
      <c r="B65">
        <v>629</v>
      </c>
      <c r="C65" t="s">
        <v>63</v>
      </c>
      <c r="D65" t="s">
        <v>3356</v>
      </c>
      <c r="E65" s="68" t="str">
        <f t="shared" si="0"/>
        <v>20171011 12:55:31.045000</v>
      </c>
      <c r="F65" s="69">
        <f t="shared" si="1"/>
        <v>27047</v>
      </c>
    </row>
    <row r="66" spans="1:6">
      <c r="A66">
        <v>171</v>
      </c>
      <c r="B66">
        <v>629</v>
      </c>
      <c r="C66" t="s">
        <v>63</v>
      </c>
      <c r="D66" t="s">
        <v>3357</v>
      </c>
      <c r="E66" s="68" t="str">
        <f t="shared" ref="E66:E104" si="2">LEFT(D66,FIND(" ",D66)-1)&amp;" "&amp;IF((MID(D66,FIND(" ",D66)+1,2))&lt;"23",MID(D66,FIND(" ",D66)+1,2) + 2 - VALUE(MID(D66,28,1)),"0"&amp;"0")&amp;MID(D66,FIND(" ",D66)+3,13)</f>
        <v>20171011 13:00:23.083000</v>
      </c>
      <c r="F66" s="69">
        <f t="shared" ref="F66:F104" si="3">A66*B66</f>
        <v>107559</v>
      </c>
    </row>
    <row r="67" spans="1:6">
      <c r="A67">
        <v>50</v>
      </c>
      <c r="B67">
        <v>628.5</v>
      </c>
      <c r="C67" t="s">
        <v>63</v>
      </c>
      <c r="D67" t="s">
        <v>3358</v>
      </c>
      <c r="E67" s="68" t="str">
        <f t="shared" si="2"/>
        <v>20171011 13:48:32.177000</v>
      </c>
      <c r="F67" s="69">
        <f t="shared" si="3"/>
        <v>31425</v>
      </c>
    </row>
    <row r="68" spans="1:6">
      <c r="A68">
        <v>27</v>
      </c>
      <c r="B68">
        <v>628.5</v>
      </c>
      <c r="C68" t="s">
        <v>63</v>
      </c>
      <c r="D68" t="s">
        <v>3358</v>
      </c>
      <c r="E68" s="68" t="str">
        <f t="shared" si="2"/>
        <v>20171011 13:48:32.177000</v>
      </c>
      <c r="F68" s="69">
        <f t="shared" si="3"/>
        <v>16969.5</v>
      </c>
    </row>
    <row r="69" spans="1:6">
      <c r="A69">
        <v>100</v>
      </c>
      <c r="B69">
        <v>628.5</v>
      </c>
      <c r="C69" t="s">
        <v>63</v>
      </c>
      <c r="D69" t="s">
        <v>3358</v>
      </c>
      <c r="E69" s="68" t="str">
        <f t="shared" si="2"/>
        <v>20171011 13:48:32.177000</v>
      </c>
      <c r="F69" s="69">
        <f t="shared" si="3"/>
        <v>62850</v>
      </c>
    </row>
    <row r="70" spans="1:6">
      <c r="A70">
        <v>96</v>
      </c>
      <c r="B70">
        <v>628.5</v>
      </c>
      <c r="C70" t="s">
        <v>63</v>
      </c>
      <c r="D70" t="s">
        <v>3358</v>
      </c>
      <c r="E70" s="68" t="str">
        <f t="shared" si="2"/>
        <v>20171011 13:48:32.177000</v>
      </c>
      <c r="F70" s="69">
        <f t="shared" si="3"/>
        <v>60336</v>
      </c>
    </row>
    <row r="71" spans="1:6">
      <c r="A71">
        <v>109</v>
      </c>
      <c r="B71">
        <v>628.5</v>
      </c>
      <c r="C71" t="s">
        <v>63</v>
      </c>
      <c r="D71" t="s">
        <v>3358</v>
      </c>
      <c r="E71" s="68" t="str">
        <f t="shared" si="2"/>
        <v>20171011 13:48:32.177000</v>
      </c>
      <c r="F71" s="69">
        <f t="shared" si="3"/>
        <v>68506.5</v>
      </c>
    </row>
    <row r="72" spans="1:6">
      <c r="A72">
        <v>120</v>
      </c>
      <c r="B72">
        <v>628.5</v>
      </c>
      <c r="C72" t="s">
        <v>63</v>
      </c>
      <c r="D72" t="s">
        <v>3358</v>
      </c>
      <c r="E72" s="68" t="str">
        <f t="shared" si="2"/>
        <v>20171011 13:48:32.177000</v>
      </c>
      <c r="F72" s="69">
        <f t="shared" si="3"/>
        <v>75420</v>
      </c>
    </row>
    <row r="73" spans="1:6">
      <c r="A73">
        <v>8</v>
      </c>
      <c r="B73">
        <v>628.5</v>
      </c>
      <c r="C73" t="s">
        <v>63</v>
      </c>
      <c r="D73" t="s">
        <v>3359</v>
      </c>
      <c r="E73" s="68" t="str">
        <f t="shared" si="2"/>
        <v>20171011 13:52:00.819000</v>
      </c>
      <c r="F73" s="69">
        <f t="shared" si="3"/>
        <v>5028</v>
      </c>
    </row>
    <row r="74" spans="1:6">
      <c r="A74">
        <v>90</v>
      </c>
      <c r="B74">
        <v>628</v>
      </c>
      <c r="C74" t="s">
        <v>63</v>
      </c>
      <c r="D74" t="s">
        <v>3360</v>
      </c>
      <c r="E74" s="68" t="str">
        <f t="shared" si="2"/>
        <v>20171011 14:01:51.014000</v>
      </c>
      <c r="F74" s="69">
        <f t="shared" si="3"/>
        <v>56520</v>
      </c>
    </row>
    <row r="75" spans="1:6">
      <c r="A75">
        <v>88</v>
      </c>
      <c r="B75">
        <v>627.5</v>
      </c>
      <c r="C75" t="s">
        <v>63</v>
      </c>
      <c r="D75" t="s">
        <v>3361</v>
      </c>
      <c r="E75" s="68" t="str">
        <f t="shared" si="2"/>
        <v>20171011 14:08:12.976000</v>
      </c>
      <c r="F75" s="69">
        <f t="shared" si="3"/>
        <v>55220</v>
      </c>
    </row>
    <row r="76" spans="1:6">
      <c r="A76">
        <v>90</v>
      </c>
      <c r="B76">
        <v>627.5</v>
      </c>
      <c r="C76" t="s">
        <v>63</v>
      </c>
      <c r="D76" t="s">
        <v>3362</v>
      </c>
      <c r="E76" s="68" t="str">
        <f t="shared" si="2"/>
        <v>20171011 14:17:37.153000</v>
      </c>
      <c r="F76" s="69">
        <f t="shared" si="3"/>
        <v>56475</v>
      </c>
    </row>
    <row r="77" spans="1:6">
      <c r="A77">
        <v>27</v>
      </c>
      <c r="B77">
        <v>628</v>
      </c>
      <c r="C77" t="s">
        <v>63</v>
      </c>
      <c r="D77" t="s">
        <v>3363</v>
      </c>
      <c r="E77" s="68" t="str">
        <f t="shared" si="2"/>
        <v>20171011 14:40:32.497000</v>
      </c>
      <c r="F77" s="69">
        <f t="shared" si="3"/>
        <v>16956</v>
      </c>
    </row>
    <row r="78" spans="1:6">
      <c r="A78">
        <v>100</v>
      </c>
      <c r="B78">
        <v>628</v>
      </c>
      <c r="C78" t="s">
        <v>63</v>
      </c>
      <c r="D78" t="s">
        <v>3363</v>
      </c>
      <c r="E78" s="68" t="str">
        <f t="shared" si="2"/>
        <v>20171011 14:40:32.497000</v>
      </c>
      <c r="F78" s="69">
        <f t="shared" si="3"/>
        <v>62800</v>
      </c>
    </row>
    <row r="79" spans="1:6">
      <c r="A79">
        <v>37</v>
      </c>
      <c r="B79">
        <v>628</v>
      </c>
      <c r="C79" t="s">
        <v>63</v>
      </c>
      <c r="D79" t="s">
        <v>3363</v>
      </c>
      <c r="E79" s="68" t="str">
        <f t="shared" si="2"/>
        <v>20171011 14:40:32.497000</v>
      </c>
      <c r="F79" s="69">
        <f t="shared" si="3"/>
        <v>23236</v>
      </c>
    </row>
    <row r="80" spans="1:6">
      <c r="A80">
        <v>156</v>
      </c>
      <c r="B80">
        <v>628</v>
      </c>
      <c r="C80" t="s">
        <v>63</v>
      </c>
      <c r="D80" t="s">
        <v>3364</v>
      </c>
      <c r="E80" s="68" t="str">
        <f t="shared" si="2"/>
        <v>20171011 14:56:04.981000</v>
      </c>
      <c r="F80" s="69">
        <f t="shared" si="3"/>
        <v>97968</v>
      </c>
    </row>
    <row r="81" spans="1:6">
      <c r="A81">
        <v>110</v>
      </c>
      <c r="B81">
        <v>628.5</v>
      </c>
      <c r="C81" t="s">
        <v>63</v>
      </c>
      <c r="D81" t="s">
        <v>3365</v>
      </c>
      <c r="E81" s="68" t="str">
        <f t="shared" si="2"/>
        <v>20171011 14:59:33.368000</v>
      </c>
      <c r="F81" s="69">
        <f t="shared" si="3"/>
        <v>69135</v>
      </c>
    </row>
    <row r="82" spans="1:6">
      <c r="A82">
        <v>404</v>
      </c>
      <c r="B82">
        <v>628</v>
      </c>
      <c r="C82" t="s">
        <v>63</v>
      </c>
      <c r="D82" t="s">
        <v>3366</v>
      </c>
      <c r="E82" s="68" t="str">
        <f t="shared" si="2"/>
        <v>20171011 15:00:12.213000</v>
      </c>
      <c r="F82" s="69">
        <f t="shared" si="3"/>
        <v>253712</v>
      </c>
    </row>
    <row r="83" spans="1:6">
      <c r="A83">
        <v>92</v>
      </c>
      <c r="B83">
        <v>628.5</v>
      </c>
      <c r="C83" t="s">
        <v>63</v>
      </c>
      <c r="D83" t="s">
        <v>3367</v>
      </c>
      <c r="E83" s="68" t="str">
        <f t="shared" si="2"/>
        <v>20171011 15:24:58.378000</v>
      </c>
      <c r="F83" s="69">
        <f t="shared" si="3"/>
        <v>57822</v>
      </c>
    </row>
    <row r="84" spans="1:6">
      <c r="A84">
        <v>217</v>
      </c>
      <c r="B84">
        <v>628.5</v>
      </c>
      <c r="C84" t="s">
        <v>63</v>
      </c>
      <c r="D84" t="s">
        <v>3368</v>
      </c>
      <c r="E84" s="68" t="str">
        <f t="shared" si="2"/>
        <v>20171011 15:35:12.461000</v>
      </c>
      <c r="F84" s="69">
        <f t="shared" si="3"/>
        <v>136384.5</v>
      </c>
    </row>
    <row r="85" spans="1:6">
      <c r="A85">
        <v>166</v>
      </c>
      <c r="B85">
        <v>628.5</v>
      </c>
      <c r="C85" t="s">
        <v>63</v>
      </c>
      <c r="D85" t="s">
        <v>3369</v>
      </c>
      <c r="E85" s="68" t="str">
        <f t="shared" si="2"/>
        <v>20171011 15:38:48.410000</v>
      </c>
      <c r="F85" s="69">
        <f t="shared" si="3"/>
        <v>104331</v>
      </c>
    </row>
    <row r="86" spans="1:6">
      <c r="A86">
        <v>90</v>
      </c>
      <c r="B86">
        <v>628.5</v>
      </c>
      <c r="C86" t="s">
        <v>63</v>
      </c>
      <c r="D86" t="s">
        <v>3370</v>
      </c>
      <c r="E86" s="68" t="str">
        <f t="shared" si="2"/>
        <v>20171011 15:45:26.326000</v>
      </c>
      <c r="F86" s="69">
        <f t="shared" si="3"/>
        <v>56565</v>
      </c>
    </row>
    <row r="87" spans="1:6">
      <c r="A87">
        <v>86</v>
      </c>
      <c r="B87">
        <v>628.5</v>
      </c>
      <c r="C87" t="s">
        <v>63</v>
      </c>
      <c r="D87" t="s">
        <v>3371</v>
      </c>
      <c r="E87" s="68" t="str">
        <f t="shared" si="2"/>
        <v>20171011 15:52:46.672000</v>
      </c>
      <c r="F87" s="69">
        <f t="shared" si="3"/>
        <v>54051</v>
      </c>
    </row>
    <row r="88" spans="1:6">
      <c r="A88">
        <v>90</v>
      </c>
      <c r="B88">
        <v>628.5</v>
      </c>
      <c r="C88" t="s">
        <v>63</v>
      </c>
      <c r="D88" t="s">
        <v>3372</v>
      </c>
      <c r="E88" s="68" t="str">
        <f t="shared" si="2"/>
        <v>20171011 15:56:18.330000</v>
      </c>
      <c r="F88" s="69">
        <f t="shared" si="3"/>
        <v>56565</v>
      </c>
    </row>
    <row r="89" spans="1:6">
      <c r="A89">
        <v>86</v>
      </c>
      <c r="B89">
        <v>628.5</v>
      </c>
      <c r="C89" t="s">
        <v>63</v>
      </c>
      <c r="D89" t="s">
        <v>3373</v>
      </c>
      <c r="E89" s="68" t="str">
        <f t="shared" si="2"/>
        <v>20171011 15:59:45.959000</v>
      </c>
      <c r="F89" s="69">
        <f t="shared" si="3"/>
        <v>54051</v>
      </c>
    </row>
    <row r="90" spans="1:6">
      <c r="A90">
        <v>59</v>
      </c>
      <c r="B90">
        <v>626.5</v>
      </c>
      <c r="C90" t="s">
        <v>63</v>
      </c>
      <c r="D90" t="s">
        <v>3374</v>
      </c>
      <c r="E90" s="68" t="str">
        <f t="shared" si="2"/>
        <v>20171011 16:11:42.349000</v>
      </c>
      <c r="F90" s="69">
        <f t="shared" si="3"/>
        <v>36963.5</v>
      </c>
    </row>
    <row r="91" spans="1:6">
      <c r="A91">
        <v>100</v>
      </c>
      <c r="B91">
        <v>626.5</v>
      </c>
      <c r="C91" t="s">
        <v>63</v>
      </c>
      <c r="D91" t="s">
        <v>3374</v>
      </c>
      <c r="E91" s="68" t="str">
        <f t="shared" si="2"/>
        <v>20171011 16:11:42.349000</v>
      </c>
      <c r="F91" s="69">
        <f t="shared" si="3"/>
        <v>62650</v>
      </c>
    </row>
    <row r="92" spans="1:6">
      <c r="A92">
        <v>105</v>
      </c>
      <c r="B92">
        <v>626.5</v>
      </c>
      <c r="C92" t="s">
        <v>63</v>
      </c>
      <c r="D92" t="s">
        <v>3374</v>
      </c>
      <c r="E92" s="68" t="str">
        <f t="shared" si="2"/>
        <v>20171011 16:11:42.349000</v>
      </c>
      <c r="F92" s="69">
        <f t="shared" si="3"/>
        <v>65782.5</v>
      </c>
    </row>
    <row r="93" spans="1:6">
      <c r="A93">
        <v>236</v>
      </c>
      <c r="B93">
        <v>626.5</v>
      </c>
      <c r="C93" t="s">
        <v>63</v>
      </c>
      <c r="D93" t="s">
        <v>3374</v>
      </c>
      <c r="E93" s="68" t="str">
        <f t="shared" si="2"/>
        <v>20171011 16:11:42.349000</v>
      </c>
      <c r="F93" s="69">
        <f t="shared" si="3"/>
        <v>147854</v>
      </c>
    </row>
    <row r="94" spans="1:6">
      <c r="A94">
        <v>59</v>
      </c>
      <c r="B94">
        <v>627</v>
      </c>
      <c r="C94" t="s">
        <v>63</v>
      </c>
      <c r="D94" t="s">
        <v>3375</v>
      </c>
      <c r="E94" s="68" t="str">
        <f t="shared" si="2"/>
        <v>20171011 16:15:19.740000</v>
      </c>
      <c r="F94" s="69">
        <f t="shared" si="3"/>
        <v>36993</v>
      </c>
    </row>
    <row r="95" spans="1:6">
      <c r="A95">
        <v>65</v>
      </c>
      <c r="B95">
        <v>627</v>
      </c>
      <c r="C95" t="s">
        <v>63</v>
      </c>
      <c r="D95" t="s">
        <v>3375</v>
      </c>
      <c r="E95" s="68" t="str">
        <f t="shared" si="2"/>
        <v>20171011 16:15:19.740000</v>
      </c>
      <c r="F95" s="69">
        <f t="shared" si="3"/>
        <v>40755</v>
      </c>
    </row>
    <row r="96" spans="1:6">
      <c r="A96">
        <v>43</v>
      </c>
      <c r="B96">
        <v>627</v>
      </c>
      <c r="C96" t="s">
        <v>63</v>
      </c>
      <c r="D96" t="s">
        <v>3375</v>
      </c>
      <c r="E96" s="68" t="str">
        <f t="shared" si="2"/>
        <v>20171011 16:15:19.740000</v>
      </c>
      <c r="F96" s="69">
        <f t="shared" si="3"/>
        <v>26961</v>
      </c>
    </row>
    <row r="97" spans="1:6">
      <c r="A97">
        <v>114</v>
      </c>
      <c r="B97">
        <v>627</v>
      </c>
      <c r="C97" t="s">
        <v>63</v>
      </c>
      <c r="D97" t="s">
        <v>3375</v>
      </c>
      <c r="E97" s="68" t="str">
        <f t="shared" si="2"/>
        <v>20171011 16:15:19.740000</v>
      </c>
      <c r="F97" s="69">
        <f t="shared" si="3"/>
        <v>71478</v>
      </c>
    </row>
    <row r="98" spans="1:6">
      <c r="A98">
        <v>219</v>
      </c>
      <c r="B98">
        <v>627</v>
      </c>
      <c r="C98" t="s">
        <v>63</v>
      </c>
      <c r="D98" t="s">
        <v>3375</v>
      </c>
      <c r="E98" s="68" t="str">
        <f t="shared" si="2"/>
        <v>20171011 16:15:19.740000</v>
      </c>
      <c r="F98" s="69">
        <f t="shared" si="3"/>
        <v>137313</v>
      </c>
    </row>
    <row r="99" spans="1:6">
      <c r="A99">
        <v>114</v>
      </c>
      <c r="B99">
        <v>625.5</v>
      </c>
      <c r="C99" t="s">
        <v>63</v>
      </c>
      <c r="D99" t="s">
        <v>3376</v>
      </c>
      <c r="E99" s="68" t="str">
        <f t="shared" si="2"/>
        <v>20171011 16:19:27.615000</v>
      </c>
      <c r="F99" s="69">
        <f t="shared" si="3"/>
        <v>71307</v>
      </c>
    </row>
    <row r="100" spans="1:6">
      <c r="A100">
        <v>386</v>
      </c>
      <c r="B100">
        <v>625.5</v>
      </c>
      <c r="C100" t="s">
        <v>63</v>
      </c>
      <c r="D100" t="s">
        <v>3376</v>
      </c>
      <c r="E100" s="68" t="str">
        <f t="shared" si="2"/>
        <v>20171011 16:19:27.615000</v>
      </c>
      <c r="F100" s="69">
        <f t="shared" si="3"/>
        <v>241443</v>
      </c>
    </row>
    <row r="101" spans="1:6">
      <c r="A101">
        <v>39</v>
      </c>
      <c r="B101">
        <v>626.5</v>
      </c>
      <c r="C101" t="s">
        <v>63</v>
      </c>
      <c r="D101" t="s">
        <v>3377</v>
      </c>
      <c r="E101" s="68" t="str">
        <f t="shared" si="2"/>
        <v>20171011 16:28:28.380000</v>
      </c>
      <c r="F101" s="69">
        <f t="shared" si="3"/>
        <v>24433.5</v>
      </c>
    </row>
    <row r="102" spans="1:6">
      <c r="A102">
        <v>100</v>
      </c>
      <c r="B102">
        <v>626.5</v>
      </c>
      <c r="C102" t="s">
        <v>63</v>
      </c>
      <c r="D102" t="s">
        <v>3377</v>
      </c>
      <c r="E102" s="68" t="str">
        <f t="shared" si="2"/>
        <v>20171011 16:28:28.380000</v>
      </c>
      <c r="F102" s="69">
        <f t="shared" si="3"/>
        <v>62650</v>
      </c>
    </row>
    <row r="103" spans="1:6">
      <c r="A103">
        <v>59</v>
      </c>
      <c r="B103">
        <v>626.5</v>
      </c>
      <c r="C103" t="s">
        <v>63</v>
      </c>
      <c r="D103" t="s">
        <v>3377</v>
      </c>
      <c r="E103" s="68" t="str">
        <f t="shared" si="2"/>
        <v>20171011 16:28:28.380000</v>
      </c>
      <c r="F103" s="69">
        <f t="shared" si="3"/>
        <v>36963.5</v>
      </c>
    </row>
    <row r="104" spans="1:6">
      <c r="A104">
        <v>365</v>
      </c>
      <c r="B104">
        <v>626.5</v>
      </c>
      <c r="C104" t="s">
        <v>63</v>
      </c>
      <c r="D104" t="s">
        <v>3377</v>
      </c>
      <c r="E104" s="68" t="str">
        <f t="shared" si="2"/>
        <v>20171011 16:28:28.380000</v>
      </c>
      <c r="F104" s="69">
        <f t="shared" si="3"/>
        <v>228672.5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L189"/>
  <sheetViews>
    <sheetView workbookViewId="0">
      <selection activeCell="H3" sqref="H3:L7"/>
    </sheetView>
  </sheetViews>
  <sheetFormatPr defaultRowHeight="12.75"/>
  <cols>
    <col min="4" max="4" width="0.285156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300</v>
      </c>
      <c r="B2">
        <v>621.5</v>
      </c>
      <c r="C2" t="s">
        <v>63</v>
      </c>
      <c r="D2" t="s">
        <v>3263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0 9:03:21.616000</v>
      </c>
      <c r="F2" s="69">
        <f t="shared" ref="F2:F65" si="1">A2*B2</f>
        <v>186450</v>
      </c>
    </row>
    <row r="3" spans="1:12">
      <c r="A3">
        <v>2</v>
      </c>
      <c r="B3">
        <v>622.5</v>
      </c>
      <c r="C3" t="s">
        <v>63</v>
      </c>
      <c r="D3" t="s">
        <v>3264</v>
      </c>
      <c r="E3" s="68" t="str">
        <f t="shared" si="0"/>
        <v>20171010 9:07:07.083000</v>
      </c>
      <c r="F3" s="69">
        <f t="shared" si="1"/>
        <v>1245</v>
      </c>
      <c r="H3" s="77" t="s">
        <v>150</v>
      </c>
      <c r="I3" s="70" t="s">
        <v>151</v>
      </c>
      <c r="J3" s="145" t="s">
        <v>152</v>
      </c>
      <c r="K3" s="72" t="s">
        <v>153</v>
      </c>
      <c r="L3" s="72" t="s">
        <v>154</v>
      </c>
    </row>
    <row r="4" spans="1:12">
      <c r="A4">
        <v>100</v>
      </c>
      <c r="B4">
        <v>622.5</v>
      </c>
      <c r="C4" t="s">
        <v>63</v>
      </c>
      <c r="D4" t="s">
        <v>3264</v>
      </c>
      <c r="E4" s="68" t="str">
        <f t="shared" si="0"/>
        <v>20171010 9:07:07.083000</v>
      </c>
      <c r="F4" s="69">
        <f t="shared" si="1"/>
        <v>62250</v>
      </c>
      <c r="H4" s="73" t="s">
        <v>70</v>
      </c>
      <c r="I4" s="70">
        <v>72</v>
      </c>
      <c r="J4" s="144">
        <v>622.75</v>
      </c>
      <c r="K4" s="75">
        <f>I4*L4</f>
        <v>44811</v>
      </c>
      <c r="L4" s="75">
        <f>SUMIF($C$2:$C$10000,"="&amp;H4,$F$2:$F$10000)/I4</f>
        <v>622.375</v>
      </c>
    </row>
    <row r="5" spans="1:12">
      <c r="A5">
        <v>84</v>
      </c>
      <c r="B5">
        <v>622.5</v>
      </c>
      <c r="C5" t="s">
        <v>63</v>
      </c>
      <c r="D5" t="s">
        <v>3264</v>
      </c>
      <c r="E5" s="68" t="str">
        <f t="shared" si="0"/>
        <v>20171010 9:07:07.083000</v>
      </c>
      <c r="F5" s="69">
        <f t="shared" si="1"/>
        <v>52290</v>
      </c>
      <c r="H5" s="73" t="s">
        <v>67</v>
      </c>
      <c r="I5" s="70">
        <v>107</v>
      </c>
      <c r="J5" s="144">
        <v>622</v>
      </c>
      <c r="K5" s="75">
        <f t="shared" ref="K5:K6" si="2">I5*L5</f>
        <v>66594.5</v>
      </c>
      <c r="L5" s="75">
        <f>SUMIF($C$2:$C$10000,"="&amp;H5,$F$2:$F$10000)/I5</f>
        <v>622.37850467289718</v>
      </c>
    </row>
    <row r="6" spans="1:12">
      <c r="A6">
        <v>100</v>
      </c>
      <c r="B6">
        <v>622.5</v>
      </c>
      <c r="C6" t="s">
        <v>63</v>
      </c>
      <c r="D6" t="s">
        <v>3264</v>
      </c>
      <c r="E6" s="68" t="str">
        <f t="shared" si="0"/>
        <v>20171010 9:07:07.083000</v>
      </c>
      <c r="F6" s="69">
        <f t="shared" si="1"/>
        <v>62250</v>
      </c>
      <c r="H6" s="73" t="s">
        <v>63</v>
      </c>
      <c r="I6" s="70">
        <v>16821</v>
      </c>
      <c r="J6" s="144">
        <v>623.03703703703707</v>
      </c>
      <c r="K6" s="75">
        <f t="shared" si="2"/>
        <v>10480977.5</v>
      </c>
      <c r="L6" s="75">
        <f t="shared" ref="L6" si="3">SUMIF($C$2:$C$10000,"="&amp;H6,$F$2:$F$10000)/I6</f>
        <v>623.08884727424049</v>
      </c>
    </row>
    <row r="7" spans="1:12">
      <c r="A7">
        <v>14</v>
      </c>
      <c r="B7">
        <v>622.5</v>
      </c>
      <c r="C7" t="s">
        <v>63</v>
      </c>
      <c r="D7" t="s">
        <v>3264</v>
      </c>
      <c r="E7" s="68" t="str">
        <f t="shared" si="0"/>
        <v>20171010 9:07:07.083000</v>
      </c>
      <c r="F7" s="69">
        <f t="shared" si="1"/>
        <v>8715</v>
      </c>
      <c r="H7" s="73" t="s">
        <v>155</v>
      </c>
      <c r="I7" s="70">
        <v>17000</v>
      </c>
      <c r="J7" s="144">
        <v>623.01418439716315</v>
      </c>
      <c r="K7" s="75" t="e">
        <f>I7*#REF!</f>
        <v>#REF!</v>
      </c>
      <c r="L7" s="76">
        <f>SUM(F2:F10001)/GETPIVOTDATA("Sum of Volume",$I$4)</f>
        <v>623.08135294117642</v>
      </c>
    </row>
    <row r="8" spans="1:12">
      <c r="A8">
        <v>100</v>
      </c>
      <c r="B8">
        <v>621.5</v>
      </c>
      <c r="C8" t="s">
        <v>63</v>
      </c>
      <c r="D8" t="s">
        <v>3265</v>
      </c>
      <c r="E8" s="68" t="str">
        <f t="shared" si="0"/>
        <v>20171010 9:14:58.642000</v>
      </c>
      <c r="F8" s="69">
        <f t="shared" si="1"/>
        <v>62150</v>
      </c>
      <c r="K8" s="76">
        <f>SUM(K6:K6)</f>
        <v>10480977.5</v>
      </c>
    </row>
    <row r="9" spans="1:12">
      <c r="A9">
        <v>121</v>
      </c>
      <c r="B9">
        <v>621.5</v>
      </c>
      <c r="C9" t="s">
        <v>63</v>
      </c>
      <c r="D9" t="s">
        <v>3265</v>
      </c>
      <c r="E9" s="68" t="str">
        <f t="shared" si="0"/>
        <v>20171010 9:14:58.642000</v>
      </c>
      <c r="F9" s="69">
        <f t="shared" si="1"/>
        <v>75201.5</v>
      </c>
    </row>
    <row r="10" spans="1:12">
      <c r="A10">
        <v>69</v>
      </c>
      <c r="B10">
        <v>621.5</v>
      </c>
      <c r="C10" t="s">
        <v>63</v>
      </c>
      <c r="D10" t="s">
        <v>3266</v>
      </c>
      <c r="E10" s="68" t="str">
        <f t="shared" si="0"/>
        <v>20171010 9:15:03.425000</v>
      </c>
      <c r="F10" s="69">
        <f t="shared" si="1"/>
        <v>42883.5</v>
      </c>
    </row>
    <row r="11" spans="1:12">
      <c r="A11">
        <v>110</v>
      </c>
      <c r="B11">
        <v>621.5</v>
      </c>
      <c r="C11" t="s">
        <v>63</v>
      </c>
      <c r="D11" t="s">
        <v>3266</v>
      </c>
      <c r="E11" s="68" t="str">
        <f t="shared" si="0"/>
        <v>20171010 9:15:03.425000</v>
      </c>
      <c r="F11" s="69">
        <f t="shared" si="1"/>
        <v>68365</v>
      </c>
    </row>
    <row r="12" spans="1:12">
      <c r="A12">
        <v>233</v>
      </c>
      <c r="B12">
        <v>620.5</v>
      </c>
      <c r="C12" t="s">
        <v>63</v>
      </c>
      <c r="D12" t="s">
        <v>3267</v>
      </c>
      <c r="E12" s="68" t="str">
        <f t="shared" si="0"/>
        <v>20171010 9:16:41.427000</v>
      </c>
      <c r="F12" s="69">
        <f t="shared" si="1"/>
        <v>144576.5</v>
      </c>
    </row>
    <row r="13" spans="1:12">
      <c r="A13">
        <v>40</v>
      </c>
      <c r="B13">
        <v>620.5</v>
      </c>
      <c r="C13" t="s">
        <v>67</v>
      </c>
      <c r="D13" t="s">
        <v>3268</v>
      </c>
      <c r="E13" s="68" t="str">
        <f t="shared" si="0"/>
        <v>20171010 9:16:41.437309</v>
      </c>
      <c r="F13" s="69">
        <f t="shared" si="1"/>
        <v>24820</v>
      </c>
    </row>
    <row r="14" spans="1:12">
      <c r="A14">
        <v>27</v>
      </c>
      <c r="B14">
        <v>620.5</v>
      </c>
      <c r="C14" t="s">
        <v>70</v>
      </c>
      <c r="D14" t="s">
        <v>3269</v>
      </c>
      <c r="E14" s="68" t="str">
        <f t="shared" si="0"/>
        <v>20171010 9:16:41.437316</v>
      </c>
      <c r="F14" s="69">
        <f t="shared" si="1"/>
        <v>16753.5</v>
      </c>
    </row>
    <row r="15" spans="1:12">
      <c r="A15">
        <v>100</v>
      </c>
      <c r="B15">
        <v>621.5</v>
      </c>
      <c r="C15" t="s">
        <v>63</v>
      </c>
      <c r="D15" t="s">
        <v>3270</v>
      </c>
      <c r="E15" s="68" t="str">
        <f t="shared" si="0"/>
        <v>20171010 9:23:53.003000</v>
      </c>
      <c r="F15" s="69">
        <f t="shared" si="1"/>
        <v>62150</v>
      </c>
    </row>
    <row r="16" spans="1:12">
      <c r="A16">
        <v>5</v>
      </c>
      <c r="B16">
        <v>621.5</v>
      </c>
      <c r="C16" t="s">
        <v>63</v>
      </c>
      <c r="D16" t="s">
        <v>3271</v>
      </c>
      <c r="E16" s="68" t="str">
        <f t="shared" si="0"/>
        <v>20171010 9:24:21.024000</v>
      </c>
      <c r="F16" s="69">
        <f t="shared" si="1"/>
        <v>3107.5</v>
      </c>
    </row>
    <row r="17" spans="1:6">
      <c r="A17">
        <v>195</v>
      </c>
      <c r="B17">
        <v>621.5</v>
      </c>
      <c r="C17" t="s">
        <v>63</v>
      </c>
      <c r="D17" t="s">
        <v>3271</v>
      </c>
      <c r="E17" s="68" t="str">
        <f t="shared" si="0"/>
        <v>20171010 9:24:21.024000</v>
      </c>
      <c r="F17" s="69">
        <f t="shared" si="1"/>
        <v>121192.5</v>
      </c>
    </row>
    <row r="18" spans="1:6">
      <c r="A18">
        <v>100</v>
      </c>
      <c r="B18">
        <v>619.5</v>
      </c>
      <c r="C18" t="s">
        <v>63</v>
      </c>
      <c r="D18" t="s">
        <v>3272</v>
      </c>
      <c r="E18" s="68" t="str">
        <f t="shared" si="0"/>
        <v>20171010 9:33:27.910000</v>
      </c>
      <c r="F18" s="69">
        <f t="shared" si="1"/>
        <v>61950</v>
      </c>
    </row>
    <row r="19" spans="1:6">
      <c r="A19">
        <v>103</v>
      </c>
      <c r="B19">
        <v>621.5</v>
      </c>
      <c r="C19" t="s">
        <v>63</v>
      </c>
      <c r="D19" t="s">
        <v>3273</v>
      </c>
      <c r="E19" s="68" t="str">
        <f t="shared" si="0"/>
        <v>20171010 9:45:57.941000</v>
      </c>
      <c r="F19" s="69">
        <f t="shared" si="1"/>
        <v>64014.5</v>
      </c>
    </row>
    <row r="20" spans="1:6">
      <c r="A20">
        <v>52</v>
      </c>
      <c r="B20">
        <v>621.5</v>
      </c>
      <c r="C20" t="s">
        <v>63</v>
      </c>
      <c r="D20" t="s">
        <v>3273</v>
      </c>
      <c r="E20" s="68" t="str">
        <f t="shared" si="0"/>
        <v>20171010 9:45:57.941000</v>
      </c>
      <c r="F20" s="69">
        <f t="shared" si="1"/>
        <v>32318</v>
      </c>
    </row>
    <row r="21" spans="1:6">
      <c r="A21">
        <v>128</v>
      </c>
      <c r="B21">
        <v>621.5</v>
      </c>
      <c r="C21" t="s">
        <v>63</v>
      </c>
      <c r="D21" t="s">
        <v>3274</v>
      </c>
      <c r="E21" s="68" t="str">
        <f t="shared" si="0"/>
        <v>20171010 9:46:12.590000</v>
      </c>
      <c r="F21" s="69">
        <f t="shared" si="1"/>
        <v>79552</v>
      </c>
    </row>
    <row r="22" spans="1:6">
      <c r="A22">
        <v>72</v>
      </c>
      <c r="B22">
        <v>621.5</v>
      </c>
      <c r="C22" t="s">
        <v>63</v>
      </c>
      <c r="D22" t="s">
        <v>3274</v>
      </c>
      <c r="E22" s="68" t="str">
        <f t="shared" si="0"/>
        <v>20171010 9:46:12.590000</v>
      </c>
      <c r="F22" s="69">
        <f t="shared" si="1"/>
        <v>44748</v>
      </c>
    </row>
    <row r="23" spans="1:6">
      <c r="A23">
        <v>72</v>
      </c>
      <c r="B23">
        <v>621.5</v>
      </c>
      <c r="C23" t="s">
        <v>63</v>
      </c>
      <c r="D23" t="s">
        <v>3274</v>
      </c>
      <c r="E23" s="68" t="str">
        <f t="shared" si="0"/>
        <v>20171010 9:46:12.590000</v>
      </c>
      <c r="F23" s="69">
        <f t="shared" si="1"/>
        <v>44748</v>
      </c>
    </row>
    <row r="24" spans="1:6">
      <c r="A24">
        <v>100</v>
      </c>
      <c r="B24">
        <v>621.5</v>
      </c>
      <c r="C24" t="s">
        <v>63</v>
      </c>
      <c r="D24" t="s">
        <v>3274</v>
      </c>
      <c r="E24" s="68" t="str">
        <f t="shared" si="0"/>
        <v>20171010 9:46:12.590000</v>
      </c>
      <c r="F24" s="69">
        <f t="shared" si="1"/>
        <v>62150</v>
      </c>
    </row>
    <row r="25" spans="1:6">
      <c r="A25">
        <v>72</v>
      </c>
      <c r="B25">
        <v>621.5</v>
      </c>
      <c r="C25" t="s">
        <v>63</v>
      </c>
      <c r="D25" t="s">
        <v>3274</v>
      </c>
      <c r="E25" s="68" t="str">
        <f t="shared" si="0"/>
        <v>20171010 9:46:12.590000</v>
      </c>
      <c r="F25" s="69">
        <f t="shared" si="1"/>
        <v>44748</v>
      </c>
    </row>
    <row r="26" spans="1:6">
      <c r="A26">
        <v>1</v>
      </c>
      <c r="B26">
        <v>621.5</v>
      </c>
      <c r="C26" t="s">
        <v>63</v>
      </c>
      <c r="D26" t="s">
        <v>3274</v>
      </c>
      <c r="E26" s="68" t="str">
        <f t="shared" si="0"/>
        <v>20171010 9:46:12.590000</v>
      </c>
      <c r="F26" s="69">
        <f t="shared" si="1"/>
        <v>621.5</v>
      </c>
    </row>
    <row r="27" spans="1:6">
      <c r="A27">
        <v>90</v>
      </c>
      <c r="B27">
        <v>621.5</v>
      </c>
      <c r="C27" t="s">
        <v>63</v>
      </c>
      <c r="D27" t="s">
        <v>3274</v>
      </c>
      <c r="E27" s="68" t="str">
        <f t="shared" si="0"/>
        <v>20171010 9:46:12.590000</v>
      </c>
      <c r="F27" s="69">
        <f t="shared" si="1"/>
        <v>55935</v>
      </c>
    </row>
    <row r="28" spans="1:6">
      <c r="A28">
        <v>72</v>
      </c>
      <c r="B28">
        <v>621.5</v>
      </c>
      <c r="C28" t="s">
        <v>63</v>
      </c>
      <c r="D28" t="s">
        <v>3275</v>
      </c>
      <c r="E28" s="68" t="str">
        <f t="shared" si="0"/>
        <v>20171010 9:46:12.591000</v>
      </c>
      <c r="F28" s="69">
        <f t="shared" si="1"/>
        <v>44748</v>
      </c>
    </row>
    <row r="29" spans="1:6">
      <c r="A29">
        <v>6</v>
      </c>
      <c r="B29">
        <v>621.5</v>
      </c>
      <c r="C29" t="s">
        <v>63</v>
      </c>
      <c r="D29" t="s">
        <v>3276</v>
      </c>
      <c r="E29" s="68" t="str">
        <f t="shared" si="0"/>
        <v>20171010 9:46:12.601000</v>
      </c>
      <c r="F29" s="69">
        <f t="shared" si="1"/>
        <v>3729</v>
      </c>
    </row>
    <row r="30" spans="1:6">
      <c r="A30">
        <v>32</v>
      </c>
      <c r="B30">
        <v>621.5</v>
      </c>
      <c r="C30" t="s">
        <v>63</v>
      </c>
      <c r="D30" t="s">
        <v>3277</v>
      </c>
      <c r="E30" s="68" t="str">
        <f t="shared" si="0"/>
        <v>20171010 9:47:03.648000</v>
      </c>
      <c r="F30" s="69">
        <f t="shared" si="1"/>
        <v>19888</v>
      </c>
    </row>
    <row r="31" spans="1:6">
      <c r="A31">
        <v>397</v>
      </c>
      <c r="B31">
        <v>623</v>
      </c>
      <c r="C31" t="s">
        <v>63</v>
      </c>
      <c r="D31" t="s">
        <v>3278</v>
      </c>
      <c r="E31" s="68" t="str">
        <f t="shared" si="0"/>
        <v>20171010 9:50:09.822000</v>
      </c>
      <c r="F31" s="69">
        <f t="shared" si="1"/>
        <v>247331</v>
      </c>
    </row>
    <row r="32" spans="1:6">
      <c r="A32">
        <v>303</v>
      </c>
      <c r="B32">
        <v>623</v>
      </c>
      <c r="C32" t="s">
        <v>63</v>
      </c>
      <c r="D32" t="s">
        <v>3278</v>
      </c>
      <c r="E32" s="68" t="str">
        <f t="shared" si="0"/>
        <v>20171010 9:50:09.822000</v>
      </c>
      <c r="F32" s="69">
        <f t="shared" si="1"/>
        <v>188769</v>
      </c>
    </row>
    <row r="33" spans="1:6">
      <c r="A33">
        <v>500</v>
      </c>
      <c r="B33">
        <v>626</v>
      </c>
      <c r="C33" t="s">
        <v>63</v>
      </c>
      <c r="D33" t="s">
        <v>3279</v>
      </c>
      <c r="E33" s="68" t="str">
        <f t="shared" si="0"/>
        <v>20171010 9:55:15.640000</v>
      </c>
      <c r="F33" s="69">
        <f t="shared" si="1"/>
        <v>313000</v>
      </c>
    </row>
    <row r="34" spans="1:6">
      <c r="A34">
        <v>86</v>
      </c>
      <c r="B34">
        <v>624.5</v>
      </c>
      <c r="C34" t="s">
        <v>63</v>
      </c>
      <c r="D34" t="s">
        <v>3280</v>
      </c>
      <c r="E34" s="68" t="str">
        <f t="shared" si="0"/>
        <v>20171010 10:00:13.147000</v>
      </c>
      <c r="F34" s="69">
        <f t="shared" si="1"/>
        <v>53707</v>
      </c>
    </row>
    <row r="35" spans="1:6">
      <c r="A35">
        <v>103</v>
      </c>
      <c r="B35">
        <v>624.5</v>
      </c>
      <c r="C35" t="s">
        <v>63</v>
      </c>
      <c r="D35" t="s">
        <v>3280</v>
      </c>
      <c r="E35" s="68" t="str">
        <f t="shared" si="0"/>
        <v>20171010 10:00:13.147000</v>
      </c>
      <c r="F35" s="69">
        <f t="shared" si="1"/>
        <v>64323.5</v>
      </c>
    </row>
    <row r="36" spans="1:6">
      <c r="A36">
        <v>89</v>
      </c>
      <c r="B36">
        <v>624.5</v>
      </c>
      <c r="C36" t="s">
        <v>63</v>
      </c>
      <c r="D36" t="s">
        <v>3280</v>
      </c>
      <c r="E36" s="68" t="str">
        <f t="shared" si="0"/>
        <v>20171010 10:00:13.147000</v>
      </c>
      <c r="F36" s="69">
        <f t="shared" si="1"/>
        <v>55580.5</v>
      </c>
    </row>
    <row r="37" spans="1:6">
      <c r="A37">
        <v>100</v>
      </c>
      <c r="B37">
        <v>624.5</v>
      </c>
      <c r="C37" t="s">
        <v>63</v>
      </c>
      <c r="D37" t="s">
        <v>3280</v>
      </c>
      <c r="E37" s="68" t="str">
        <f t="shared" si="0"/>
        <v>20171010 10:00:13.147000</v>
      </c>
      <c r="F37" s="69">
        <f t="shared" si="1"/>
        <v>62450</v>
      </c>
    </row>
    <row r="38" spans="1:6">
      <c r="A38">
        <v>88</v>
      </c>
      <c r="B38">
        <v>624.5</v>
      </c>
      <c r="C38" t="s">
        <v>63</v>
      </c>
      <c r="D38" t="s">
        <v>3280</v>
      </c>
      <c r="E38" s="68" t="str">
        <f t="shared" si="0"/>
        <v>20171010 10:00:13.147000</v>
      </c>
      <c r="F38" s="69">
        <f t="shared" si="1"/>
        <v>54956</v>
      </c>
    </row>
    <row r="39" spans="1:6">
      <c r="A39">
        <v>34</v>
      </c>
      <c r="B39">
        <v>624.5</v>
      </c>
      <c r="C39" t="s">
        <v>63</v>
      </c>
      <c r="D39" t="s">
        <v>3280</v>
      </c>
      <c r="E39" s="68" t="str">
        <f t="shared" si="0"/>
        <v>20171010 10:00:13.147000</v>
      </c>
      <c r="F39" s="69">
        <f t="shared" si="1"/>
        <v>21233</v>
      </c>
    </row>
    <row r="40" spans="1:6">
      <c r="A40">
        <v>100</v>
      </c>
      <c r="B40">
        <v>624.5</v>
      </c>
      <c r="C40" t="s">
        <v>63</v>
      </c>
      <c r="D40" t="s">
        <v>3281</v>
      </c>
      <c r="E40" s="68" t="str">
        <f t="shared" si="0"/>
        <v>20171010 10:07:47.842000</v>
      </c>
      <c r="F40" s="69">
        <f t="shared" si="1"/>
        <v>62450</v>
      </c>
    </row>
    <row r="41" spans="1:6">
      <c r="A41">
        <v>300</v>
      </c>
      <c r="B41">
        <v>624.5</v>
      </c>
      <c r="C41" t="s">
        <v>63</v>
      </c>
      <c r="D41" t="s">
        <v>3282</v>
      </c>
      <c r="E41" s="68" t="str">
        <f t="shared" si="0"/>
        <v>20171010 10:08:00.132000</v>
      </c>
      <c r="F41" s="69">
        <f t="shared" si="1"/>
        <v>187350</v>
      </c>
    </row>
    <row r="42" spans="1:6">
      <c r="A42">
        <v>58</v>
      </c>
      <c r="B42">
        <v>626</v>
      </c>
      <c r="C42" t="s">
        <v>63</v>
      </c>
      <c r="D42" t="s">
        <v>3283</v>
      </c>
      <c r="E42" s="68" t="str">
        <f t="shared" si="0"/>
        <v>20171010 10:12:14.110000</v>
      </c>
      <c r="F42" s="69">
        <f t="shared" si="1"/>
        <v>36308</v>
      </c>
    </row>
    <row r="43" spans="1:6">
      <c r="A43">
        <v>260</v>
      </c>
      <c r="B43">
        <v>626</v>
      </c>
      <c r="C43" t="s">
        <v>63</v>
      </c>
      <c r="D43" t="s">
        <v>3284</v>
      </c>
      <c r="E43" s="68" t="str">
        <f t="shared" si="0"/>
        <v>20171010 10:12:17.170000</v>
      </c>
      <c r="F43" s="69">
        <f t="shared" si="1"/>
        <v>162760</v>
      </c>
    </row>
    <row r="44" spans="1:6">
      <c r="A44">
        <v>82</v>
      </c>
      <c r="B44">
        <v>626</v>
      </c>
      <c r="C44" t="s">
        <v>63</v>
      </c>
      <c r="D44" t="s">
        <v>3285</v>
      </c>
      <c r="E44" s="68" t="str">
        <f t="shared" si="0"/>
        <v>20171010 10:12:20.786000</v>
      </c>
      <c r="F44" s="69">
        <f t="shared" si="1"/>
        <v>51332</v>
      </c>
    </row>
    <row r="45" spans="1:6">
      <c r="A45">
        <v>99</v>
      </c>
      <c r="B45">
        <v>625.5</v>
      </c>
      <c r="C45" t="s">
        <v>63</v>
      </c>
      <c r="D45" t="s">
        <v>3286</v>
      </c>
      <c r="E45" s="68" t="str">
        <f t="shared" si="0"/>
        <v>20171010 10:14:49.744000</v>
      </c>
      <c r="F45" s="69">
        <f t="shared" si="1"/>
        <v>61924.5</v>
      </c>
    </row>
    <row r="46" spans="1:6">
      <c r="A46">
        <v>88</v>
      </c>
      <c r="B46">
        <v>625.5</v>
      </c>
      <c r="C46" t="s">
        <v>63</v>
      </c>
      <c r="D46" t="s">
        <v>3286</v>
      </c>
      <c r="E46" s="68" t="str">
        <f t="shared" si="0"/>
        <v>20171010 10:14:49.744000</v>
      </c>
      <c r="F46" s="69">
        <f t="shared" si="1"/>
        <v>55044</v>
      </c>
    </row>
    <row r="47" spans="1:6">
      <c r="A47">
        <v>313</v>
      </c>
      <c r="B47">
        <v>625.5</v>
      </c>
      <c r="C47" t="s">
        <v>63</v>
      </c>
      <c r="D47" t="s">
        <v>3287</v>
      </c>
      <c r="E47" s="68" t="str">
        <f t="shared" si="0"/>
        <v>20171010 10:14:53.789000</v>
      </c>
      <c r="F47" s="69">
        <f t="shared" si="1"/>
        <v>195781.5</v>
      </c>
    </row>
    <row r="48" spans="1:6">
      <c r="A48">
        <v>5</v>
      </c>
      <c r="B48">
        <v>623.5</v>
      </c>
      <c r="C48" t="s">
        <v>70</v>
      </c>
      <c r="D48" t="s">
        <v>3288</v>
      </c>
      <c r="E48" s="68" t="str">
        <f t="shared" si="0"/>
        <v>20171010 10:19:02.302682</v>
      </c>
      <c r="F48" s="69">
        <f t="shared" si="1"/>
        <v>3117.5</v>
      </c>
    </row>
    <row r="49" spans="1:6">
      <c r="A49">
        <v>29</v>
      </c>
      <c r="B49">
        <v>623.5</v>
      </c>
      <c r="C49" t="s">
        <v>70</v>
      </c>
      <c r="D49" t="s">
        <v>3289</v>
      </c>
      <c r="E49" s="68" t="str">
        <f t="shared" si="0"/>
        <v>20171010 10:19:02.302799</v>
      </c>
      <c r="F49" s="69">
        <f t="shared" si="1"/>
        <v>18081.5</v>
      </c>
    </row>
    <row r="50" spans="1:6">
      <c r="A50">
        <v>388</v>
      </c>
      <c r="B50">
        <v>623.5</v>
      </c>
      <c r="C50" t="s">
        <v>63</v>
      </c>
      <c r="D50" t="s">
        <v>3290</v>
      </c>
      <c r="E50" s="68" t="str">
        <f t="shared" si="0"/>
        <v>20171010 10:19:21.179000</v>
      </c>
      <c r="F50" s="69">
        <f t="shared" si="1"/>
        <v>241918</v>
      </c>
    </row>
    <row r="51" spans="1:6">
      <c r="A51">
        <v>67</v>
      </c>
      <c r="B51">
        <v>623.5</v>
      </c>
      <c r="C51" t="s">
        <v>67</v>
      </c>
      <c r="D51" t="s">
        <v>3291</v>
      </c>
      <c r="E51" s="68" t="str">
        <f t="shared" si="0"/>
        <v>20171010 10:19:21.188765</v>
      </c>
      <c r="F51" s="69">
        <f t="shared" si="1"/>
        <v>41774.5</v>
      </c>
    </row>
    <row r="52" spans="1:6">
      <c r="A52">
        <v>11</v>
      </c>
      <c r="B52">
        <v>623.5</v>
      </c>
      <c r="C52" t="s">
        <v>70</v>
      </c>
      <c r="D52" t="s">
        <v>3292</v>
      </c>
      <c r="E52" s="68" t="str">
        <f t="shared" si="0"/>
        <v>20171010 10:19:21.188771</v>
      </c>
      <c r="F52" s="69">
        <f t="shared" si="1"/>
        <v>6858.5</v>
      </c>
    </row>
    <row r="53" spans="1:6">
      <c r="A53">
        <v>100</v>
      </c>
      <c r="B53">
        <v>622</v>
      </c>
      <c r="C53" t="s">
        <v>63</v>
      </c>
      <c r="D53" t="s">
        <v>3293</v>
      </c>
      <c r="E53" s="68" t="str">
        <f t="shared" si="0"/>
        <v>20171010 10:25:46.625000</v>
      </c>
      <c r="F53" s="69">
        <f t="shared" si="1"/>
        <v>62200</v>
      </c>
    </row>
    <row r="54" spans="1:6">
      <c r="A54">
        <v>100</v>
      </c>
      <c r="B54">
        <v>622</v>
      </c>
      <c r="C54" t="s">
        <v>63</v>
      </c>
      <c r="D54" t="s">
        <v>3293</v>
      </c>
      <c r="E54" s="68" t="str">
        <f t="shared" si="0"/>
        <v>20171010 10:25:46.625000</v>
      </c>
      <c r="F54" s="69">
        <f t="shared" si="1"/>
        <v>62200</v>
      </c>
    </row>
    <row r="55" spans="1:6">
      <c r="A55">
        <v>86</v>
      </c>
      <c r="B55">
        <v>622</v>
      </c>
      <c r="C55" t="s">
        <v>63</v>
      </c>
      <c r="D55" t="s">
        <v>3293</v>
      </c>
      <c r="E55" s="68" t="str">
        <f t="shared" si="0"/>
        <v>20171010 10:25:46.625000</v>
      </c>
      <c r="F55" s="69">
        <f t="shared" si="1"/>
        <v>53492</v>
      </c>
    </row>
    <row r="56" spans="1:6">
      <c r="A56">
        <v>100</v>
      </c>
      <c r="B56">
        <v>622</v>
      </c>
      <c r="C56" t="s">
        <v>63</v>
      </c>
      <c r="D56" t="s">
        <v>3293</v>
      </c>
      <c r="E56" s="68" t="str">
        <f t="shared" si="0"/>
        <v>20171010 10:25:46.625000</v>
      </c>
      <c r="F56" s="69">
        <f t="shared" si="1"/>
        <v>62200</v>
      </c>
    </row>
    <row r="57" spans="1:6">
      <c r="A57">
        <v>100</v>
      </c>
      <c r="B57">
        <v>622</v>
      </c>
      <c r="C57" t="s">
        <v>63</v>
      </c>
      <c r="D57" t="s">
        <v>3293</v>
      </c>
      <c r="E57" s="68" t="str">
        <f t="shared" si="0"/>
        <v>20171010 10:25:46.625000</v>
      </c>
      <c r="F57" s="69">
        <f t="shared" si="1"/>
        <v>62200</v>
      </c>
    </row>
    <row r="58" spans="1:6">
      <c r="A58">
        <v>14</v>
      </c>
      <c r="B58">
        <v>622</v>
      </c>
      <c r="C58" t="s">
        <v>63</v>
      </c>
      <c r="D58" t="s">
        <v>3293</v>
      </c>
      <c r="E58" s="68" t="str">
        <f t="shared" si="0"/>
        <v>20171010 10:25:46.625000</v>
      </c>
      <c r="F58" s="69">
        <f t="shared" si="1"/>
        <v>8708</v>
      </c>
    </row>
    <row r="59" spans="1:6">
      <c r="A59">
        <v>500</v>
      </c>
      <c r="B59">
        <v>621</v>
      </c>
      <c r="C59" t="s">
        <v>63</v>
      </c>
      <c r="D59" t="s">
        <v>3294</v>
      </c>
      <c r="E59" s="68" t="str">
        <f t="shared" si="0"/>
        <v>20171010 11:11:02.109000</v>
      </c>
      <c r="F59" s="69">
        <f t="shared" si="1"/>
        <v>310500</v>
      </c>
    </row>
    <row r="60" spans="1:6">
      <c r="A60">
        <v>109</v>
      </c>
      <c r="B60">
        <v>621</v>
      </c>
      <c r="C60" t="s">
        <v>63</v>
      </c>
      <c r="D60" t="s">
        <v>3295</v>
      </c>
      <c r="E60" s="68" t="str">
        <f t="shared" si="0"/>
        <v>20171010 11:46:01.666000</v>
      </c>
      <c r="F60" s="69">
        <f t="shared" si="1"/>
        <v>67689</v>
      </c>
    </row>
    <row r="61" spans="1:6">
      <c r="A61">
        <v>139</v>
      </c>
      <c r="B61">
        <v>621</v>
      </c>
      <c r="C61" t="s">
        <v>63</v>
      </c>
      <c r="D61" t="s">
        <v>3295</v>
      </c>
      <c r="E61" s="68" t="str">
        <f t="shared" si="0"/>
        <v>20171010 11:46:01.666000</v>
      </c>
      <c r="F61" s="69">
        <f t="shared" si="1"/>
        <v>86319</v>
      </c>
    </row>
    <row r="62" spans="1:6">
      <c r="A62">
        <v>252</v>
      </c>
      <c r="B62">
        <v>621</v>
      </c>
      <c r="C62" t="s">
        <v>63</v>
      </c>
      <c r="D62" t="s">
        <v>3295</v>
      </c>
      <c r="E62" s="68" t="str">
        <f t="shared" si="0"/>
        <v>20171010 11:46:01.666000</v>
      </c>
      <c r="F62" s="69">
        <f t="shared" si="1"/>
        <v>156492</v>
      </c>
    </row>
    <row r="63" spans="1:6">
      <c r="A63">
        <v>100</v>
      </c>
      <c r="B63">
        <v>621.5</v>
      </c>
      <c r="C63" t="s">
        <v>63</v>
      </c>
      <c r="D63" t="s">
        <v>3296</v>
      </c>
      <c r="E63" s="68" t="str">
        <f t="shared" si="0"/>
        <v>20171010 11:51:35.136000</v>
      </c>
      <c r="F63" s="69">
        <f t="shared" si="1"/>
        <v>62150</v>
      </c>
    </row>
    <row r="64" spans="1:6">
      <c r="A64">
        <v>86</v>
      </c>
      <c r="B64">
        <v>621.5</v>
      </c>
      <c r="C64" t="s">
        <v>63</v>
      </c>
      <c r="D64" t="s">
        <v>3296</v>
      </c>
      <c r="E64" s="68" t="str">
        <f t="shared" si="0"/>
        <v>20171010 11:51:35.136000</v>
      </c>
      <c r="F64" s="69">
        <f t="shared" si="1"/>
        <v>53449</v>
      </c>
    </row>
    <row r="65" spans="1:6">
      <c r="A65">
        <v>100</v>
      </c>
      <c r="B65">
        <v>621.5</v>
      </c>
      <c r="C65" t="s">
        <v>63</v>
      </c>
      <c r="D65" t="s">
        <v>3296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1010 11:51:35.136000</v>
      </c>
      <c r="F65" s="69">
        <f t="shared" si="1"/>
        <v>62150</v>
      </c>
    </row>
    <row r="66" spans="1:6">
      <c r="A66">
        <v>181</v>
      </c>
      <c r="B66">
        <v>621.5</v>
      </c>
      <c r="C66" t="s">
        <v>63</v>
      </c>
      <c r="D66" t="s">
        <v>3296</v>
      </c>
      <c r="E66" s="68" t="str">
        <f t="shared" si="4"/>
        <v>20171010 11:51:35.136000</v>
      </c>
      <c r="F66" s="69">
        <f t="shared" ref="F66:F129" si="5">A66*B66</f>
        <v>112491.5</v>
      </c>
    </row>
    <row r="67" spans="1:6">
      <c r="A67">
        <v>33</v>
      </c>
      <c r="B67">
        <v>621.5</v>
      </c>
      <c r="C67" t="s">
        <v>63</v>
      </c>
      <c r="D67" t="s">
        <v>3296</v>
      </c>
      <c r="E67" s="68" t="str">
        <f t="shared" si="4"/>
        <v>20171010 11:51:35.136000</v>
      </c>
      <c r="F67" s="69">
        <f t="shared" si="5"/>
        <v>20509.5</v>
      </c>
    </row>
    <row r="68" spans="1:6">
      <c r="A68">
        <v>97</v>
      </c>
      <c r="B68">
        <v>622</v>
      </c>
      <c r="C68" t="s">
        <v>63</v>
      </c>
      <c r="D68" t="s">
        <v>3297</v>
      </c>
      <c r="E68" s="68" t="str">
        <f t="shared" si="4"/>
        <v>20171010 12:02:33.739000</v>
      </c>
      <c r="F68" s="69">
        <f t="shared" si="5"/>
        <v>60334</v>
      </c>
    </row>
    <row r="69" spans="1:6">
      <c r="A69">
        <v>86</v>
      </c>
      <c r="B69">
        <v>622</v>
      </c>
      <c r="C69" t="s">
        <v>63</v>
      </c>
      <c r="D69" t="s">
        <v>3297</v>
      </c>
      <c r="E69" s="68" t="str">
        <f t="shared" si="4"/>
        <v>20171010 12:02:33.739000</v>
      </c>
      <c r="F69" s="69">
        <f t="shared" si="5"/>
        <v>53492</v>
      </c>
    </row>
    <row r="70" spans="1:6">
      <c r="A70">
        <v>104</v>
      </c>
      <c r="B70">
        <v>622</v>
      </c>
      <c r="C70" t="s">
        <v>63</v>
      </c>
      <c r="D70" t="s">
        <v>3297</v>
      </c>
      <c r="E70" s="68" t="str">
        <f t="shared" si="4"/>
        <v>20171010 12:02:33.739000</v>
      </c>
      <c r="F70" s="69">
        <f t="shared" si="5"/>
        <v>64688</v>
      </c>
    </row>
    <row r="71" spans="1:6">
      <c r="A71">
        <v>100</v>
      </c>
      <c r="B71">
        <v>622</v>
      </c>
      <c r="C71" t="s">
        <v>63</v>
      </c>
      <c r="D71" t="s">
        <v>3297</v>
      </c>
      <c r="E71" s="68" t="str">
        <f t="shared" si="4"/>
        <v>20171010 12:02:33.739000</v>
      </c>
      <c r="F71" s="69">
        <f t="shared" si="5"/>
        <v>62200</v>
      </c>
    </row>
    <row r="72" spans="1:6">
      <c r="A72">
        <v>80</v>
      </c>
      <c r="B72">
        <v>622</v>
      </c>
      <c r="C72" t="s">
        <v>63</v>
      </c>
      <c r="D72" t="s">
        <v>3297</v>
      </c>
      <c r="E72" s="68" t="str">
        <f t="shared" si="4"/>
        <v>20171010 12:02:33.739000</v>
      </c>
      <c r="F72" s="69">
        <f t="shared" si="5"/>
        <v>49760</v>
      </c>
    </row>
    <row r="73" spans="1:6">
      <c r="A73">
        <v>33</v>
      </c>
      <c r="B73">
        <v>622</v>
      </c>
      <c r="C73" t="s">
        <v>63</v>
      </c>
      <c r="D73" t="s">
        <v>3297</v>
      </c>
      <c r="E73" s="68" t="str">
        <f t="shared" si="4"/>
        <v>20171010 12:02:33.739000</v>
      </c>
      <c r="F73" s="69">
        <f t="shared" si="5"/>
        <v>20526</v>
      </c>
    </row>
    <row r="74" spans="1:6">
      <c r="A74">
        <v>1000</v>
      </c>
      <c r="B74">
        <v>623</v>
      </c>
      <c r="C74" t="s">
        <v>63</v>
      </c>
      <c r="D74" t="s">
        <v>3298</v>
      </c>
      <c r="E74" s="68" t="str">
        <f t="shared" si="4"/>
        <v>20171010 12:17:35.875100</v>
      </c>
      <c r="F74" s="69">
        <f t="shared" si="5"/>
        <v>623000</v>
      </c>
    </row>
    <row r="75" spans="1:6">
      <c r="A75">
        <v>100</v>
      </c>
      <c r="B75">
        <v>623.5</v>
      </c>
      <c r="C75" t="s">
        <v>63</v>
      </c>
      <c r="D75" t="s">
        <v>3299</v>
      </c>
      <c r="E75" s="68" t="str">
        <f t="shared" si="4"/>
        <v>20171010 12:44:54.685000</v>
      </c>
      <c r="F75" s="69">
        <f t="shared" si="5"/>
        <v>62350</v>
      </c>
    </row>
    <row r="76" spans="1:6">
      <c r="A76">
        <v>96</v>
      </c>
      <c r="B76">
        <v>623.5</v>
      </c>
      <c r="C76" t="s">
        <v>63</v>
      </c>
      <c r="D76" t="s">
        <v>3299</v>
      </c>
      <c r="E76" s="68" t="str">
        <f t="shared" si="4"/>
        <v>20171010 12:44:54.685000</v>
      </c>
      <c r="F76" s="69">
        <f t="shared" si="5"/>
        <v>59856</v>
      </c>
    </row>
    <row r="77" spans="1:6">
      <c r="A77">
        <v>79</v>
      </c>
      <c r="B77">
        <v>623.5</v>
      </c>
      <c r="C77" t="s">
        <v>63</v>
      </c>
      <c r="D77" t="s">
        <v>3299</v>
      </c>
      <c r="E77" s="68" t="str">
        <f t="shared" si="4"/>
        <v>20171010 12:44:54.685000</v>
      </c>
      <c r="F77" s="69">
        <f t="shared" si="5"/>
        <v>49256.5</v>
      </c>
    </row>
    <row r="78" spans="1:6">
      <c r="A78">
        <v>100</v>
      </c>
      <c r="B78">
        <v>623.5</v>
      </c>
      <c r="C78" t="s">
        <v>63</v>
      </c>
      <c r="D78" t="s">
        <v>3299</v>
      </c>
      <c r="E78" s="68" t="str">
        <f t="shared" si="4"/>
        <v>20171010 12:44:54.685000</v>
      </c>
      <c r="F78" s="69">
        <f t="shared" si="5"/>
        <v>62350</v>
      </c>
    </row>
    <row r="79" spans="1:6">
      <c r="A79">
        <v>87</v>
      </c>
      <c r="B79">
        <v>623.5</v>
      </c>
      <c r="C79" t="s">
        <v>63</v>
      </c>
      <c r="D79" t="s">
        <v>3299</v>
      </c>
      <c r="E79" s="68" t="str">
        <f t="shared" si="4"/>
        <v>20171010 12:44:54.685000</v>
      </c>
      <c r="F79" s="69">
        <f t="shared" si="5"/>
        <v>54244.5</v>
      </c>
    </row>
    <row r="80" spans="1:6">
      <c r="A80">
        <v>38</v>
      </c>
      <c r="B80">
        <v>623.5</v>
      </c>
      <c r="C80" t="s">
        <v>63</v>
      </c>
      <c r="D80" t="s">
        <v>3299</v>
      </c>
      <c r="E80" s="68" t="str">
        <f t="shared" si="4"/>
        <v>20171010 12:44:54.685000</v>
      </c>
      <c r="F80" s="69">
        <f t="shared" si="5"/>
        <v>23693</v>
      </c>
    </row>
    <row r="81" spans="1:6">
      <c r="A81">
        <v>73</v>
      </c>
      <c r="B81">
        <v>623.5</v>
      </c>
      <c r="C81" t="s">
        <v>63</v>
      </c>
      <c r="D81" t="s">
        <v>3300</v>
      </c>
      <c r="E81" s="68" t="str">
        <f t="shared" si="4"/>
        <v>20171010 12:55:23.056000</v>
      </c>
      <c r="F81" s="69">
        <f t="shared" si="5"/>
        <v>45515.5</v>
      </c>
    </row>
    <row r="82" spans="1:6">
      <c r="A82">
        <v>100</v>
      </c>
      <c r="B82">
        <v>623.5</v>
      </c>
      <c r="C82" t="s">
        <v>63</v>
      </c>
      <c r="D82" t="s">
        <v>3300</v>
      </c>
      <c r="E82" s="68" t="str">
        <f t="shared" si="4"/>
        <v>20171010 12:55:23.056000</v>
      </c>
      <c r="F82" s="69">
        <f t="shared" si="5"/>
        <v>62350</v>
      </c>
    </row>
    <row r="83" spans="1:6">
      <c r="A83">
        <v>123</v>
      </c>
      <c r="B83">
        <v>623.5</v>
      </c>
      <c r="C83" t="s">
        <v>63</v>
      </c>
      <c r="D83" t="s">
        <v>3300</v>
      </c>
      <c r="E83" s="68" t="str">
        <f t="shared" si="4"/>
        <v>20171010 12:55:23.056000</v>
      </c>
      <c r="F83" s="69">
        <f t="shared" si="5"/>
        <v>76690.5</v>
      </c>
    </row>
    <row r="84" spans="1:6">
      <c r="A84">
        <v>100</v>
      </c>
      <c r="B84">
        <v>623.5</v>
      </c>
      <c r="C84" t="s">
        <v>63</v>
      </c>
      <c r="D84" t="s">
        <v>3300</v>
      </c>
      <c r="E84" s="68" t="str">
        <f t="shared" si="4"/>
        <v>20171010 12:55:23.056000</v>
      </c>
      <c r="F84" s="69">
        <f t="shared" si="5"/>
        <v>62350</v>
      </c>
    </row>
    <row r="85" spans="1:6">
      <c r="A85">
        <v>75</v>
      </c>
      <c r="B85">
        <v>623.5</v>
      </c>
      <c r="C85" t="s">
        <v>63</v>
      </c>
      <c r="D85" t="s">
        <v>3300</v>
      </c>
      <c r="E85" s="68" t="str">
        <f t="shared" si="4"/>
        <v>20171010 12:55:23.056000</v>
      </c>
      <c r="F85" s="69">
        <f t="shared" si="5"/>
        <v>46762.5</v>
      </c>
    </row>
    <row r="86" spans="1:6">
      <c r="A86">
        <v>29</v>
      </c>
      <c r="B86">
        <v>623.5</v>
      </c>
      <c r="C86" t="s">
        <v>63</v>
      </c>
      <c r="D86" t="s">
        <v>3300</v>
      </c>
      <c r="E86" s="68" t="str">
        <f t="shared" si="4"/>
        <v>20171010 12:55:23.056000</v>
      </c>
      <c r="F86" s="69">
        <f t="shared" si="5"/>
        <v>18081.5</v>
      </c>
    </row>
    <row r="87" spans="1:6">
      <c r="A87">
        <v>12</v>
      </c>
      <c r="B87">
        <v>625</v>
      </c>
      <c r="C87" t="s">
        <v>63</v>
      </c>
      <c r="D87" t="s">
        <v>3301</v>
      </c>
      <c r="E87" s="68" t="str">
        <f t="shared" si="4"/>
        <v>20171010 13:02:34.523000</v>
      </c>
      <c r="F87" s="69">
        <f t="shared" si="5"/>
        <v>7500</v>
      </c>
    </row>
    <row r="88" spans="1:6">
      <c r="A88">
        <v>200</v>
      </c>
      <c r="B88">
        <v>625</v>
      </c>
      <c r="C88" t="s">
        <v>63</v>
      </c>
      <c r="D88" t="s">
        <v>3301</v>
      </c>
      <c r="E88" s="68" t="str">
        <f t="shared" si="4"/>
        <v>20171010 13:02:34.523000</v>
      </c>
      <c r="F88" s="69">
        <f t="shared" si="5"/>
        <v>125000</v>
      </c>
    </row>
    <row r="89" spans="1:6">
      <c r="A89">
        <v>54</v>
      </c>
      <c r="B89">
        <v>625</v>
      </c>
      <c r="C89" t="s">
        <v>63</v>
      </c>
      <c r="D89" t="s">
        <v>3301</v>
      </c>
      <c r="E89" s="68" t="str">
        <f t="shared" si="4"/>
        <v>20171010 13:02:34.523000</v>
      </c>
      <c r="F89" s="69">
        <f t="shared" si="5"/>
        <v>33750</v>
      </c>
    </row>
    <row r="90" spans="1:6">
      <c r="A90">
        <v>234</v>
      </c>
      <c r="B90">
        <v>625</v>
      </c>
      <c r="C90" t="s">
        <v>63</v>
      </c>
      <c r="D90" t="s">
        <v>3301</v>
      </c>
      <c r="E90" s="68" t="str">
        <f t="shared" si="4"/>
        <v>20171010 13:02:34.523000</v>
      </c>
      <c r="F90" s="69">
        <f t="shared" si="5"/>
        <v>146250</v>
      </c>
    </row>
    <row r="91" spans="1:6">
      <c r="A91">
        <v>100</v>
      </c>
      <c r="B91">
        <v>624.5</v>
      </c>
      <c r="C91" t="s">
        <v>63</v>
      </c>
      <c r="D91" t="s">
        <v>3302</v>
      </c>
      <c r="E91" s="68" t="str">
        <f t="shared" si="4"/>
        <v>20171010 13:20:46.706000</v>
      </c>
      <c r="F91" s="69">
        <f t="shared" si="5"/>
        <v>62450</v>
      </c>
    </row>
    <row r="92" spans="1:6">
      <c r="A92">
        <v>100</v>
      </c>
      <c r="B92">
        <v>624.5</v>
      </c>
      <c r="C92" t="s">
        <v>63</v>
      </c>
      <c r="D92" t="s">
        <v>3302</v>
      </c>
      <c r="E92" s="68" t="str">
        <f t="shared" si="4"/>
        <v>20171010 13:20:46.706000</v>
      </c>
      <c r="F92" s="69">
        <f t="shared" si="5"/>
        <v>62450</v>
      </c>
    </row>
    <row r="93" spans="1:6">
      <c r="A93">
        <v>39</v>
      </c>
      <c r="B93">
        <v>624.5</v>
      </c>
      <c r="C93" t="s">
        <v>63</v>
      </c>
      <c r="D93" t="s">
        <v>3302</v>
      </c>
      <c r="E93" s="68" t="str">
        <f t="shared" si="4"/>
        <v>20171010 13:20:46.706000</v>
      </c>
      <c r="F93" s="69">
        <f t="shared" si="5"/>
        <v>24355.5</v>
      </c>
    </row>
    <row r="94" spans="1:6">
      <c r="A94">
        <v>188</v>
      </c>
      <c r="B94">
        <v>624.5</v>
      </c>
      <c r="C94" t="s">
        <v>63</v>
      </c>
      <c r="D94" t="s">
        <v>3302</v>
      </c>
      <c r="E94" s="68" t="str">
        <f t="shared" si="4"/>
        <v>20171010 13:20:46.706000</v>
      </c>
      <c r="F94" s="69">
        <f t="shared" si="5"/>
        <v>117406</v>
      </c>
    </row>
    <row r="95" spans="1:6">
      <c r="A95">
        <v>41</v>
      </c>
      <c r="B95">
        <v>624.5</v>
      </c>
      <c r="C95" t="s">
        <v>63</v>
      </c>
      <c r="D95" t="s">
        <v>3302</v>
      </c>
      <c r="E95" s="68" t="str">
        <f t="shared" si="4"/>
        <v>20171010 13:20:46.706000</v>
      </c>
      <c r="F95" s="69">
        <f t="shared" si="5"/>
        <v>25604.5</v>
      </c>
    </row>
    <row r="96" spans="1:6">
      <c r="A96">
        <v>15</v>
      </c>
      <c r="B96">
        <v>624.5</v>
      </c>
      <c r="C96" t="s">
        <v>63</v>
      </c>
      <c r="D96" t="s">
        <v>3302</v>
      </c>
      <c r="E96" s="68" t="str">
        <f t="shared" si="4"/>
        <v>20171010 13:20:46.706000</v>
      </c>
      <c r="F96" s="69">
        <f t="shared" si="5"/>
        <v>9367.5</v>
      </c>
    </row>
    <row r="97" spans="1:6">
      <c r="A97">
        <v>17</v>
      </c>
      <c r="B97">
        <v>623.5</v>
      </c>
      <c r="C97" t="s">
        <v>63</v>
      </c>
      <c r="D97" t="s">
        <v>3303</v>
      </c>
      <c r="E97" s="68" t="str">
        <f t="shared" si="4"/>
        <v>20171010 14:11:26.423000</v>
      </c>
      <c r="F97" s="69">
        <f t="shared" si="5"/>
        <v>10599.5</v>
      </c>
    </row>
    <row r="98" spans="1:6">
      <c r="A98">
        <v>80</v>
      </c>
      <c r="B98">
        <v>624</v>
      </c>
      <c r="C98" t="s">
        <v>63</v>
      </c>
      <c r="D98" t="s">
        <v>3304</v>
      </c>
      <c r="E98" s="68" t="str">
        <f t="shared" si="4"/>
        <v>20171010 14:53:30.174000</v>
      </c>
      <c r="F98" s="69">
        <f t="shared" si="5"/>
        <v>49920</v>
      </c>
    </row>
    <row r="99" spans="1:6">
      <c r="A99">
        <v>55</v>
      </c>
      <c r="B99">
        <v>624</v>
      </c>
      <c r="C99" t="s">
        <v>63</v>
      </c>
      <c r="D99" t="s">
        <v>3304</v>
      </c>
      <c r="E99" s="68" t="str">
        <f t="shared" si="4"/>
        <v>20171010 14:53:30.174000</v>
      </c>
      <c r="F99" s="69">
        <f t="shared" si="5"/>
        <v>34320</v>
      </c>
    </row>
    <row r="100" spans="1:6">
      <c r="A100">
        <v>100</v>
      </c>
      <c r="B100">
        <v>624</v>
      </c>
      <c r="C100" t="s">
        <v>63</v>
      </c>
      <c r="D100" t="s">
        <v>3304</v>
      </c>
      <c r="E100" s="68" t="str">
        <f t="shared" si="4"/>
        <v>20171010 14:53:30.174000</v>
      </c>
      <c r="F100" s="69">
        <f t="shared" si="5"/>
        <v>62400</v>
      </c>
    </row>
    <row r="101" spans="1:6">
      <c r="A101">
        <v>100</v>
      </c>
      <c r="B101">
        <v>624</v>
      </c>
      <c r="C101" t="s">
        <v>63</v>
      </c>
      <c r="D101" t="s">
        <v>3304</v>
      </c>
      <c r="E101" s="68" t="str">
        <f t="shared" si="4"/>
        <v>20171010 14:53:30.174000</v>
      </c>
      <c r="F101" s="69">
        <f t="shared" si="5"/>
        <v>62400</v>
      </c>
    </row>
    <row r="102" spans="1:6">
      <c r="A102">
        <v>177</v>
      </c>
      <c r="B102">
        <v>624</v>
      </c>
      <c r="C102" t="s">
        <v>63</v>
      </c>
      <c r="D102" t="s">
        <v>3304</v>
      </c>
      <c r="E102" s="68" t="str">
        <f t="shared" si="4"/>
        <v>20171010 14:53:30.174000</v>
      </c>
      <c r="F102" s="69">
        <f t="shared" si="5"/>
        <v>110448</v>
      </c>
    </row>
    <row r="103" spans="1:6">
      <c r="A103">
        <v>100</v>
      </c>
      <c r="B103">
        <v>624</v>
      </c>
      <c r="C103" t="s">
        <v>63</v>
      </c>
      <c r="D103" t="s">
        <v>3304</v>
      </c>
      <c r="E103" s="68" t="str">
        <f t="shared" si="4"/>
        <v>20171010 14:53:30.174000</v>
      </c>
      <c r="F103" s="69">
        <f t="shared" si="5"/>
        <v>62400</v>
      </c>
    </row>
    <row r="104" spans="1:6">
      <c r="A104">
        <v>176</v>
      </c>
      <c r="B104">
        <v>624</v>
      </c>
      <c r="C104" t="s">
        <v>63</v>
      </c>
      <c r="D104" t="s">
        <v>3304</v>
      </c>
      <c r="E104" s="68" t="str">
        <f t="shared" si="4"/>
        <v>20171010 14:53:30.174000</v>
      </c>
      <c r="F104" s="69">
        <f t="shared" si="5"/>
        <v>109824</v>
      </c>
    </row>
    <row r="105" spans="1:6">
      <c r="A105">
        <v>157</v>
      </c>
      <c r="B105">
        <v>624</v>
      </c>
      <c r="C105" t="s">
        <v>63</v>
      </c>
      <c r="D105" t="s">
        <v>3305</v>
      </c>
      <c r="E105" s="68" t="str">
        <f t="shared" si="4"/>
        <v>20171010 14:53:30.202000</v>
      </c>
      <c r="F105" s="69">
        <f t="shared" si="5"/>
        <v>97968</v>
      </c>
    </row>
    <row r="106" spans="1:6">
      <c r="A106">
        <v>40</v>
      </c>
      <c r="B106">
        <v>624</v>
      </c>
      <c r="C106" t="s">
        <v>63</v>
      </c>
      <c r="D106" t="s">
        <v>3306</v>
      </c>
      <c r="E106" s="68" t="str">
        <f t="shared" si="4"/>
        <v>20171010 14:53:50.693000</v>
      </c>
      <c r="F106" s="69">
        <f t="shared" si="5"/>
        <v>24960</v>
      </c>
    </row>
    <row r="107" spans="1:6">
      <c r="A107">
        <v>15</v>
      </c>
      <c r="B107">
        <v>624</v>
      </c>
      <c r="C107" t="s">
        <v>63</v>
      </c>
      <c r="D107" t="s">
        <v>3307</v>
      </c>
      <c r="E107" s="68" t="str">
        <f t="shared" si="4"/>
        <v>20171010 14:56:01.437000</v>
      </c>
      <c r="F107" s="69">
        <f t="shared" si="5"/>
        <v>9360</v>
      </c>
    </row>
    <row r="108" spans="1:6">
      <c r="A108">
        <v>685</v>
      </c>
      <c r="B108">
        <v>623</v>
      </c>
      <c r="C108" t="s">
        <v>63</v>
      </c>
      <c r="D108" t="s">
        <v>3308</v>
      </c>
      <c r="E108" s="68" t="str">
        <f t="shared" si="4"/>
        <v>20171010 15:16:53.964000</v>
      </c>
      <c r="F108" s="69">
        <f t="shared" si="5"/>
        <v>426755</v>
      </c>
    </row>
    <row r="109" spans="1:6">
      <c r="A109">
        <v>15</v>
      </c>
      <c r="B109">
        <v>623</v>
      </c>
      <c r="C109" t="s">
        <v>63</v>
      </c>
      <c r="D109" t="s">
        <v>3308</v>
      </c>
      <c r="E109" s="68" t="str">
        <f t="shared" si="4"/>
        <v>20171010 15:16:53.964000</v>
      </c>
      <c r="F109" s="69">
        <f t="shared" si="5"/>
        <v>9345</v>
      </c>
    </row>
    <row r="110" spans="1:6">
      <c r="A110">
        <v>77</v>
      </c>
      <c r="B110">
        <v>622.5</v>
      </c>
      <c r="C110" t="s">
        <v>63</v>
      </c>
      <c r="D110" t="s">
        <v>3309</v>
      </c>
      <c r="E110" s="68" t="str">
        <f t="shared" si="4"/>
        <v>20171010 15:29:11.144000</v>
      </c>
      <c r="F110" s="69">
        <f t="shared" si="5"/>
        <v>47932.5</v>
      </c>
    </row>
    <row r="111" spans="1:6">
      <c r="A111">
        <v>86</v>
      </c>
      <c r="B111">
        <v>622.5</v>
      </c>
      <c r="C111" t="s">
        <v>63</v>
      </c>
      <c r="D111" t="s">
        <v>3309</v>
      </c>
      <c r="E111" s="68" t="str">
        <f t="shared" si="4"/>
        <v>20171010 15:29:11.144000</v>
      </c>
      <c r="F111" s="69">
        <f t="shared" si="5"/>
        <v>53535</v>
      </c>
    </row>
    <row r="112" spans="1:6">
      <c r="A112">
        <v>120</v>
      </c>
      <c r="B112">
        <v>622.5</v>
      </c>
      <c r="C112" t="s">
        <v>63</v>
      </c>
      <c r="D112" t="s">
        <v>3309</v>
      </c>
      <c r="E112" s="68" t="str">
        <f t="shared" si="4"/>
        <v>20171010 15:29:11.144000</v>
      </c>
      <c r="F112" s="69">
        <f t="shared" si="5"/>
        <v>74700</v>
      </c>
    </row>
    <row r="113" spans="1:6">
      <c r="A113">
        <v>100</v>
      </c>
      <c r="B113">
        <v>622.5</v>
      </c>
      <c r="C113" t="s">
        <v>63</v>
      </c>
      <c r="D113" t="s">
        <v>3309</v>
      </c>
      <c r="E113" s="68" t="str">
        <f t="shared" si="4"/>
        <v>20171010 15:29:11.144000</v>
      </c>
      <c r="F113" s="69">
        <f t="shared" si="5"/>
        <v>62250</v>
      </c>
    </row>
    <row r="114" spans="1:6">
      <c r="A114">
        <v>229</v>
      </c>
      <c r="B114">
        <v>622.5</v>
      </c>
      <c r="C114" t="s">
        <v>63</v>
      </c>
      <c r="D114" t="s">
        <v>3310</v>
      </c>
      <c r="E114" s="68" t="str">
        <f t="shared" si="4"/>
        <v>20171010 15:32:48.193000</v>
      </c>
      <c r="F114" s="69">
        <f t="shared" si="5"/>
        <v>142552.5</v>
      </c>
    </row>
    <row r="115" spans="1:6">
      <c r="A115">
        <v>229</v>
      </c>
      <c r="B115">
        <v>622.5</v>
      </c>
      <c r="C115" t="s">
        <v>63</v>
      </c>
      <c r="D115" t="s">
        <v>3310</v>
      </c>
      <c r="E115" s="68" t="str">
        <f t="shared" si="4"/>
        <v>20171010 15:32:48.193000</v>
      </c>
      <c r="F115" s="69">
        <f t="shared" si="5"/>
        <v>142552.5</v>
      </c>
    </row>
    <row r="116" spans="1:6">
      <c r="A116">
        <v>159</v>
      </c>
      <c r="B116">
        <v>622.5</v>
      </c>
      <c r="C116" t="s">
        <v>63</v>
      </c>
      <c r="D116" t="s">
        <v>3310</v>
      </c>
      <c r="E116" s="68" t="str">
        <f t="shared" si="4"/>
        <v>20171010 15:32:48.193000</v>
      </c>
      <c r="F116" s="69">
        <f t="shared" si="5"/>
        <v>98977.5</v>
      </c>
    </row>
    <row r="117" spans="1:6">
      <c r="A117">
        <v>100</v>
      </c>
      <c r="B117">
        <v>624</v>
      </c>
      <c r="C117" t="s">
        <v>63</v>
      </c>
      <c r="D117" t="s">
        <v>3311</v>
      </c>
      <c r="E117" s="68" t="str">
        <f t="shared" si="4"/>
        <v>20171010 15:37:35.082000</v>
      </c>
      <c r="F117" s="69">
        <f t="shared" si="5"/>
        <v>62400</v>
      </c>
    </row>
    <row r="118" spans="1:6">
      <c r="A118">
        <v>100</v>
      </c>
      <c r="B118">
        <v>624</v>
      </c>
      <c r="C118" t="s">
        <v>63</v>
      </c>
      <c r="D118" t="s">
        <v>3311</v>
      </c>
      <c r="E118" s="68" t="str">
        <f t="shared" si="4"/>
        <v>20171010 15:37:35.082000</v>
      </c>
      <c r="F118" s="69">
        <f t="shared" si="5"/>
        <v>62400</v>
      </c>
    </row>
    <row r="119" spans="1:6">
      <c r="A119">
        <v>190</v>
      </c>
      <c r="B119">
        <v>624</v>
      </c>
      <c r="C119" t="s">
        <v>63</v>
      </c>
      <c r="D119" t="s">
        <v>3311</v>
      </c>
      <c r="E119" s="68" t="str">
        <f t="shared" si="4"/>
        <v>20171010 15:37:35.082000</v>
      </c>
      <c r="F119" s="69">
        <f t="shared" si="5"/>
        <v>118560</v>
      </c>
    </row>
    <row r="120" spans="1:6">
      <c r="A120">
        <v>125</v>
      </c>
      <c r="B120">
        <v>624</v>
      </c>
      <c r="C120" t="s">
        <v>63</v>
      </c>
      <c r="D120" t="s">
        <v>3311</v>
      </c>
      <c r="E120" s="68" t="str">
        <f t="shared" si="4"/>
        <v>20171010 15:37:35.082000</v>
      </c>
      <c r="F120" s="69">
        <f t="shared" si="5"/>
        <v>78000</v>
      </c>
    </row>
    <row r="121" spans="1:6">
      <c r="A121">
        <v>170</v>
      </c>
      <c r="B121">
        <v>624</v>
      </c>
      <c r="C121" t="s">
        <v>63</v>
      </c>
      <c r="D121" t="s">
        <v>3311</v>
      </c>
      <c r="E121" s="68" t="str">
        <f t="shared" si="4"/>
        <v>20171010 15:37:35.082000</v>
      </c>
      <c r="F121" s="69">
        <f t="shared" si="5"/>
        <v>106080</v>
      </c>
    </row>
    <row r="122" spans="1:6">
      <c r="A122">
        <v>12</v>
      </c>
      <c r="B122">
        <v>624</v>
      </c>
      <c r="C122" t="s">
        <v>63</v>
      </c>
      <c r="D122" t="s">
        <v>3311</v>
      </c>
      <c r="E122" s="68" t="str">
        <f t="shared" si="4"/>
        <v>20171010 15:37:35.082000</v>
      </c>
      <c r="F122" s="69">
        <f t="shared" si="5"/>
        <v>7488</v>
      </c>
    </row>
    <row r="123" spans="1:6">
      <c r="A123">
        <v>80</v>
      </c>
      <c r="B123">
        <v>624</v>
      </c>
      <c r="C123" t="s">
        <v>63</v>
      </c>
      <c r="D123" t="s">
        <v>3311</v>
      </c>
      <c r="E123" s="68" t="str">
        <f t="shared" si="4"/>
        <v>20171010 15:37:35.082000</v>
      </c>
      <c r="F123" s="69">
        <f t="shared" si="5"/>
        <v>49920</v>
      </c>
    </row>
    <row r="124" spans="1:6">
      <c r="A124">
        <v>23</v>
      </c>
      <c r="B124">
        <v>624</v>
      </c>
      <c r="C124" t="s">
        <v>63</v>
      </c>
      <c r="D124" t="s">
        <v>3311</v>
      </c>
      <c r="E124" s="68" t="str">
        <f t="shared" si="4"/>
        <v>20171010 15:37:35.082000</v>
      </c>
      <c r="F124" s="69">
        <f t="shared" si="5"/>
        <v>14352</v>
      </c>
    </row>
    <row r="125" spans="1:6">
      <c r="A125">
        <v>92</v>
      </c>
      <c r="B125">
        <v>623</v>
      </c>
      <c r="C125" t="s">
        <v>63</v>
      </c>
      <c r="D125" t="s">
        <v>3312</v>
      </c>
      <c r="E125" s="68" t="str">
        <f t="shared" si="4"/>
        <v>20171010 15:42:03.513000</v>
      </c>
      <c r="F125" s="69">
        <f t="shared" si="5"/>
        <v>57316</v>
      </c>
    </row>
    <row r="126" spans="1:6">
      <c r="A126">
        <v>100</v>
      </c>
      <c r="B126">
        <v>623</v>
      </c>
      <c r="C126" t="s">
        <v>63</v>
      </c>
      <c r="D126" t="s">
        <v>3312</v>
      </c>
      <c r="E126" s="68" t="str">
        <f t="shared" si="4"/>
        <v>20171010 15:42:03.513000</v>
      </c>
      <c r="F126" s="69">
        <f t="shared" si="5"/>
        <v>62300</v>
      </c>
    </row>
    <row r="127" spans="1:6">
      <c r="A127">
        <v>97</v>
      </c>
      <c r="B127">
        <v>623</v>
      </c>
      <c r="C127" t="s">
        <v>63</v>
      </c>
      <c r="D127" t="s">
        <v>3312</v>
      </c>
      <c r="E127" s="68" t="str">
        <f t="shared" si="4"/>
        <v>20171010 15:42:03.513000</v>
      </c>
      <c r="F127" s="69">
        <f t="shared" si="5"/>
        <v>60431</v>
      </c>
    </row>
    <row r="128" spans="1:6">
      <c r="A128">
        <v>80</v>
      </c>
      <c r="B128">
        <v>623</v>
      </c>
      <c r="C128" t="s">
        <v>63</v>
      </c>
      <c r="D128" t="s">
        <v>3312</v>
      </c>
      <c r="E128" s="68" t="str">
        <f t="shared" si="4"/>
        <v>20171010 15:42:03.513000</v>
      </c>
      <c r="F128" s="69">
        <f t="shared" si="5"/>
        <v>49840</v>
      </c>
    </row>
    <row r="129" spans="1:6">
      <c r="A129">
        <v>131</v>
      </c>
      <c r="B129">
        <v>623</v>
      </c>
      <c r="C129" t="s">
        <v>63</v>
      </c>
      <c r="D129" t="s">
        <v>3313</v>
      </c>
      <c r="E129" s="68" t="str">
        <f t="shared" ref="E129:E142" si="6">LEFT(D129,FIND(" ",D129)-1)&amp;" "&amp;IF((MID(D129,FIND(" ",D129)+1,2))&lt;"23",MID(D129,FIND(" ",D129)+1,2) + 2 - VALUE(MID(D129,28,1)),"0"&amp;"0")&amp;MID(D129,FIND(" ",D129)+3,13)</f>
        <v>20171010 15:42:26.920000</v>
      </c>
      <c r="F129" s="69">
        <f t="shared" si="5"/>
        <v>81613</v>
      </c>
    </row>
    <row r="130" spans="1:6">
      <c r="A130">
        <v>65</v>
      </c>
      <c r="B130">
        <v>622.5</v>
      </c>
      <c r="C130" t="s">
        <v>63</v>
      </c>
      <c r="D130" t="s">
        <v>3314</v>
      </c>
      <c r="E130" s="68" t="str">
        <f t="shared" si="6"/>
        <v>20171010 16:07:15.967000</v>
      </c>
      <c r="F130" s="69">
        <f t="shared" ref="F130:F189" si="7">A130*B130</f>
        <v>40462.5</v>
      </c>
    </row>
    <row r="131" spans="1:6">
      <c r="A131">
        <v>96</v>
      </c>
      <c r="B131">
        <v>622.5</v>
      </c>
      <c r="C131" t="s">
        <v>63</v>
      </c>
      <c r="D131" t="s">
        <v>3314</v>
      </c>
      <c r="E131" s="68" t="str">
        <f t="shared" si="6"/>
        <v>20171010 16:07:15.967000</v>
      </c>
      <c r="F131" s="69">
        <f t="shared" si="7"/>
        <v>59760</v>
      </c>
    </row>
    <row r="132" spans="1:6">
      <c r="A132">
        <v>3</v>
      </c>
      <c r="B132">
        <v>622.5</v>
      </c>
      <c r="C132" t="s">
        <v>63</v>
      </c>
      <c r="D132" t="s">
        <v>3314</v>
      </c>
      <c r="E132" s="68" t="str">
        <f t="shared" si="6"/>
        <v>20171010 16:07:15.967000</v>
      </c>
      <c r="F132" s="69">
        <f t="shared" si="7"/>
        <v>1867.5</v>
      </c>
    </row>
    <row r="133" spans="1:6">
      <c r="A133">
        <v>120</v>
      </c>
      <c r="B133">
        <v>622.5</v>
      </c>
      <c r="C133" t="s">
        <v>63</v>
      </c>
      <c r="D133" t="s">
        <v>3314</v>
      </c>
      <c r="E133" s="68" t="str">
        <f t="shared" si="6"/>
        <v>20171010 16:07:15.967000</v>
      </c>
      <c r="F133" s="69">
        <f t="shared" si="7"/>
        <v>74700</v>
      </c>
    </row>
    <row r="134" spans="1:6">
      <c r="A134">
        <v>65</v>
      </c>
      <c r="B134">
        <v>622.5</v>
      </c>
      <c r="C134" t="s">
        <v>63</v>
      </c>
      <c r="D134" t="s">
        <v>3314</v>
      </c>
      <c r="E134" s="68" t="str">
        <f t="shared" si="6"/>
        <v>20171010 16:07:15.967000</v>
      </c>
      <c r="F134" s="69">
        <f t="shared" si="7"/>
        <v>40462.5</v>
      </c>
    </row>
    <row r="135" spans="1:6">
      <c r="A135">
        <v>151</v>
      </c>
      <c r="B135">
        <v>622.5</v>
      </c>
      <c r="C135" t="s">
        <v>63</v>
      </c>
      <c r="D135" t="s">
        <v>3314</v>
      </c>
      <c r="E135" s="68" t="str">
        <f t="shared" si="6"/>
        <v>20171010 16:07:15.967000</v>
      </c>
      <c r="F135" s="69">
        <f t="shared" si="7"/>
        <v>93997.5</v>
      </c>
    </row>
    <row r="136" spans="1:6">
      <c r="A136">
        <v>100</v>
      </c>
      <c r="B136">
        <v>624</v>
      </c>
      <c r="C136" t="s">
        <v>63</v>
      </c>
      <c r="D136" t="s">
        <v>3315</v>
      </c>
      <c r="E136" s="68" t="str">
        <f t="shared" si="6"/>
        <v>20171010 16:10:18.981000</v>
      </c>
      <c r="F136" s="69">
        <f t="shared" si="7"/>
        <v>62400</v>
      </c>
    </row>
    <row r="137" spans="1:6">
      <c r="A137">
        <v>79</v>
      </c>
      <c r="B137">
        <v>624</v>
      </c>
      <c r="C137" t="s">
        <v>63</v>
      </c>
      <c r="D137" t="s">
        <v>3315</v>
      </c>
      <c r="E137" s="68" t="str">
        <f t="shared" si="6"/>
        <v>20171010 16:10:18.981000</v>
      </c>
      <c r="F137" s="69">
        <f t="shared" si="7"/>
        <v>49296</v>
      </c>
    </row>
    <row r="138" spans="1:6">
      <c r="A138">
        <v>88</v>
      </c>
      <c r="B138">
        <v>624</v>
      </c>
      <c r="C138" t="s">
        <v>63</v>
      </c>
      <c r="D138" t="s">
        <v>3315</v>
      </c>
      <c r="E138" s="68" t="str">
        <f t="shared" si="6"/>
        <v>20171010 16:10:18.981000</v>
      </c>
      <c r="F138" s="69">
        <f t="shared" si="7"/>
        <v>54912</v>
      </c>
    </row>
    <row r="139" spans="1:6">
      <c r="A139">
        <v>165</v>
      </c>
      <c r="B139">
        <v>624</v>
      </c>
      <c r="C139" t="s">
        <v>63</v>
      </c>
      <c r="D139" t="s">
        <v>3315</v>
      </c>
      <c r="E139" s="68" t="str">
        <f t="shared" si="6"/>
        <v>20171010 16:10:18.981000</v>
      </c>
      <c r="F139" s="69">
        <f t="shared" si="7"/>
        <v>102960</v>
      </c>
    </row>
    <row r="140" spans="1:6">
      <c r="A140">
        <v>68</v>
      </c>
      <c r="B140">
        <v>624</v>
      </c>
      <c r="C140" t="s">
        <v>63</v>
      </c>
      <c r="D140" t="s">
        <v>3315</v>
      </c>
      <c r="E140" s="68" t="str">
        <f t="shared" si="6"/>
        <v>20171010 16:10:18.981000</v>
      </c>
      <c r="F140" s="69">
        <f t="shared" si="7"/>
        <v>42432</v>
      </c>
    </row>
    <row r="141" spans="1:6">
      <c r="A141">
        <v>160</v>
      </c>
      <c r="B141">
        <v>622.5</v>
      </c>
      <c r="C141" t="s">
        <v>63</v>
      </c>
      <c r="D141" t="s">
        <v>3316</v>
      </c>
      <c r="E141" s="68" t="str">
        <f t="shared" si="6"/>
        <v>20171010 16:39:29.133000</v>
      </c>
      <c r="F141" s="69">
        <f t="shared" si="7"/>
        <v>99600</v>
      </c>
    </row>
    <row r="142" spans="1:6">
      <c r="A142">
        <v>340</v>
      </c>
      <c r="B142">
        <v>622.5</v>
      </c>
      <c r="C142" t="s">
        <v>63</v>
      </c>
      <c r="D142" t="s">
        <v>3316</v>
      </c>
      <c r="E142" s="68" t="str">
        <f t="shared" si="6"/>
        <v>20171010 16:39:29.133000</v>
      </c>
      <c r="F142" s="69">
        <f t="shared" si="7"/>
        <v>211650</v>
      </c>
    </row>
    <row r="143" spans="1:6">
      <c r="F143" s="69">
        <f t="shared" si="7"/>
        <v>0</v>
      </c>
    </row>
    <row r="144" spans="1:6">
      <c r="F144" s="69">
        <f t="shared" si="7"/>
        <v>0</v>
      </c>
    </row>
    <row r="145" spans="6:6">
      <c r="F145" s="69">
        <f t="shared" si="7"/>
        <v>0</v>
      </c>
    </row>
    <row r="146" spans="6:6">
      <c r="F146" s="69">
        <f t="shared" si="7"/>
        <v>0</v>
      </c>
    </row>
    <row r="147" spans="6:6">
      <c r="F147" s="69">
        <f t="shared" si="7"/>
        <v>0</v>
      </c>
    </row>
    <row r="148" spans="6:6">
      <c r="F148" s="69">
        <f t="shared" si="7"/>
        <v>0</v>
      </c>
    </row>
    <row r="149" spans="6:6">
      <c r="F149" s="69">
        <f t="shared" si="7"/>
        <v>0</v>
      </c>
    </row>
    <row r="150" spans="6:6">
      <c r="F150" s="69">
        <f t="shared" si="7"/>
        <v>0</v>
      </c>
    </row>
    <row r="151" spans="6:6">
      <c r="F151" s="69">
        <f t="shared" si="7"/>
        <v>0</v>
      </c>
    </row>
    <row r="152" spans="6:6">
      <c r="F152" s="69">
        <f t="shared" si="7"/>
        <v>0</v>
      </c>
    </row>
    <row r="153" spans="6:6">
      <c r="F153" s="69">
        <f t="shared" si="7"/>
        <v>0</v>
      </c>
    </row>
    <row r="154" spans="6:6">
      <c r="F154" s="69">
        <f t="shared" si="7"/>
        <v>0</v>
      </c>
    </row>
    <row r="155" spans="6:6">
      <c r="F155" s="69">
        <f t="shared" si="7"/>
        <v>0</v>
      </c>
    </row>
    <row r="156" spans="6:6">
      <c r="F156" s="69">
        <f t="shared" si="7"/>
        <v>0</v>
      </c>
    </row>
    <row r="157" spans="6:6">
      <c r="F157" s="69">
        <f t="shared" si="7"/>
        <v>0</v>
      </c>
    </row>
    <row r="158" spans="6:6">
      <c r="F158" s="69">
        <f t="shared" si="7"/>
        <v>0</v>
      </c>
    </row>
    <row r="159" spans="6:6">
      <c r="F159" s="69">
        <f t="shared" si="7"/>
        <v>0</v>
      </c>
    </row>
    <row r="160" spans="6:6">
      <c r="F160" s="69">
        <f t="shared" si="7"/>
        <v>0</v>
      </c>
    </row>
    <row r="161" spans="6:6">
      <c r="F161" s="69">
        <f t="shared" si="7"/>
        <v>0</v>
      </c>
    </row>
    <row r="162" spans="6:6">
      <c r="F162" s="69">
        <f t="shared" si="7"/>
        <v>0</v>
      </c>
    </row>
    <row r="163" spans="6:6">
      <c r="F163" s="69">
        <f t="shared" si="7"/>
        <v>0</v>
      </c>
    </row>
    <row r="164" spans="6:6">
      <c r="F164" s="69">
        <f t="shared" si="7"/>
        <v>0</v>
      </c>
    </row>
    <row r="165" spans="6:6">
      <c r="F165" s="69">
        <f t="shared" si="7"/>
        <v>0</v>
      </c>
    </row>
    <row r="166" spans="6:6">
      <c r="F166" s="69">
        <f t="shared" si="7"/>
        <v>0</v>
      </c>
    </row>
    <row r="167" spans="6:6">
      <c r="F167" s="69">
        <f t="shared" si="7"/>
        <v>0</v>
      </c>
    </row>
    <row r="168" spans="6:6">
      <c r="F168" s="69">
        <f t="shared" si="7"/>
        <v>0</v>
      </c>
    </row>
    <row r="169" spans="6:6">
      <c r="F169" s="69">
        <f t="shared" si="7"/>
        <v>0</v>
      </c>
    </row>
    <row r="170" spans="6:6">
      <c r="F170" s="69">
        <f t="shared" si="7"/>
        <v>0</v>
      </c>
    </row>
    <row r="171" spans="6:6">
      <c r="F171" s="69">
        <f t="shared" si="7"/>
        <v>0</v>
      </c>
    </row>
    <row r="172" spans="6:6">
      <c r="F172" s="69">
        <f t="shared" si="7"/>
        <v>0</v>
      </c>
    </row>
    <row r="173" spans="6:6">
      <c r="F173" s="69">
        <f t="shared" si="7"/>
        <v>0</v>
      </c>
    </row>
    <row r="174" spans="6:6">
      <c r="F174" s="69">
        <f t="shared" si="7"/>
        <v>0</v>
      </c>
    </row>
    <row r="175" spans="6:6">
      <c r="F175" s="69">
        <f t="shared" si="7"/>
        <v>0</v>
      </c>
    </row>
    <row r="176" spans="6:6">
      <c r="F176" s="69">
        <f t="shared" si="7"/>
        <v>0</v>
      </c>
    </row>
    <row r="177" spans="6:6">
      <c r="F177" s="69">
        <f t="shared" si="7"/>
        <v>0</v>
      </c>
    </row>
    <row r="178" spans="6:6">
      <c r="F178" s="69">
        <f t="shared" si="7"/>
        <v>0</v>
      </c>
    </row>
    <row r="179" spans="6:6">
      <c r="F179" s="69">
        <f t="shared" si="7"/>
        <v>0</v>
      </c>
    </row>
    <row r="180" spans="6:6">
      <c r="F180" s="69">
        <f t="shared" si="7"/>
        <v>0</v>
      </c>
    </row>
    <row r="181" spans="6:6">
      <c r="F181" s="69">
        <f t="shared" si="7"/>
        <v>0</v>
      </c>
    </row>
    <row r="182" spans="6:6">
      <c r="F182" s="69">
        <f t="shared" si="7"/>
        <v>0</v>
      </c>
    </row>
    <row r="183" spans="6:6">
      <c r="F183" s="69">
        <f t="shared" si="7"/>
        <v>0</v>
      </c>
    </row>
    <row r="184" spans="6:6">
      <c r="F184" s="69">
        <f t="shared" si="7"/>
        <v>0</v>
      </c>
    </row>
    <row r="185" spans="6:6">
      <c r="F185" s="69">
        <f t="shared" si="7"/>
        <v>0</v>
      </c>
    </row>
    <row r="186" spans="6:6">
      <c r="F186" s="69">
        <f t="shared" si="7"/>
        <v>0</v>
      </c>
    </row>
    <row r="187" spans="6:6">
      <c r="F187" s="69">
        <f t="shared" si="7"/>
        <v>0</v>
      </c>
    </row>
    <row r="188" spans="6:6">
      <c r="F188" s="69">
        <f t="shared" si="7"/>
        <v>0</v>
      </c>
    </row>
    <row r="189" spans="6:6">
      <c r="F189" s="69">
        <f t="shared" si="7"/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L189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5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43</v>
      </c>
      <c r="B2">
        <v>618.5</v>
      </c>
      <c r="C2" t="s">
        <v>63</v>
      </c>
      <c r="D2" t="s">
        <v>3202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9 9:12:07.726000</v>
      </c>
      <c r="F2" s="69">
        <f t="shared" ref="F2:F65" si="1">A2*B2</f>
        <v>26595.5</v>
      </c>
    </row>
    <row r="3" spans="1:12">
      <c r="A3">
        <v>52</v>
      </c>
      <c r="B3">
        <v>618.5</v>
      </c>
      <c r="C3" t="s">
        <v>70</v>
      </c>
      <c r="D3" t="s">
        <v>3203</v>
      </c>
      <c r="E3" s="68" t="str">
        <f t="shared" si="0"/>
        <v>20171009 9:12:07.726458</v>
      </c>
      <c r="F3" s="69">
        <f t="shared" si="1"/>
        <v>32162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45</v>
      </c>
      <c r="B4">
        <v>618.5</v>
      </c>
      <c r="C4" t="s">
        <v>70</v>
      </c>
      <c r="D4" t="s">
        <v>3203</v>
      </c>
      <c r="E4" s="68" t="str">
        <f t="shared" si="0"/>
        <v>20171009 9:12:07.726458</v>
      </c>
      <c r="F4" s="69">
        <f t="shared" si="1"/>
        <v>27832.5</v>
      </c>
      <c r="H4" s="73" t="s">
        <v>70</v>
      </c>
      <c r="I4" s="70">
        <v>404</v>
      </c>
      <c r="J4" s="74">
        <v>618.66666666666663</v>
      </c>
      <c r="K4" s="75">
        <f>I4*L4</f>
        <v>250021</v>
      </c>
      <c r="L4" s="75">
        <f>SUMIF($C$2:$C$10000,"="&amp;H4,$F$2:$F$10000)/I4</f>
        <v>618.86386138613864</v>
      </c>
    </row>
    <row r="5" spans="1:12">
      <c r="A5">
        <v>60</v>
      </c>
      <c r="B5">
        <v>618.5</v>
      </c>
      <c r="C5" t="s">
        <v>70</v>
      </c>
      <c r="D5" t="s">
        <v>3203</v>
      </c>
      <c r="E5" s="68" t="str">
        <f t="shared" si="0"/>
        <v>20171009 9:12:07.726458</v>
      </c>
      <c r="F5" s="69">
        <f t="shared" si="1"/>
        <v>37110</v>
      </c>
      <c r="H5" s="73" t="s">
        <v>67</v>
      </c>
      <c r="I5" s="70">
        <v>120</v>
      </c>
      <c r="J5" s="74">
        <v>616</v>
      </c>
      <c r="K5" s="75">
        <f t="shared" ref="K5:K7" si="2">I5*L5</f>
        <v>73920</v>
      </c>
      <c r="L5" s="75">
        <f>SUMIF($C$2:$C$10000,"="&amp;H5,$F$2:$F$10000)/I5</f>
        <v>616</v>
      </c>
    </row>
    <row r="6" spans="1:12">
      <c r="A6">
        <v>50</v>
      </c>
      <c r="B6">
        <v>618.5</v>
      </c>
      <c r="C6" t="s">
        <v>70</v>
      </c>
      <c r="D6" t="s">
        <v>3203</v>
      </c>
      <c r="E6" s="68" t="str">
        <f t="shared" si="0"/>
        <v>20171009 9:12:07.726458</v>
      </c>
      <c r="F6" s="69">
        <f t="shared" si="1"/>
        <v>30925</v>
      </c>
      <c r="H6" s="73" t="s">
        <v>63</v>
      </c>
      <c r="I6" s="70">
        <v>19401</v>
      </c>
      <c r="J6" s="74">
        <v>620.2329545454545</v>
      </c>
      <c r="K6" s="75">
        <f t="shared" si="2"/>
        <v>12033781.5</v>
      </c>
      <c r="L6" s="75">
        <f t="shared" ref="L6:L7" si="3">SUMIF($C$2:$C$10000,"="&amp;H6,$F$2:$F$10000)/I6</f>
        <v>620.26604298747486</v>
      </c>
    </row>
    <row r="7" spans="1:12">
      <c r="A7">
        <v>50</v>
      </c>
      <c r="B7">
        <v>618.5</v>
      </c>
      <c r="C7" t="s">
        <v>70</v>
      </c>
      <c r="D7" t="s">
        <v>3203</v>
      </c>
      <c r="E7" s="68" t="str">
        <f t="shared" si="0"/>
        <v>20171009 9:12:07.726458</v>
      </c>
      <c r="F7" s="69">
        <f t="shared" si="1"/>
        <v>30925</v>
      </c>
      <c r="H7" s="73" t="s">
        <v>65</v>
      </c>
      <c r="I7" s="70">
        <v>75</v>
      </c>
      <c r="J7" s="74">
        <v>619.5</v>
      </c>
      <c r="K7" s="75">
        <f t="shared" si="2"/>
        <v>46462.5</v>
      </c>
      <c r="L7" s="75">
        <f t="shared" si="3"/>
        <v>619.5</v>
      </c>
    </row>
    <row r="8" spans="1:12">
      <c r="A8">
        <v>46</v>
      </c>
      <c r="B8">
        <v>621.5</v>
      </c>
      <c r="C8" t="s">
        <v>63</v>
      </c>
      <c r="D8" t="s">
        <v>3204</v>
      </c>
      <c r="E8" s="68" t="str">
        <f t="shared" si="0"/>
        <v>20171009 9:17:50.892000</v>
      </c>
      <c r="F8" s="69">
        <f t="shared" si="1"/>
        <v>28589</v>
      </c>
      <c r="H8" s="73" t="s">
        <v>155</v>
      </c>
      <c r="I8" s="70">
        <v>20000</v>
      </c>
      <c r="J8" s="74">
        <v>620.06648936170211</v>
      </c>
      <c r="K8" s="76">
        <f>SUM(K6:K6)</f>
        <v>12033781.5</v>
      </c>
      <c r="L8" s="76">
        <f>SUM(F2:F10001)/GETPIVOTDATA("Sum of Volume",$I$4)</f>
        <v>620.20925</v>
      </c>
    </row>
    <row r="9" spans="1:12">
      <c r="A9">
        <v>100</v>
      </c>
      <c r="B9">
        <v>621.5</v>
      </c>
      <c r="C9" t="s">
        <v>63</v>
      </c>
      <c r="D9" t="s">
        <v>3204</v>
      </c>
      <c r="E9" s="68" t="str">
        <f t="shared" si="0"/>
        <v>20171009 9:17:50.892000</v>
      </c>
      <c r="F9" s="69">
        <f t="shared" si="1"/>
        <v>62150</v>
      </c>
    </row>
    <row r="10" spans="1:12">
      <c r="A10">
        <v>50</v>
      </c>
      <c r="B10">
        <v>621.5</v>
      </c>
      <c r="C10" t="s">
        <v>63</v>
      </c>
      <c r="D10" t="s">
        <v>3204</v>
      </c>
      <c r="E10" s="68" t="str">
        <f t="shared" si="0"/>
        <v>20171009 9:17:50.892000</v>
      </c>
      <c r="F10" s="69">
        <f t="shared" si="1"/>
        <v>31075</v>
      </c>
    </row>
    <row r="11" spans="1:12">
      <c r="A11">
        <v>104</v>
      </c>
      <c r="B11">
        <v>621.5</v>
      </c>
      <c r="C11" t="s">
        <v>63</v>
      </c>
      <c r="D11" t="s">
        <v>3204</v>
      </c>
      <c r="E11" s="68" t="str">
        <f t="shared" si="0"/>
        <v>20171009 9:17:50.892000</v>
      </c>
      <c r="F11" s="69">
        <f t="shared" si="1"/>
        <v>64636</v>
      </c>
    </row>
    <row r="12" spans="1:12">
      <c r="A12">
        <v>300</v>
      </c>
      <c r="B12">
        <v>620</v>
      </c>
      <c r="C12" t="s">
        <v>63</v>
      </c>
      <c r="D12" t="s">
        <v>3205</v>
      </c>
      <c r="E12" s="68" t="str">
        <f t="shared" si="0"/>
        <v>20171009 9:19:44.149000</v>
      </c>
      <c r="F12" s="69">
        <f t="shared" si="1"/>
        <v>186000</v>
      </c>
    </row>
    <row r="13" spans="1:12">
      <c r="A13">
        <v>100</v>
      </c>
      <c r="B13">
        <v>619.5</v>
      </c>
      <c r="C13" t="s">
        <v>63</v>
      </c>
      <c r="D13" t="s">
        <v>3206</v>
      </c>
      <c r="E13" s="68" t="str">
        <f t="shared" si="0"/>
        <v>20171009 9:29:13.155000</v>
      </c>
      <c r="F13" s="69">
        <f t="shared" si="1"/>
        <v>61950</v>
      </c>
    </row>
    <row r="14" spans="1:12">
      <c r="A14">
        <v>100</v>
      </c>
      <c r="B14">
        <v>619.5</v>
      </c>
      <c r="C14" t="s">
        <v>63</v>
      </c>
      <c r="D14" t="s">
        <v>3207</v>
      </c>
      <c r="E14" s="68" t="str">
        <f t="shared" si="0"/>
        <v>20171009 9:29:14.843000</v>
      </c>
      <c r="F14" s="69">
        <f t="shared" si="1"/>
        <v>61950</v>
      </c>
    </row>
    <row r="15" spans="1:12">
      <c r="A15">
        <v>226</v>
      </c>
      <c r="B15">
        <v>617</v>
      </c>
      <c r="C15" t="s">
        <v>63</v>
      </c>
      <c r="D15" t="s">
        <v>3208</v>
      </c>
      <c r="E15" s="68" t="str">
        <f t="shared" si="0"/>
        <v>20171009 9:57:33.261000</v>
      </c>
      <c r="F15" s="69">
        <f t="shared" si="1"/>
        <v>139442</v>
      </c>
    </row>
    <row r="16" spans="1:12">
      <c r="A16">
        <v>218</v>
      </c>
      <c r="B16">
        <v>617</v>
      </c>
      <c r="C16" t="s">
        <v>63</v>
      </c>
      <c r="D16" t="s">
        <v>3208</v>
      </c>
      <c r="E16" s="68" t="str">
        <f t="shared" si="0"/>
        <v>20171009 9:57:33.261000</v>
      </c>
      <c r="F16" s="69">
        <f t="shared" si="1"/>
        <v>134506</v>
      </c>
    </row>
    <row r="17" spans="1:6">
      <c r="A17">
        <v>40</v>
      </c>
      <c r="B17">
        <v>617</v>
      </c>
      <c r="C17" t="s">
        <v>63</v>
      </c>
      <c r="D17" t="s">
        <v>3208</v>
      </c>
      <c r="E17" s="68" t="str">
        <f t="shared" si="0"/>
        <v>20171009 9:57:33.261000</v>
      </c>
      <c r="F17" s="69">
        <f t="shared" si="1"/>
        <v>24680</v>
      </c>
    </row>
    <row r="18" spans="1:6">
      <c r="A18">
        <v>250</v>
      </c>
      <c r="B18">
        <v>617</v>
      </c>
      <c r="C18" t="s">
        <v>63</v>
      </c>
      <c r="D18" t="s">
        <v>3209</v>
      </c>
      <c r="E18" s="68" t="str">
        <f t="shared" si="0"/>
        <v>20171009 9:57:37.062000</v>
      </c>
      <c r="F18" s="69">
        <f t="shared" si="1"/>
        <v>154250</v>
      </c>
    </row>
    <row r="19" spans="1:6">
      <c r="A19">
        <v>66</v>
      </c>
      <c r="B19">
        <v>617</v>
      </c>
      <c r="C19" t="s">
        <v>63</v>
      </c>
      <c r="D19" t="s">
        <v>3210</v>
      </c>
      <c r="E19" s="68" t="str">
        <f t="shared" si="0"/>
        <v>20171009 9:57:38.145000</v>
      </c>
      <c r="F19" s="69">
        <f t="shared" si="1"/>
        <v>40722</v>
      </c>
    </row>
    <row r="20" spans="1:6">
      <c r="A20">
        <v>40</v>
      </c>
      <c r="B20">
        <v>616</v>
      </c>
      <c r="C20" t="s">
        <v>67</v>
      </c>
      <c r="D20" t="s">
        <v>3211</v>
      </c>
      <c r="E20" s="68" t="str">
        <f t="shared" si="0"/>
        <v>20171009 10:00:52.384738</v>
      </c>
      <c r="F20" s="69">
        <f t="shared" si="1"/>
        <v>24640</v>
      </c>
    </row>
    <row r="21" spans="1:6">
      <c r="A21">
        <v>38</v>
      </c>
      <c r="B21">
        <v>616</v>
      </c>
      <c r="C21" t="s">
        <v>67</v>
      </c>
      <c r="D21" t="s">
        <v>3212</v>
      </c>
      <c r="E21" s="68" t="str">
        <f t="shared" si="0"/>
        <v>20171009 10:06:05.416639</v>
      </c>
      <c r="F21" s="69">
        <f t="shared" si="1"/>
        <v>23408</v>
      </c>
    </row>
    <row r="22" spans="1:6">
      <c r="A22">
        <v>2</v>
      </c>
      <c r="B22">
        <v>616</v>
      </c>
      <c r="C22" t="s">
        <v>67</v>
      </c>
      <c r="D22" t="s">
        <v>3213</v>
      </c>
      <c r="E22" s="68" t="str">
        <f t="shared" si="0"/>
        <v>20171009 10:06:35.423498</v>
      </c>
      <c r="F22" s="69">
        <f t="shared" si="1"/>
        <v>1232</v>
      </c>
    </row>
    <row r="23" spans="1:6">
      <c r="A23">
        <v>3</v>
      </c>
      <c r="B23">
        <v>616</v>
      </c>
      <c r="C23" t="s">
        <v>67</v>
      </c>
      <c r="D23" t="s">
        <v>3214</v>
      </c>
      <c r="E23" s="68" t="str">
        <f t="shared" si="0"/>
        <v>20171009 10:06:36.696451</v>
      </c>
      <c r="F23" s="69">
        <f t="shared" si="1"/>
        <v>1848</v>
      </c>
    </row>
    <row r="24" spans="1:6">
      <c r="A24">
        <v>37</v>
      </c>
      <c r="B24">
        <v>616</v>
      </c>
      <c r="C24" t="s">
        <v>67</v>
      </c>
      <c r="D24" t="s">
        <v>3215</v>
      </c>
      <c r="E24" s="68" t="str">
        <f t="shared" si="0"/>
        <v>20171009 10:07:53.709193</v>
      </c>
      <c r="F24" s="69">
        <f t="shared" si="1"/>
        <v>22792</v>
      </c>
    </row>
    <row r="25" spans="1:6">
      <c r="A25">
        <v>72</v>
      </c>
      <c r="B25">
        <v>617</v>
      </c>
      <c r="C25" t="s">
        <v>63</v>
      </c>
      <c r="D25" t="s">
        <v>3216</v>
      </c>
      <c r="E25" s="68" t="str">
        <f t="shared" si="0"/>
        <v>20171009 10:10:52.014000</v>
      </c>
      <c r="F25" s="69">
        <f t="shared" si="1"/>
        <v>44424</v>
      </c>
    </row>
    <row r="26" spans="1:6">
      <c r="A26">
        <v>100</v>
      </c>
      <c r="B26">
        <v>617</v>
      </c>
      <c r="C26" t="s">
        <v>63</v>
      </c>
      <c r="D26" t="s">
        <v>3216</v>
      </c>
      <c r="E26" s="68" t="str">
        <f t="shared" si="0"/>
        <v>20171009 10:10:52.014000</v>
      </c>
      <c r="F26" s="69">
        <f t="shared" si="1"/>
        <v>61700</v>
      </c>
    </row>
    <row r="27" spans="1:6">
      <c r="A27">
        <v>88</v>
      </c>
      <c r="B27">
        <v>617</v>
      </c>
      <c r="C27" t="s">
        <v>63</v>
      </c>
      <c r="D27" t="s">
        <v>3216</v>
      </c>
      <c r="E27" s="68" t="str">
        <f t="shared" si="0"/>
        <v>20171009 10:10:52.014000</v>
      </c>
      <c r="F27" s="69">
        <f t="shared" si="1"/>
        <v>54296</v>
      </c>
    </row>
    <row r="28" spans="1:6">
      <c r="A28">
        <v>54</v>
      </c>
      <c r="B28">
        <v>617</v>
      </c>
      <c r="C28" t="s">
        <v>63</v>
      </c>
      <c r="D28" t="s">
        <v>3216</v>
      </c>
      <c r="E28" s="68" t="str">
        <f t="shared" si="0"/>
        <v>20171009 10:10:52.014000</v>
      </c>
      <c r="F28" s="69">
        <f t="shared" si="1"/>
        <v>33318</v>
      </c>
    </row>
    <row r="29" spans="1:6">
      <c r="A29">
        <v>142</v>
      </c>
      <c r="B29">
        <v>617</v>
      </c>
      <c r="C29" t="s">
        <v>63</v>
      </c>
      <c r="D29" t="s">
        <v>3216</v>
      </c>
      <c r="E29" s="68" t="str">
        <f t="shared" si="0"/>
        <v>20171009 10:10:52.014000</v>
      </c>
      <c r="F29" s="69">
        <f t="shared" si="1"/>
        <v>87614</v>
      </c>
    </row>
    <row r="30" spans="1:6">
      <c r="A30">
        <v>130</v>
      </c>
      <c r="B30">
        <v>617</v>
      </c>
      <c r="C30" t="s">
        <v>63</v>
      </c>
      <c r="D30" t="s">
        <v>3216</v>
      </c>
      <c r="E30" s="68" t="str">
        <f t="shared" si="0"/>
        <v>20171009 10:10:52.014000</v>
      </c>
      <c r="F30" s="69">
        <f t="shared" si="1"/>
        <v>80210</v>
      </c>
    </row>
    <row r="31" spans="1:6">
      <c r="A31">
        <v>71</v>
      </c>
      <c r="B31">
        <v>617</v>
      </c>
      <c r="C31" t="s">
        <v>63</v>
      </c>
      <c r="D31" t="s">
        <v>3216</v>
      </c>
      <c r="E31" s="68" t="str">
        <f t="shared" si="0"/>
        <v>20171009 10:10:52.014000</v>
      </c>
      <c r="F31" s="69">
        <f t="shared" si="1"/>
        <v>43807</v>
      </c>
    </row>
    <row r="32" spans="1:6">
      <c r="A32">
        <v>100</v>
      </c>
      <c r="B32">
        <v>617</v>
      </c>
      <c r="C32" t="s">
        <v>63</v>
      </c>
      <c r="D32" t="s">
        <v>3216</v>
      </c>
      <c r="E32" s="68" t="str">
        <f t="shared" si="0"/>
        <v>20171009 10:10:52.014000</v>
      </c>
      <c r="F32" s="69">
        <f t="shared" si="1"/>
        <v>61700</v>
      </c>
    </row>
    <row r="33" spans="1:6">
      <c r="A33">
        <v>243</v>
      </c>
      <c r="B33">
        <v>617</v>
      </c>
      <c r="C33" t="s">
        <v>63</v>
      </c>
      <c r="D33" t="s">
        <v>3216</v>
      </c>
      <c r="E33" s="68" t="str">
        <f t="shared" si="0"/>
        <v>20171009 10:10:52.014000</v>
      </c>
      <c r="F33" s="69">
        <f t="shared" si="1"/>
        <v>149931</v>
      </c>
    </row>
    <row r="34" spans="1:6">
      <c r="A34">
        <v>99</v>
      </c>
      <c r="B34">
        <v>618</v>
      </c>
      <c r="C34" t="s">
        <v>63</v>
      </c>
      <c r="D34" t="s">
        <v>3217</v>
      </c>
      <c r="E34" s="68" t="str">
        <f t="shared" si="0"/>
        <v>20171009 10:34:59.904000</v>
      </c>
      <c r="F34" s="69">
        <f t="shared" si="1"/>
        <v>61182</v>
      </c>
    </row>
    <row r="35" spans="1:6">
      <c r="A35">
        <v>100</v>
      </c>
      <c r="B35">
        <v>618</v>
      </c>
      <c r="C35" t="s">
        <v>63</v>
      </c>
      <c r="D35" t="s">
        <v>3217</v>
      </c>
      <c r="E35" s="68" t="str">
        <f t="shared" si="0"/>
        <v>20171009 10:34:59.904000</v>
      </c>
      <c r="F35" s="69">
        <f t="shared" si="1"/>
        <v>61800</v>
      </c>
    </row>
    <row r="36" spans="1:6">
      <c r="A36">
        <v>93</v>
      </c>
      <c r="B36">
        <v>618</v>
      </c>
      <c r="C36" t="s">
        <v>63</v>
      </c>
      <c r="D36" t="s">
        <v>3217</v>
      </c>
      <c r="E36" s="68" t="str">
        <f t="shared" si="0"/>
        <v>20171009 10:34:59.904000</v>
      </c>
      <c r="F36" s="69">
        <f t="shared" si="1"/>
        <v>57474</v>
      </c>
    </row>
    <row r="37" spans="1:6">
      <c r="A37">
        <v>222</v>
      </c>
      <c r="B37">
        <v>618</v>
      </c>
      <c r="C37" t="s">
        <v>63</v>
      </c>
      <c r="D37" t="s">
        <v>3217</v>
      </c>
      <c r="E37" s="68" t="str">
        <f t="shared" si="0"/>
        <v>20171009 10:34:59.904000</v>
      </c>
      <c r="F37" s="69">
        <f t="shared" si="1"/>
        <v>137196</v>
      </c>
    </row>
    <row r="38" spans="1:6">
      <c r="A38">
        <v>54</v>
      </c>
      <c r="B38">
        <v>618</v>
      </c>
      <c r="C38" t="s">
        <v>63</v>
      </c>
      <c r="D38" t="s">
        <v>3217</v>
      </c>
      <c r="E38" s="68" t="str">
        <f t="shared" si="0"/>
        <v>20171009 10:34:59.904000</v>
      </c>
      <c r="F38" s="69">
        <f t="shared" si="1"/>
        <v>33372</v>
      </c>
    </row>
    <row r="39" spans="1:6">
      <c r="A39">
        <v>74</v>
      </c>
      <c r="B39">
        <v>618</v>
      </c>
      <c r="C39" t="s">
        <v>63</v>
      </c>
      <c r="D39" t="s">
        <v>3217</v>
      </c>
      <c r="E39" s="68" t="str">
        <f t="shared" si="0"/>
        <v>20171009 10:34:59.904000</v>
      </c>
      <c r="F39" s="69">
        <f t="shared" si="1"/>
        <v>45732</v>
      </c>
    </row>
    <row r="40" spans="1:6">
      <c r="A40">
        <v>100</v>
      </c>
      <c r="B40">
        <v>618</v>
      </c>
      <c r="C40" t="s">
        <v>63</v>
      </c>
      <c r="D40" t="s">
        <v>3217</v>
      </c>
      <c r="E40" s="68" t="str">
        <f t="shared" si="0"/>
        <v>20171009 10:34:59.904000</v>
      </c>
      <c r="F40" s="69">
        <f t="shared" si="1"/>
        <v>61800</v>
      </c>
    </row>
    <row r="41" spans="1:6">
      <c r="A41">
        <v>55</v>
      </c>
      <c r="B41">
        <v>618</v>
      </c>
      <c r="C41" t="s">
        <v>63</v>
      </c>
      <c r="D41" t="s">
        <v>3217</v>
      </c>
      <c r="E41" s="68" t="str">
        <f t="shared" si="0"/>
        <v>20171009 10:34:59.904000</v>
      </c>
      <c r="F41" s="69">
        <f t="shared" si="1"/>
        <v>33990</v>
      </c>
    </row>
    <row r="42" spans="1:6">
      <c r="A42">
        <v>183</v>
      </c>
      <c r="B42">
        <v>618</v>
      </c>
      <c r="C42" t="s">
        <v>63</v>
      </c>
      <c r="D42" t="s">
        <v>3218</v>
      </c>
      <c r="E42" s="68" t="str">
        <f t="shared" si="0"/>
        <v>20171009 10:34:59.926000</v>
      </c>
      <c r="F42" s="69">
        <f t="shared" si="1"/>
        <v>113094</v>
      </c>
    </row>
    <row r="43" spans="1:6">
      <c r="A43">
        <v>100</v>
      </c>
      <c r="B43">
        <v>619</v>
      </c>
      <c r="C43" t="s">
        <v>63</v>
      </c>
      <c r="D43" t="s">
        <v>3219</v>
      </c>
      <c r="E43" s="68" t="str">
        <f t="shared" si="0"/>
        <v>20171009 10:47:12.324000</v>
      </c>
      <c r="F43" s="69">
        <f t="shared" si="1"/>
        <v>61900</v>
      </c>
    </row>
    <row r="44" spans="1:6">
      <c r="A44">
        <v>98</v>
      </c>
      <c r="B44">
        <v>619</v>
      </c>
      <c r="C44" t="s">
        <v>63</v>
      </c>
      <c r="D44" t="s">
        <v>3219</v>
      </c>
      <c r="E44" s="68" t="str">
        <f t="shared" si="0"/>
        <v>20171009 10:47:12.324000</v>
      </c>
      <c r="F44" s="69">
        <f t="shared" si="1"/>
        <v>60662</v>
      </c>
    </row>
    <row r="45" spans="1:6">
      <c r="A45">
        <v>100</v>
      </c>
      <c r="B45">
        <v>619</v>
      </c>
      <c r="C45" t="s">
        <v>63</v>
      </c>
      <c r="D45" t="s">
        <v>3219</v>
      </c>
      <c r="E45" s="68" t="str">
        <f t="shared" si="0"/>
        <v>20171009 10:47:12.324000</v>
      </c>
      <c r="F45" s="69">
        <f t="shared" si="1"/>
        <v>61900</v>
      </c>
    </row>
    <row r="46" spans="1:6">
      <c r="A46">
        <v>100</v>
      </c>
      <c r="B46">
        <v>619</v>
      </c>
      <c r="C46" t="s">
        <v>63</v>
      </c>
      <c r="D46" t="s">
        <v>3219</v>
      </c>
      <c r="E46" s="68" t="str">
        <f t="shared" si="0"/>
        <v>20171009 10:47:12.324000</v>
      </c>
      <c r="F46" s="69">
        <f t="shared" si="1"/>
        <v>61900</v>
      </c>
    </row>
    <row r="47" spans="1:6">
      <c r="A47">
        <v>78</v>
      </c>
      <c r="B47">
        <v>619</v>
      </c>
      <c r="C47" t="s">
        <v>63</v>
      </c>
      <c r="D47" t="s">
        <v>3219</v>
      </c>
      <c r="E47" s="68" t="str">
        <f t="shared" si="0"/>
        <v>20171009 10:47:12.324000</v>
      </c>
      <c r="F47" s="69">
        <f t="shared" si="1"/>
        <v>48282</v>
      </c>
    </row>
    <row r="48" spans="1:6">
      <c r="A48">
        <v>24</v>
      </c>
      <c r="B48">
        <v>619</v>
      </c>
      <c r="C48" t="s">
        <v>63</v>
      </c>
      <c r="D48" t="s">
        <v>3219</v>
      </c>
      <c r="E48" s="68" t="str">
        <f t="shared" si="0"/>
        <v>20171009 10:47:12.324000</v>
      </c>
      <c r="F48" s="69">
        <f t="shared" si="1"/>
        <v>14856</v>
      </c>
    </row>
    <row r="49" spans="1:6">
      <c r="A49">
        <v>176</v>
      </c>
      <c r="B49">
        <v>618.5</v>
      </c>
      <c r="C49" t="s">
        <v>63</v>
      </c>
      <c r="D49" t="s">
        <v>3220</v>
      </c>
      <c r="E49" s="68" t="str">
        <f t="shared" si="0"/>
        <v>20171009 10:56:32.254000</v>
      </c>
      <c r="F49" s="69">
        <f t="shared" si="1"/>
        <v>108856</v>
      </c>
    </row>
    <row r="50" spans="1:6">
      <c r="A50">
        <v>92</v>
      </c>
      <c r="B50">
        <v>618.5</v>
      </c>
      <c r="C50" t="s">
        <v>63</v>
      </c>
      <c r="D50" t="s">
        <v>3220</v>
      </c>
      <c r="E50" s="68" t="str">
        <f t="shared" si="0"/>
        <v>20171009 10:56:32.254000</v>
      </c>
      <c r="F50" s="69">
        <f t="shared" si="1"/>
        <v>56902</v>
      </c>
    </row>
    <row r="51" spans="1:6">
      <c r="A51">
        <v>100</v>
      </c>
      <c r="B51">
        <v>618.5</v>
      </c>
      <c r="C51" t="s">
        <v>63</v>
      </c>
      <c r="D51" t="s">
        <v>3220</v>
      </c>
      <c r="E51" s="68" t="str">
        <f t="shared" si="0"/>
        <v>20171009 10:56:32.254000</v>
      </c>
      <c r="F51" s="69">
        <f t="shared" si="1"/>
        <v>61850</v>
      </c>
    </row>
    <row r="52" spans="1:6">
      <c r="A52">
        <v>132</v>
      </c>
      <c r="B52">
        <v>618.5</v>
      </c>
      <c r="C52" t="s">
        <v>63</v>
      </c>
      <c r="D52" t="s">
        <v>3221</v>
      </c>
      <c r="E52" s="68" t="str">
        <f t="shared" si="0"/>
        <v>20171009 10:56:36.541000</v>
      </c>
      <c r="F52" s="69">
        <f t="shared" si="1"/>
        <v>81642</v>
      </c>
    </row>
    <row r="53" spans="1:6">
      <c r="A53">
        <v>93</v>
      </c>
      <c r="B53">
        <v>618.5</v>
      </c>
      <c r="C53" t="s">
        <v>63</v>
      </c>
      <c r="D53" t="s">
        <v>3222</v>
      </c>
      <c r="E53" s="68" t="str">
        <f t="shared" si="0"/>
        <v>20171009 11:07:32.505000</v>
      </c>
      <c r="F53" s="69">
        <f t="shared" si="1"/>
        <v>57520.5</v>
      </c>
    </row>
    <row r="54" spans="1:6">
      <c r="A54">
        <v>74</v>
      </c>
      <c r="B54">
        <v>618.5</v>
      </c>
      <c r="C54" t="s">
        <v>63</v>
      </c>
      <c r="D54" t="s">
        <v>3222</v>
      </c>
      <c r="E54" s="68" t="str">
        <f t="shared" si="0"/>
        <v>20171009 11:07:32.505000</v>
      </c>
      <c r="F54" s="69">
        <f t="shared" si="1"/>
        <v>45769</v>
      </c>
    </row>
    <row r="55" spans="1:6">
      <c r="A55">
        <v>54</v>
      </c>
      <c r="B55">
        <v>618.5</v>
      </c>
      <c r="C55" t="s">
        <v>63</v>
      </c>
      <c r="D55" t="s">
        <v>3222</v>
      </c>
      <c r="E55" s="68" t="str">
        <f t="shared" si="0"/>
        <v>20171009 11:07:32.505000</v>
      </c>
      <c r="F55" s="69">
        <f t="shared" si="1"/>
        <v>33399</v>
      </c>
    </row>
    <row r="56" spans="1:6">
      <c r="A56">
        <v>100</v>
      </c>
      <c r="B56">
        <v>618.5</v>
      </c>
      <c r="C56" t="s">
        <v>63</v>
      </c>
      <c r="D56" t="s">
        <v>3222</v>
      </c>
      <c r="E56" s="68" t="str">
        <f t="shared" si="0"/>
        <v>20171009 11:07:32.505000</v>
      </c>
      <c r="F56" s="69">
        <f t="shared" si="1"/>
        <v>61850</v>
      </c>
    </row>
    <row r="57" spans="1:6">
      <c r="A57">
        <v>100</v>
      </c>
      <c r="B57">
        <v>618.5</v>
      </c>
      <c r="C57" t="s">
        <v>63</v>
      </c>
      <c r="D57" t="s">
        <v>3222</v>
      </c>
      <c r="E57" s="68" t="str">
        <f t="shared" si="0"/>
        <v>20171009 11:07:32.505000</v>
      </c>
      <c r="F57" s="69">
        <f t="shared" si="1"/>
        <v>61850</v>
      </c>
    </row>
    <row r="58" spans="1:6">
      <c r="A58">
        <v>79</v>
      </c>
      <c r="B58">
        <v>618.5</v>
      </c>
      <c r="C58" t="s">
        <v>63</v>
      </c>
      <c r="D58" t="s">
        <v>3222</v>
      </c>
      <c r="E58" s="68" t="str">
        <f t="shared" si="0"/>
        <v>20171009 11:07:32.505000</v>
      </c>
      <c r="F58" s="69">
        <f t="shared" si="1"/>
        <v>48861.5</v>
      </c>
    </row>
    <row r="59" spans="1:6">
      <c r="A59">
        <v>250</v>
      </c>
      <c r="B59">
        <v>621</v>
      </c>
      <c r="C59" t="s">
        <v>63</v>
      </c>
      <c r="D59" t="s">
        <v>3223</v>
      </c>
      <c r="E59" s="68" t="str">
        <f t="shared" si="0"/>
        <v>20171009 11:18:39.119000</v>
      </c>
      <c r="F59" s="69">
        <f t="shared" si="1"/>
        <v>155250</v>
      </c>
    </row>
    <row r="60" spans="1:6">
      <c r="A60">
        <v>350</v>
      </c>
      <c r="B60">
        <v>621</v>
      </c>
      <c r="C60" t="s">
        <v>63</v>
      </c>
      <c r="D60" t="s">
        <v>3223</v>
      </c>
      <c r="E60" s="68" t="str">
        <f t="shared" si="0"/>
        <v>20171009 11:18:39.119000</v>
      </c>
      <c r="F60" s="69">
        <f t="shared" si="1"/>
        <v>217350</v>
      </c>
    </row>
    <row r="61" spans="1:6">
      <c r="A61">
        <v>100</v>
      </c>
      <c r="B61">
        <v>619.5</v>
      </c>
      <c r="C61" t="s">
        <v>63</v>
      </c>
      <c r="D61" t="s">
        <v>3224</v>
      </c>
      <c r="E61" s="68" t="str">
        <f t="shared" si="0"/>
        <v>20171009 11:27:58.340000</v>
      </c>
      <c r="F61" s="69">
        <f t="shared" si="1"/>
        <v>61950</v>
      </c>
    </row>
    <row r="62" spans="1:6">
      <c r="A62">
        <v>75</v>
      </c>
      <c r="B62">
        <v>619.5</v>
      </c>
      <c r="C62" t="s">
        <v>65</v>
      </c>
      <c r="D62" t="s">
        <v>3225</v>
      </c>
      <c r="E62" s="68" t="str">
        <f t="shared" si="0"/>
        <v>20171009 11:27:58.342000</v>
      </c>
      <c r="F62" s="69">
        <f t="shared" si="1"/>
        <v>46462.5</v>
      </c>
    </row>
    <row r="63" spans="1:6">
      <c r="A63">
        <v>147</v>
      </c>
      <c r="B63">
        <v>619.5</v>
      </c>
      <c r="C63" t="s">
        <v>70</v>
      </c>
      <c r="D63" t="s">
        <v>3226</v>
      </c>
      <c r="E63" s="68" t="str">
        <f t="shared" si="0"/>
        <v>20171009 11:27:58.342999</v>
      </c>
      <c r="F63" s="69">
        <f t="shared" si="1"/>
        <v>91066.5</v>
      </c>
    </row>
    <row r="64" spans="1:6">
      <c r="A64">
        <v>100</v>
      </c>
      <c r="B64">
        <v>619.5</v>
      </c>
      <c r="C64" t="s">
        <v>63</v>
      </c>
      <c r="D64" t="s">
        <v>3227</v>
      </c>
      <c r="E64" s="68" t="str">
        <f t="shared" si="0"/>
        <v>20171009 11:27:58.414000</v>
      </c>
      <c r="F64" s="69">
        <f t="shared" si="1"/>
        <v>61950</v>
      </c>
    </row>
    <row r="65" spans="1:6">
      <c r="A65">
        <v>78</v>
      </c>
      <c r="B65">
        <v>619.5</v>
      </c>
      <c r="C65" t="s">
        <v>63</v>
      </c>
      <c r="D65" t="s">
        <v>3228</v>
      </c>
      <c r="E65" s="68" t="str">
        <f t="shared" si="0"/>
        <v>20171009 11:27:58.472000</v>
      </c>
      <c r="F65" s="69">
        <f t="shared" si="1"/>
        <v>48321</v>
      </c>
    </row>
    <row r="66" spans="1:6">
      <c r="A66">
        <v>100</v>
      </c>
      <c r="B66">
        <v>620</v>
      </c>
      <c r="C66" t="s">
        <v>63</v>
      </c>
      <c r="D66" t="s">
        <v>3229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1009 11:58:46.090000</v>
      </c>
      <c r="F66" s="69">
        <f t="shared" ref="F66:F129" si="5">A66*B66</f>
        <v>62000</v>
      </c>
    </row>
    <row r="67" spans="1:6">
      <c r="A67">
        <v>54</v>
      </c>
      <c r="B67">
        <v>620</v>
      </c>
      <c r="C67" t="s">
        <v>63</v>
      </c>
      <c r="D67" t="s">
        <v>3229</v>
      </c>
      <c r="E67" s="68" t="str">
        <f t="shared" si="4"/>
        <v>20171009 11:58:46.090000</v>
      </c>
      <c r="F67" s="69">
        <f t="shared" si="5"/>
        <v>33480</v>
      </c>
    </row>
    <row r="68" spans="1:6">
      <c r="A68">
        <v>77</v>
      </c>
      <c r="B68">
        <v>620</v>
      </c>
      <c r="C68" t="s">
        <v>63</v>
      </c>
      <c r="D68" t="s">
        <v>3229</v>
      </c>
      <c r="E68" s="68" t="str">
        <f t="shared" si="4"/>
        <v>20171009 11:58:46.090000</v>
      </c>
      <c r="F68" s="69">
        <f t="shared" si="5"/>
        <v>47740</v>
      </c>
    </row>
    <row r="69" spans="1:6">
      <c r="A69">
        <v>65</v>
      </c>
      <c r="B69">
        <v>620</v>
      </c>
      <c r="C69" t="s">
        <v>63</v>
      </c>
      <c r="D69" t="s">
        <v>3229</v>
      </c>
      <c r="E69" s="68" t="str">
        <f t="shared" si="4"/>
        <v>20171009 11:58:46.090000</v>
      </c>
      <c r="F69" s="69">
        <f t="shared" si="5"/>
        <v>40300</v>
      </c>
    </row>
    <row r="70" spans="1:6">
      <c r="A70">
        <v>100</v>
      </c>
      <c r="B70">
        <v>620</v>
      </c>
      <c r="C70" t="s">
        <v>63</v>
      </c>
      <c r="D70" t="s">
        <v>3230</v>
      </c>
      <c r="E70" s="68" t="str">
        <f t="shared" si="4"/>
        <v>20171009 11:58:57.513000</v>
      </c>
      <c r="F70" s="69">
        <f t="shared" si="5"/>
        <v>62000</v>
      </c>
    </row>
    <row r="71" spans="1:6">
      <c r="A71">
        <v>404</v>
      </c>
      <c r="B71">
        <v>620</v>
      </c>
      <c r="C71" t="s">
        <v>63</v>
      </c>
      <c r="D71" t="s">
        <v>3231</v>
      </c>
      <c r="E71" s="68" t="str">
        <f t="shared" si="4"/>
        <v>20171009 11:58:57.537000</v>
      </c>
      <c r="F71" s="69">
        <f t="shared" si="5"/>
        <v>250480</v>
      </c>
    </row>
    <row r="72" spans="1:6">
      <c r="A72">
        <v>79</v>
      </c>
      <c r="B72">
        <v>620</v>
      </c>
      <c r="C72" t="s">
        <v>63</v>
      </c>
      <c r="D72" t="s">
        <v>3232</v>
      </c>
      <c r="E72" s="68" t="str">
        <f t="shared" si="4"/>
        <v>20171009 12:12:25.345000</v>
      </c>
      <c r="F72" s="69">
        <f t="shared" si="5"/>
        <v>48980</v>
      </c>
    </row>
    <row r="73" spans="1:6">
      <c r="A73">
        <v>100</v>
      </c>
      <c r="B73">
        <v>620</v>
      </c>
      <c r="C73" t="s">
        <v>63</v>
      </c>
      <c r="D73" t="s">
        <v>3232</v>
      </c>
      <c r="E73" s="68" t="str">
        <f t="shared" si="4"/>
        <v>20171009 12:12:25.345000</v>
      </c>
      <c r="F73" s="69">
        <f t="shared" si="5"/>
        <v>62000</v>
      </c>
    </row>
    <row r="74" spans="1:6">
      <c r="A74">
        <v>69</v>
      </c>
      <c r="B74">
        <v>620</v>
      </c>
      <c r="C74" t="s">
        <v>63</v>
      </c>
      <c r="D74" t="s">
        <v>3232</v>
      </c>
      <c r="E74" s="68" t="str">
        <f t="shared" si="4"/>
        <v>20171009 12:12:25.345000</v>
      </c>
      <c r="F74" s="69">
        <f t="shared" si="5"/>
        <v>42780</v>
      </c>
    </row>
    <row r="75" spans="1:6">
      <c r="A75">
        <v>54</v>
      </c>
      <c r="B75">
        <v>620</v>
      </c>
      <c r="C75" t="s">
        <v>63</v>
      </c>
      <c r="D75" t="s">
        <v>3232</v>
      </c>
      <c r="E75" s="68" t="str">
        <f t="shared" si="4"/>
        <v>20171009 12:12:25.345000</v>
      </c>
      <c r="F75" s="69">
        <f t="shared" si="5"/>
        <v>33480</v>
      </c>
    </row>
    <row r="76" spans="1:6">
      <c r="A76">
        <v>103</v>
      </c>
      <c r="B76">
        <v>620</v>
      </c>
      <c r="C76" t="s">
        <v>63</v>
      </c>
      <c r="D76" t="s">
        <v>3232</v>
      </c>
      <c r="E76" s="68" t="str">
        <f t="shared" si="4"/>
        <v>20171009 12:12:25.345000</v>
      </c>
      <c r="F76" s="69">
        <f t="shared" si="5"/>
        <v>63860</v>
      </c>
    </row>
    <row r="77" spans="1:6">
      <c r="A77">
        <v>395</v>
      </c>
      <c r="B77">
        <v>620</v>
      </c>
      <c r="C77" t="s">
        <v>63</v>
      </c>
      <c r="D77" t="s">
        <v>3233</v>
      </c>
      <c r="E77" s="68" t="str">
        <f t="shared" si="4"/>
        <v>20171009 12:12:32.406000</v>
      </c>
      <c r="F77" s="69">
        <f t="shared" si="5"/>
        <v>244900</v>
      </c>
    </row>
    <row r="78" spans="1:6">
      <c r="A78">
        <v>100</v>
      </c>
      <c r="B78">
        <v>620.5</v>
      </c>
      <c r="C78" t="s">
        <v>63</v>
      </c>
      <c r="D78" t="s">
        <v>3234</v>
      </c>
      <c r="E78" s="68" t="str">
        <f t="shared" si="4"/>
        <v>20171009 12:44:29.550000</v>
      </c>
      <c r="F78" s="69">
        <f t="shared" si="5"/>
        <v>62050</v>
      </c>
    </row>
    <row r="79" spans="1:6">
      <c r="A79">
        <v>100</v>
      </c>
      <c r="B79">
        <v>620.5</v>
      </c>
      <c r="C79" t="s">
        <v>63</v>
      </c>
      <c r="D79" t="s">
        <v>3234</v>
      </c>
      <c r="E79" s="68" t="str">
        <f t="shared" si="4"/>
        <v>20171009 12:44:29.550000</v>
      </c>
      <c r="F79" s="69">
        <f t="shared" si="5"/>
        <v>62050</v>
      </c>
    </row>
    <row r="80" spans="1:6">
      <c r="A80">
        <v>143</v>
      </c>
      <c r="B80">
        <v>620.5</v>
      </c>
      <c r="C80" t="s">
        <v>63</v>
      </c>
      <c r="D80" t="s">
        <v>3234</v>
      </c>
      <c r="E80" s="68" t="str">
        <f t="shared" si="4"/>
        <v>20171009 12:44:29.550000</v>
      </c>
      <c r="F80" s="69">
        <f t="shared" si="5"/>
        <v>88731.5</v>
      </c>
    </row>
    <row r="81" spans="1:6">
      <c r="A81">
        <v>54</v>
      </c>
      <c r="B81">
        <v>620.5</v>
      </c>
      <c r="C81" t="s">
        <v>63</v>
      </c>
      <c r="D81" t="s">
        <v>3234</v>
      </c>
      <c r="E81" s="68" t="str">
        <f t="shared" si="4"/>
        <v>20171009 12:44:29.550000</v>
      </c>
      <c r="F81" s="69">
        <f t="shared" si="5"/>
        <v>33507</v>
      </c>
    </row>
    <row r="82" spans="1:6">
      <c r="A82">
        <v>80</v>
      </c>
      <c r="B82">
        <v>620.5</v>
      </c>
      <c r="C82" t="s">
        <v>63</v>
      </c>
      <c r="D82" t="s">
        <v>3234</v>
      </c>
      <c r="E82" s="68" t="str">
        <f t="shared" si="4"/>
        <v>20171009 12:44:29.550000</v>
      </c>
      <c r="F82" s="69">
        <f t="shared" si="5"/>
        <v>49640</v>
      </c>
    </row>
    <row r="83" spans="1:6">
      <c r="A83">
        <v>94</v>
      </c>
      <c r="B83">
        <v>620.5</v>
      </c>
      <c r="C83" t="s">
        <v>63</v>
      </c>
      <c r="D83" t="s">
        <v>3235</v>
      </c>
      <c r="E83" s="68" t="str">
        <f t="shared" si="4"/>
        <v>20171009 12:46:30.204000</v>
      </c>
      <c r="F83" s="69">
        <f t="shared" si="5"/>
        <v>58327</v>
      </c>
    </row>
    <row r="84" spans="1:6">
      <c r="A84">
        <v>129</v>
      </c>
      <c r="B84">
        <v>620.5</v>
      </c>
      <c r="C84" t="s">
        <v>63</v>
      </c>
      <c r="D84" t="s">
        <v>3236</v>
      </c>
      <c r="E84" s="68" t="str">
        <f t="shared" si="4"/>
        <v>20171009 12:47:05.441000</v>
      </c>
      <c r="F84" s="69">
        <f t="shared" si="5"/>
        <v>80044.5</v>
      </c>
    </row>
    <row r="85" spans="1:6">
      <c r="A85">
        <v>100</v>
      </c>
      <c r="B85">
        <v>620.5</v>
      </c>
      <c r="C85" t="s">
        <v>63</v>
      </c>
      <c r="D85" t="s">
        <v>3237</v>
      </c>
      <c r="E85" s="68" t="str">
        <f t="shared" si="4"/>
        <v>20171009 12:47:50.481000</v>
      </c>
      <c r="F85" s="69">
        <f t="shared" si="5"/>
        <v>62050</v>
      </c>
    </row>
    <row r="86" spans="1:6">
      <c r="A86">
        <v>55</v>
      </c>
      <c r="B86">
        <v>621</v>
      </c>
      <c r="C86" t="s">
        <v>63</v>
      </c>
      <c r="D86" t="s">
        <v>3238</v>
      </c>
      <c r="E86" s="68" t="str">
        <f t="shared" si="4"/>
        <v>20171009 13:02:27.274000</v>
      </c>
      <c r="F86" s="69">
        <f t="shared" si="5"/>
        <v>34155</v>
      </c>
    </row>
    <row r="87" spans="1:6">
      <c r="A87">
        <v>3</v>
      </c>
      <c r="B87">
        <v>621</v>
      </c>
      <c r="C87" t="s">
        <v>63</v>
      </c>
      <c r="D87" t="s">
        <v>3238</v>
      </c>
      <c r="E87" s="68" t="str">
        <f t="shared" si="4"/>
        <v>20171009 13:02:27.274000</v>
      </c>
      <c r="F87" s="69">
        <f t="shared" si="5"/>
        <v>1863</v>
      </c>
    </row>
    <row r="88" spans="1:6">
      <c r="A88">
        <v>54</v>
      </c>
      <c r="B88">
        <v>621</v>
      </c>
      <c r="C88" t="s">
        <v>63</v>
      </c>
      <c r="D88" t="s">
        <v>3238</v>
      </c>
      <c r="E88" s="68" t="str">
        <f t="shared" si="4"/>
        <v>20171009 13:02:27.274000</v>
      </c>
      <c r="F88" s="69">
        <f t="shared" si="5"/>
        <v>33534</v>
      </c>
    </row>
    <row r="89" spans="1:6">
      <c r="A89">
        <v>217</v>
      </c>
      <c r="B89">
        <v>621</v>
      </c>
      <c r="C89" t="s">
        <v>63</v>
      </c>
      <c r="D89" t="s">
        <v>3238</v>
      </c>
      <c r="E89" s="68" t="str">
        <f t="shared" si="4"/>
        <v>20171009 13:02:27.274000</v>
      </c>
      <c r="F89" s="69">
        <f t="shared" si="5"/>
        <v>134757</v>
      </c>
    </row>
    <row r="90" spans="1:6">
      <c r="A90">
        <v>100</v>
      </c>
      <c r="B90">
        <v>621</v>
      </c>
      <c r="C90" t="s">
        <v>63</v>
      </c>
      <c r="D90" t="s">
        <v>3238</v>
      </c>
      <c r="E90" s="68" t="str">
        <f t="shared" si="4"/>
        <v>20171009 13:02:27.274000</v>
      </c>
      <c r="F90" s="69">
        <f t="shared" si="5"/>
        <v>62100</v>
      </c>
    </row>
    <row r="91" spans="1:6">
      <c r="A91">
        <v>91</v>
      </c>
      <c r="B91">
        <v>621</v>
      </c>
      <c r="C91" t="s">
        <v>63</v>
      </c>
      <c r="D91" t="s">
        <v>3238</v>
      </c>
      <c r="E91" s="68" t="str">
        <f t="shared" si="4"/>
        <v>20171009 13:02:27.274000</v>
      </c>
      <c r="F91" s="69">
        <f t="shared" si="5"/>
        <v>56511</v>
      </c>
    </row>
    <row r="92" spans="1:6">
      <c r="A92">
        <v>94</v>
      </c>
      <c r="B92">
        <v>621</v>
      </c>
      <c r="C92" t="s">
        <v>63</v>
      </c>
      <c r="D92" t="s">
        <v>3239</v>
      </c>
      <c r="E92" s="68" t="str">
        <f t="shared" si="4"/>
        <v>20171009 13:02:27.295000</v>
      </c>
      <c r="F92" s="69">
        <f t="shared" si="5"/>
        <v>58374</v>
      </c>
    </row>
    <row r="93" spans="1:6">
      <c r="A93">
        <v>386</v>
      </c>
      <c r="B93">
        <v>621</v>
      </c>
      <c r="C93" t="s">
        <v>63</v>
      </c>
      <c r="D93" t="s">
        <v>3239</v>
      </c>
      <c r="E93" s="68" t="str">
        <f t="shared" si="4"/>
        <v>20171009 13:02:27.295000</v>
      </c>
      <c r="F93" s="69">
        <f t="shared" si="5"/>
        <v>239706</v>
      </c>
    </row>
    <row r="94" spans="1:6">
      <c r="A94">
        <v>50</v>
      </c>
      <c r="B94">
        <v>621</v>
      </c>
      <c r="C94" t="s">
        <v>63</v>
      </c>
      <c r="D94" t="s">
        <v>3240</v>
      </c>
      <c r="E94" s="68" t="str">
        <f t="shared" si="4"/>
        <v>20171009 13:17:57.555000</v>
      </c>
      <c r="F94" s="69">
        <f t="shared" si="5"/>
        <v>31050</v>
      </c>
    </row>
    <row r="95" spans="1:6">
      <c r="A95">
        <v>90</v>
      </c>
      <c r="B95">
        <v>621</v>
      </c>
      <c r="C95" t="s">
        <v>63</v>
      </c>
      <c r="D95" t="s">
        <v>3240</v>
      </c>
      <c r="E95" s="68" t="str">
        <f t="shared" si="4"/>
        <v>20171009 13:17:57.555000</v>
      </c>
      <c r="F95" s="69">
        <f t="shared" si="5"/>
        <v>55890</v>
      </c>
    </row>
    <row r="96" spans="1:6">
      <c r="A96">
        <v>12</v>
      </c>
      <c r="B96">
        <v>621</v>
      </c>
      <c r="C96" t="s">
        <v>63</v>
      </c>
      <c r="D96" t="s">
        <v>3240</v>
      </c>
      <c r="E96" s="68" t="str">
        <f t="shared" si="4"/>
        <v>20171009 13:17:57.555000</v>
      </c>
      <c r="F96" s="69">
        <f t="shared" si="5"/>
        <v>7452</v>
      </c>
    </row>
    <row r="97" spans="1:6">
      <c r="A97">
        <v>500</v>
      </c>
      <c r="B97">
        <v>621</v>
      </c>
      <c r="C97" t="s">
        <v>63</v>
      </c>
      <c r="D97" t="s">
        <v>3240</v>
      </c>
      <c r="E97" s="68" t="str">
        <f t="shared" si="4"/>
        <v>20171009 13:17:57.555000</v>
      </c>
      <c r="F97" s="69">
        <f t="shared" si="5"/>
        <v>310500</v>
      </c>
    </row>
    <row r="98" spans="1:6">
      <c r="A98">
        <v>250</v>
      </c>
      <c r="B98">
        <v>621</v>
      </c>
      <c r="C98" t="s">
        <v>63</v>
      </c>
      <c r="D98" t="s">
        <v>3240</v>
      </c>
      <c r="E98" s="68" t="str">
        <f t="shared" si="4"/>
        <v>20171009 13:17:57.555000</v>
      </c>
      <c r="F98" s="69">
        <f t="shared" si="5"/>
        <v>155250</v>
      </c>
    </row>
    <row r="99" spans="1:6">
      <c r="A99">
        <v>74</v>
      </c>
      <c r="B99">
        <v>621</v>
      </c>
      <c r="C99" t="s">
        <v>63</v>
      </c>
      <c r="D99" t="s">
        <v>3240</v>
      </c>
      <c r="E99" s="68" t="str">
        <f t="shared" si="4"/>
        <v>20171009 13:17:57.555000</v>
      </c>
      <c r="F99" s="69">
        <f t="shared" si="5"/>
        <v>45954</v>
      </c>
    </row>
    <row r="100" spans="1:6">
      <c r="A100">
        <v>24</v>
      </c>
      <c r="B100">
        <v>621</v>
      </c>
      <c r="C100" t="s">
        <v>63</v>
      </c>
      <c r="D100" t="s">
        <v>3240</v>
      </c>
      <c r="E100" s="68" t="str">
        <f t="shared" si="4"/>
        <v>20171009 13:17:57.555000</v>
      </c>
      <c r="F100" s="69">
        <f t="shared" si="5"/>
        <v>14904</v>
      </c>
    </row>
    <row r="101" spans="1:6">
      <c r="A101">
        <v>100</v>
      </c>
      <c r="B101">
        <v>621.5</v>
      </c>
      <c r="C101" t="s">
        <v>63</v>
      </c>
      <c r="D101" t="s">
        <v>3241</v>
      </c>
      <c r="E101" s="68" t="str">
        <f t="shared" si="4"/>
        <v>20171009 13:20:50.322000</v>
      </c>
      <c r="F101" s="69">
        <f t="shared" si="5"/>
        <v>62150</v>
      </c>
    </row>
    <row r="102" spans="1:6">
      <c r="A102">
        <v>89</v>
      </c>
      <c r="B102">
        <v>621.5</v>
      </c>
      <c r="C102" t="s">
        <v>63</v>
      </c>
      <c r="D102" t="s">
        <v>3241</v>
      </c>
      <c r="E102" s="68" t="str">
        <f t="shared" si="4"/>
        <v>20171009 13:20:50.322000</v>
      </c>
      <c r="F102" s="69">
        <f t="shared" si="5"/>
        <v>55313.5</v>
      </c>
    </row>
    <row r="103" spans="1:6">
      <c r="A103">
        <v>76</v>
      </c>
      <c r="B103">
        <v>621.5</v>
      </c>
      <c r="C103" t="s">
        <v>63</v>
      </c>
      <c r="D103" t="s">
        <v>3241</v>
      </c>
      <c r="E103" s="68" t="str">
        <f t="shared" si="4"/>
        <v>20171009 13:20:50.322000</v>
      </c>
      <c r="F103" s="69">
        <f t="shared" si="5"/>
        <v>47234</v>
      </c>
    </row>
    <row r="104" spans="1:6">
      <c r="A104">
        <v>73</v>
      </c>
      <c r="B104">
        <v>621.5</v>
      </c>
      <c r="C104" t="s">
        <v>63</v>
      </c>
      <c r="D104" t="s">
        <v>3241</v>
      </c>
      <c r="E104" s="68" t="str">
        <f t="shared" si="4"/>
        <v>20171009 13:20:50.322000</v>
      </c>
      <c r="F104" s="69">
        <f t="shared" si="5"/>
        <v>45369.5</v>
      </c>
    </row>
    <row r="105" spans="1:6">
      <c r="A105">
        <v>73</v>
      </c>
      <c r="B105">
        <v>621.5</v>
      </c>
      <c r="C105" t="s">
        <v>63</v>
      </c>
      <c r="D105" t="s">
        <v>3241</v>
      </c>
      <c r="E105" s="68" t="str">
        <f t="shared" si="4"/>
        <v>20171009 13:20:50.322000</v>
      </c>
      <c r="F105" s="69">
        <f t="shared" si="5"/>
        <v>45369.5</v>
      </c>
    </row>
    <row r="106" spans="1:6">
      <c r="A106">
        <v>89</v>
      </c>
      <c r="B106">
        <v>621.5</v>
      </c>
      <c r="C106" t="s">
        <v>63</v>
      </c>
      <c r="D106" t="s">
        <v>3242</v>
      </c>
      <c r="E106" s="68" t="str">
        <f t="shared" si="4"/>
        <v>20171009 13:21:00.143000</v>
      </c>
      <c r="F106" s="69">
        <f t="shared" si="5"/>
        <v>55313.5</v>
      </c>
    </row>
    <row r="107" spans="1:6">
      <c r="A107">
        <v>140</v>
      </c>
      <c r="B107">
        <v>622.5</v>
      </c>
      <c r="C107" t="s">
        <v>63</v>
      </c>
      <c r="D107" t="s">
        <v>3243</v>
      </c>
      <c r="E107" s="68" t="str">
        <f t="shared" si="4"/>
        <v>20171009 14:14:23.290000</v>
      </c>
      <c r="F107" s="69">
        <f t="shared" si="5"/>
        <v>87150</v>
      </c>
    </row>
    <row r="108" spans="1:6">
      <c r="A108">
        <v>500</v>
      </c>
      <c r="B108">
        <v>622.5</v>
      </c>
      <c r="C108" t="s">
        <v>63</v>
      </c>
      <c r="D108" t="s">
        <v>3243</v>
      </c>
      <c r="E108" s="68" t="str">
        <f t="shared" si="4"/>
        <v>20171009 14:14:23.290000</v>
      </c>
      <c r="F108" s="69">
        <f t="shared" si="5"/>
        <v>311250</v>
      </c>
    </row>
    <row r="109" spans="1:6">
      <c r="A109">
        <v>500</v>
      </c>
      <c r="B109">
        <v>622.5</v>
      </c>
      <c r="C109" t="s">
        <v>63</v>
      </c>
      <c r="D109" t="s">
        <v>3243</v>
      </c>
      <c r="E109" s="68" t="str">
        <f t="shared" si="4"/>
        <v>20171009 14:14:23.290000</v>
      </c>
      <c r="F109" s="69">
        <f t="shared" si="5"/>
        <v>311250</v>
      </c>
    </row>
    <row r="110" spans="1:6">
      <c r="A110">
        <v>110</v>
      </c>
      <c r="B110">
        <v>622.5</v>
      </c>
      <c r="C110" t="s">
        <v>63</v>
      </c>
      <c r="D110" t="s">
        <v>3243</v>
      </c>
      <c r="E110" s="68" t="str">
        <f t="shared" si="4"/>
        <v>20171009 14:14:23.290000</v>
      </c>
      <c r="F110" s="69">
        <f t="shared" si="5"/>
        <v>68475</v>
      </c>
    </row>
    <row r="111" spans="1:6">
      <c r="A111">
        <v>120</v>
      </c>
      <c r="B111">
        <v>621</v>
      </c>
      <c r="C111" t="s">
        <v>63</v>
      </c>
      <c r="D111" t="s">
        <v>3244</v>
      </c>
      <c r="E111" s="68" t="str">
        <f t="shared" si="4"/>
        <v>20171009 14:24:54.607000</v>
      </c>
      <c r="F111" s="69">
        <f t="shared" si="5"/>
        <v>74520</v>
      </c>
    </row>
    <row r="112" spans="1:6">
      <c r="A112">
        <v>71</v>
      </c>
      <c r="B112">
        <v>621</v>
      </c>
      <c r="C112" t="s">
        <v>63</v>
      </c>
      <c r="D112" t="s">
        <v>3244</v>
      </c>
      <c r="E112" s="68" t="str">
        <f t="shared" si="4"/>
        <v>20171009 14:24:54.607000</v>
      </c>
      <c r="F112" s="69">
        <f t="shared" si="5"/>
        <v>44091</v>
      </c>
    </row>
    <row r="113" spans="1:6">
      <c r="A113">
        <v>100</v>
      </c>
      <c r="B113">
        <v>621</v>
      </c>
      <c r="C113" t="s">
        <v>63</v>
      </c>
      <c r="D113" t="s">
        <v>3244</v>
      </c>
      <c r="E113" s="68" t="str">
        <f t="shared" si="4"/>
        <v>20171009 14:24:54.607000</v>
      </c>
      <c r="F113" s="69">
        <f t="shared" si="5"/>
        <v>62100</v>
      </c>
    </row>
    <row r="114" spans="1:6">
      <c r="A114">
        <v>41</v>
      </c>
      <c r="B114">
        <v>621</v>
      </c>
      <c r="C114" t="s">
        <v>63</v>
      </c>
      <c r="D114" t="s">
        <v>3244</v>
      </c>
      <c r="E114" s="68" t="str">
        <f t="shared" si="4"/>
        <v>20171009 14:24:54.607000</v>
      </c>
      <c r="F114" s="69">
        <f t="shared" si="5"/>
        <v>25461</v>
      </c>
    </row>
    <row r="115" spans="1:6">
      <c r="A115">
        <v>100</v>
      </c>
      <c r="B115">
        <v>621</v>
      </c>
      <c r="C115" t="s">
        <v>63</v>
      </c>
      <c r="D115" t="s">
        <v>3244</v>
      </c>
      <c r="E115" s="68" t="str">
        <f t="shared" si="4"/>
        <v>20171009 14:24:54.607000</v>
      </c>
      <c r="F115" s="69">
        <f t="shared" si="5"/>
        <v>62100</v>
      </c>
    </row>
    <row r="116" spans="1:6">
      <c r="A116">
        <v>68</v>
      </c>
      <c r="B116">
        <v>621</v>
      </c>
      <c r="C116" t="s">
        <v>63</v>
      </c>
      <c r="D116" t="s">
        <v>3244</v>
      </c>
      <c r="E116" s="68" t="str">
        <f t="shared" si="4"/>
        <v>20171009 14:24:54.607000</v>
      </c>
      <c r="F116" s="69">
        <f t="shared" si="5"/>
        <v>42228</v>
      </c>
    </row>
    <row r="117" spans="1:6">
      <c r="A117">
        <v>100</v>
      </c>
      <c r="B117">
        <v>620.5</v>
      </c>
      <c r="C117" t="s">
        <v>63</v>
      </c>
      <c r="D117" t="s">
        <v>3245</v>
      </c>
      <c r="E117" s="68" t="str">
        <f t="shared" si="4"/>
        <v>20171009 14:34:25.263000</v>
      </c>
      <c r="F117" s="69">
        <f t="shared" si="5"/>
        <v>62050</v>
      </c>
    </row>
    <row r="118" spans="1:6">
      <c r="A118">
        <v>43</v>
      </c>
      <c r="B118">
        <v>620.5</v>
      </c>
      <c r="C118" t="s">
        <v>63</v>
      </c>
      <c r="D118" t="s">
        <v>3245</v>
      </c>
      <c r="E118" s="68" t="str">
        <f t="shared" si="4"/>
        <v>20171009 14:34:25.263000</v>
      </c>
      <c r="F118" s="69">
        <f t="shared" si="5"/>
        <v>26681.5</v>
      </c>
    </row>
    <row r="119" spans="1:6">
      <c r="A119">
        <v>71</v>
      </c>
      <c r="B119">
        <v>620.5</v>
      </c>
      <c r="C119" t="s">
        <v>63</v>
      </c>
      <c r="D119" t="s">
        <v>3245</v>
      </c>
      <c r="E119" s="68" t="str">
        <f t="shared" si="4"/>
        <v>20171009 14:34:25.263000</v>
      </c>
      <c r="F119" s="69">
        <f t="shared" si="5"/>
        <v>44055.5</v>
      </c>
    </row>
    <row r="120" spans="1:6">
      <c r="A120">
        <v>98</v>
      </c>
      <c r="B120">
        <v>620.5</v>
      </c>
      <c r="C120" t="s">
        <v>63</v>
      </c>
      <c r="D120" t="s">
        <v>3245</v>
      </c>
      <c r="E120" s="68" t="str">
        <f t="shared" si="4"/>
        <v>20171009 14:34:25.263000</v>
      </c>
      <c r="F120" s="69">
        <f t="shared" si="5"/>
        <v>60809</v>
      </c>
    </row>
    <row r="121" spans="1:6">
      <c r="A121">
        <v>26</v>
      </c>
      <c r="B121">
        <v>620.5</v>
      </c>
      <c r="C121" t="s">
        <v>63</v>
      </c>
      <c r="D121" t="s">
        <v>3246</v>
      </c>
      <c r="E121" s="68" t="str">
        <f t="shared" si="4"/>
        <v>20171009 14:41:50.698000</v>
      </c>
      <c r="F121" s="69">
        <f t="shared" si="5"/>
        <v>16133</v>
      </c>
    </row>
    <row r="122" spans="1:6">
      <c r="A122">
        <v>26</v>
      </c>
      <c r="B122">
        <v>620.5</v>
      </c>
      <c r="C122" t="s">
        <v>63</v>
      </c>
      <c r="D122" t="s">
        <v>3247</v>
      </c>
      <c r="E122" s="68" t="str">
        <f t="shared" si="4"/>
        <v>20171009 14:44:32.963000</v>
      </c>
      <c r="F122" s="69">
        <f t="shared" si="5"/>
        <v>16133</v>
      </c>
    </row>
    <row r="123" spans="1:6">
      <c r="A123">
        <v>136</v>
      </c>
      <c r="B123">
        <v>620.5</v>
      </c>
      <c r="C123" t="s">
        <v>63</v>
      </c>
      <c r="D123" t="s">
        <v>3248</v>
      </c>
      <c r="E123" s="68" t="str">
        <f t="shared" si="4"/>
        <v>20171009 14:44:40.599000</v>
      </c>
      <c r="F123" s="69">
        <f t="shared" si="5"/>
        <v>84388</v>
      </c>
    </row>
    <row r="124" spans="1:6">
      <c r="A124">
        <v>109</v>
      </c>
      <c r="B124">
        <v>621</v>
      </c>
      <c r="C124" t="s">
        <v>63</v>
      </c>
      <c r="D124" t="s">
        <v>3249</v>
      </c>
      <c r="E124" s="68" t="str">
        <f t="shared" si="4"/>
        <v>20171009 14:50:42.311000</v>
      </c>
      <c r="F124" s="69">
        <f t="shared" si="5"/>
        <v>67689</v>
      </c>
    </row>
    <row r="125" spans="1:6">
      <c r="A125">
        <v>100</v>
      </c>
      <c r="B125">
        <v>621</v>
      </c>
      <c r="C125" t="s">
        <v>63</v>
      </c>
      <c r="D125" t="s">
        <v>3249</v>
      </c>
      <c r="E125" s="68" t="str">
        <f t="shared" si="4"/>
        <v>20171009 14:50:42.311000</v>
      </c>
      <c r="F125" s="69">
        <f t="shared" si="5"/>
        <v>62100</v>
      </c>
    </row>
    <row r="126" spans="1:6">
      <c r="A126">
        <v>41</v>
      </c>
      <c r="B126">
        <v>621</v>
      </c>
      <c r="C126" t="s">
        <v>63</v>
      </c>
      <c r="D126" t="s">
        <v>3249</v>
      </c>
      <c r="E126" s="68" t="str">
        <f t="shared" si="4"/>
        <v>20171009 14:50:42.311000</v>
      </c>
      <c r="F126" s="69">
        <f t="shared" si="5"/>
        <v>25461</v>
      </c>
    </row>
    <row r="127" spans="1:6">
      <c r="A127">
        <v>53</v>
      </c>
      <c r="B127">
        <v>621</v>
      </c>
      <c r="C127" t="s">
        <v>63</v>
      </c>
      <c r="D127" t="s">
        <v>3250</v>
      </c>
      <c r="E127" s="68" t="str">
        <f t="shared" si="4"/>
        <v>20171009 14:50:47.749000</v>
      </c>
      <c r="F127" s="69">
        <f t="shared" si="5"/>
        <v>32913</v>
      </c>
    </row>
    <row r="128" spans="1:6">
      <c r="A128">
        <v>43</v>
      </c>
      <c r="B128">
        <v>621</v>
      </c>
      <c r="C128" t="s">
        <v>63</v>
      </c>
      <c r="D128" t="s">
        <v>3250</v>
      </c>
      <c r="E128" s="68" t="str">
        <f t="shared" si="4"/>
        <v>20171009 14:50:47.749000</v>
      </c>
      <c r="F128" s="69">
        <f t="shared" si="5"/>
        <v>26703</v>
      </c>
    </row>
    <row r="129" spans="1:6">
      <c r="A129">
        <v>79</v>
      </c>
      <c r="B129">
        <v>621</v>
      </c>
      <c r="C129" t="s">
        <v>63</v>
      </c>
      <c r="D129" t="s">
        <v>3250</v>
      </c>
      <c r="E129" s="68" t="str">
        <f t="shared" si="4"/>
        <v>20171009 14:50:47.749000</v>
      </c>
      <c r="F129" s="69">
        <f t="shared" si="5"/>
        <v>49059</v>
      </c>
    </row>
    <row r="130" spans="1:6">
      <c r="A130">
        <v>47</v>
      </c>
      <c r="B130">
        <v>621</v>
      </c>
      <c r="C130" t="s">
        <v>63</v>
      </c>
      <c r="D130" t="s">
        <v>3250</v>
      </c>
      <c r="E130" s="68" t="str">
        <f t="shared" ref="E130:E189" si="6">LEFT(D130,FIND(" ",D130)-1)&amp;" "&amp;IF((MID(D130,FIND(" ",D130)+1,2))&lt;"23",MID(D130,FIND(" ",D130)+1,2) + 2 - VALUE(MID(D130,28,1)),"0"&amp;"0")&amp;MID(D130,FIND(" ",D130)+3,13)</f>
        <v>20171009 14:50:47.749000</v>
      </c>
      <c r="F130" s="69">
        <f t="shared" ref="F130:F189" si="7">A130*B130</f>
        <v>29187</v>
      </c>
    </row>
    <row r="131" spans="1:6">
      <c r="A131">
        <v>54</v>
      </c>
      <c r="B131">
        <v>621</v>
      </c>
      <c r="C131" t="s">
        <v>63</v>
      </c>
      <c r="D131" t="s">
        <v>3250</v>
      </c>
      <c r="E131" s="68" t="str">
        <f t="shared" si="6"/>
        <v>20171009 14:50:47.749000</v>
      </c>
      <c r="F131" s="69">
        <f t="shared" si="7"/>
        <v>33534</v>
      </c>
    </row>
    <row r="132" spans="1:6">
      <c r="A132">
        <v>53</v>
      </c>
      <c r="B132">
        <v>621</v>
      </c>
      <c r="C132" t="s">
        <v>63</v>
      </c>
      <c r="D132" t="s">
        <v>3250</v>
      </c>
      <c r="E132" s="68" t="str">
        <f t="shared" si="6"/>
        <v>20171009 14:50:47.749000</v>
      </c>
      <c r="F132" s="69">
        <f t="shared" si="7"/>
        <v>32913</v>
      </c>
    </row>
    <row r="133" spans="1:6">
      <c r="A133">
        <v>100</v>
      </c>
      <c r="B133">
        <v>621</v>
      </c>
      <c r="C133" t="s">
        <v>63</v>
      </c>
      <c r="D133" t="s">
        <v>3250</v>
      </c>
      <c r="E133" s="68" t="str">
        <f t="shared" si="6"/>
        <v>20171009 14:50:47.749000</v>
      </c>
      <c r="F133" s="69">
        <f t="shared" si="7"/>
        <v>62100</v>
      </c>
    </row>
    <row r="134" spans="1:6">
      <c r="A134">
        <v>71</v>
      </c>
      <c r="B134">
        <v>621</v>
      </c>
      <c r="C134" t="s">
        <v>63</v>
      </c>
      <c r="D134" t="s">
        <v>3250</v>
      </c>
      <c r="E134" s="68" t="str">
        <f t="shared" si="6"/>
        <v>20171009 14:50:47.749000</v>
      </c>
      <c r="F134" s="69">
        <f t="shared" si="7"/>
        <v>44091</v>
      </c>
    </row>
    <row r="135" spans="1:6">
      <c r="A135">
        <v>40</v>
      </c>
      <c r="B135">
        <v>621.5</v>
      </c>
      <c r="C135" t="s">
        <v>63</v>
      </c>
      <c r="D135" t="s">
        <v>3251</v>
      </c>
      <c r="E135" s="68" t="str">
        <f t="shared" si="6"/>
        <v>20171009 14:58:27.699000</v>
      </c>
      <c r="F135" s="69">
        <f t="shared" si="7"/>
        <v>24860</v>
      </c>
    </row>
    <row r="136" spans="1:6">
      <c r="A136">
        <v>92</v>
      </c>
      <c r="B136">
        <v>621.5</v>
      </c>
      <c r="C136" t="s">
        <v>63</v>
      </c>
      <c r="D136" t="s">
        <v>3251</v>
      </c>
      <c r="E136" s="68" t="str">
        <f t="shared" si="6"/>
        <v>20171009 14:58:27.699000</v>
      </c>
      <c r="F136" s="69">
        <f t="shared" si="7"/>
        <v>57178</v>
      </c>
    </row>
    <row r="137" spans="1:6">
      <c r="A137">
        <v>100</v>
      </c>
      <c r="B137">
        <v>621.5</v>
      </c>
      <c r="C137" t="s">
        <v>63</v>
      </c>
      <c r="D137" t="s">
        <v>3251</v>
      </c>
      <c r="E137" s="68" t="str">
        <f t="shared" si="6"/>
        <v>20171009 14:58:27.699000</v>
      </c>
      <c r="F137" s="69">
        <f t="shared" si="7"/>
        <v>62150</v>
      </c>
    </row>
    <row r="138" spans="1:6">
      <c r="A138">
        <v>81</v>
      </c>
      <c r="B138">
        <v>621.5</v>
      </c>
      <c r="C138" t="s">
        <v>63</v>
      </c>
      <c r="D138" t="s">
        <v>3251</v>
      </c>
      <c r="E138" s="68" t="str">
        <f t="shared" si="6"/>
        <v>20171009 14:58:27.699000</v>
      </c>
      <c r="F138" s="69">
        <f t="shared" si="7"/>
        <v>50341.5</v>
      </c>
    </row>
    <row r="139" spans="1:6">
      <c r="A139">
        <v>100</v>
      </c>
      <c r="B139">
        <v>621.5</v>
      </c>
      <c r="C139" t="s">
        <v>63</v>
      </c>
      <c r="D139" t="s">
        <v>3251</v>
      </c>
      <c r="E139" s="68" t="str">
        <f t="shared" si="6"/>
        <v>20171009 14:58:27.699000</v>
      </c>
      <c r="F139" s="69">
        <f t="shared" si="7"/>
        <v>62150</v>
      </c>
    </row>
    <row r="140" spans="1:6">
      <c r="A140">
        <v>87</v>
      </c>
      <c r="B140">
        <v>621.5</v>
      </c>
      <c r="C140" t="s">
        <v>63</v>
      </c>
      <c r="D140" t="s">
        <v>3251</v>
      </c>
      <c r="E140" s="68" t="str">
        <f t="shared" si="6"/>
        <v>20171009 14:58:27.699000</v>
      </c>
      <c r="F140" s="69">
        <f t="shared" si="7"/>
        <v>54070.5</v>
      </c>
    </row>
    <row r="141" spans="1:6">
      <c r="A141">
        <v>108</v>
      </c>
      <c r="B141">
        <v>621</v>
      </c>
      <c r="C141" t="s">
        <v>63</v>
      </c>
      <c r="D141" t="s">
        <v>3252</v>
      </c>
      <c r="E141" s="68" t="str">
        <f t="shared" si="6"/>
        <v>20171009 15:21:58.011000</v>
      </c>
      <c r="F141" s="69">
        <f t="shared" si="7"/>
        <v>67068</v>
      </c>
    </row>
    <row r="142" spans="1:6">
      <c r="A142">
        <v>145</v>
      </c>
      <c r="B142">
        <v>621</v>
      </c>
      <c r="C142" t="s">
        <v>63</v>
      </c>
      <c r="D142" t="s">
        <v>3252</v>
      </c>
      <c r="E142" s="68" t="str">
        <f t="shared" si="6"/>
        <v>20171009 15:21:58.011000</v>
      </c>
      <c r="F142" s="69">
        <f t="shared" si="7"/>
        <v>90045</v>
      </c>
    </row>
    <row r="143" spans="1:6">
      <c r="A143">
        <v>132</v>
      </c>
      <c r="B143">
        <v>621</v>
      </c>
      <c r="C143" t="s">
        <v>63</v>
      </c>
      <c r="D143" t="s">
        <v>3252</v>
      </c>
      <c r="E143" s="68" t="str">
        <f t="shared" si="6"/>
        <v>20171009 15:21:58.011000</v>
      </c>
      <c r="F143" s="69">
        <f t="shared" si="7"/>
        <v>81972</v>
      </c>
    </row>
    <row r="144" spans="1:6">
      <c r="A144">
        <v>135</v>
      </c>
      <c r="B144">
        <v>621</v>
      </c>
      <c r="C144" t="s">
        <v>63</v>
      </c>
      <c r="D144" t="s">
        <v>3252</v>
      </c>
      <c r="E144" s="68" t="str">
        <f t="shared" si="6"/>
        <v>20171009 15:21:58.011000</v>
      </c>
      <c r="F144" s="69">
        <f t="shared" si="7"/>
        <v>83835</v>
      </c>
    </row>
    <row r="145" spans="1:6">
      <c r="A145">
        <v>144</v>
      </c>
      <c r="B145">
        <v>621</v>
      </c>
      <c r="C145" t="s">
        <v>63</v>
      </c>
      <c r="D145" t="s">
        <v>3252</v>
      </c>
      <c r="E145" s="68" t="str">
        <f t="shared" si="6"/>
        <v>20171009 15:21:58.011000</v>
      </c>
      <c r="F145" s="69">
        <f t="shared" si="7"/>
        <v>89424</v>
      </c>
    </row>
    <row r="146" spans="1:6">
      <c r="A146">
        <v>54</v>
      </c>
      <c r="B146">
        <v>621</v>
      </c>
      <c r="C146" t="s">
        <v>63</v>
      </c>
      <c r="D146" t="s">
        <v>3252</v>
      </c>
      <c r="E146" s="68" t="str">
        <f t="shared" si="6"/>
        <v>20171009 15:21:58.011000</v>
      </c>
      <c r="F146" s="69">
        <f t="shared" si="7"/>
        <v>33534</v>
      </c>
    </row>
    <row r="147" spans="1:6">
      <c r="A147">
        <v>100</v>
      </c>
      <c r="B147">
        <v>621</v>
      </c>
      <c r="C147" t="s">
        <v>63</v>
      </c>
      <c r="D147" t="s">
        <v>3252</v>
      </c>
      <c r="E147" s="68" t="str">
        <f t="shared" si="6"/>
        <v>20171009 15:21:58.011000</v>
      </c>
      <c r="F147" s="69">
        <f t="shared" si="7"/>
        <v>62100</v>
      </c>
    </row>
    <row r="148" spans="1:6">
      <c r="A148">
        <v>9</v>
      </c>
      <c r="B148">
        <v>621</v>
      </c>
      <c r="C148" t="s">
        <v>63</v>
      </c>
      <c r="D148" t="s">
        <v>3252</v>
      </c>
      <c r="E148" s="68" t="str">
        <f t="shared" si="6"/>
        <v>20171009 15:21:58.011000</v>
      </c>
      <c r="F148" s="69">
        <f t="shared" si="7"/>
        <v>5589</v>
      </c>
    </row>
    <row r="149" spans="1:6">
      <c r="A149">
        <v>173</v>
      </c>
      <c r="B149">
        <v>621</v>
      </c>
      <c r="C149" t="s">
        <v>63</v>
      </c>
      <c r="D149" t="s">
        <v>3253</v>
      </c>
      <c r="E149" s="68" t="str">
        <f t="shared" si="6"/>
        <v>20171009 15:21:58.036000</v>
      </c>
      <c r="F149" s="69">
        <f t="shared" si="7"/>
        <v>107433</v>
      </c>
    </row>
    <row r="150" spans="1:6">
      <c r="A150">
        <v>97</v>
      </c>
      <c r="B150">
        <v>621</v>
      </c>
      <c r="C150" t="s">
        <v>63</v>
      </c>
      <c r="D150" t="s">
        <v>3254</v>
      </c>
      <c r="E150" s="68" t="str">
        <f t="shared" si="6"/>
        <v>20171009 15:22:20.269000</v>
      </c>
      <c r="F150" s="69">
        <f t="shared" si="7"/>
        <v>60237</v>
      </c>
    </row>
    <row r="151" spans="1:6">
      <c r="A151">
        <v>100</v>
      </c>
      <c r="B151">
        <v>621</v>
      </c>
      <c r="C151" t="s">
        <v>63</v>
      </c>
      <c r="D151" t="s">
        <v>3254</v>
      </c>
      <c r="E151" s="68" t="str">
        <f t="shared" si="6"/>
        <v>20171009 15:22:20.269000</v>
      </c>
      <c r="F151" s="69">
        <f t="shared" si="7"/>
        <v>62100</v>
      </c>
    </row>
    <row r="152" spans="1:6">
      <c r="A152">
        <v>77</v>
      </c>
      <c r="B152">
        <v>621</v>
      </c>
      <c r="C152" t="s">
        <v>63</v>
      </c>
      <c r="D152" t="s">
        <v>3254</v>
      </c>
      <c r="E152" s="68" t="str">
        <f t="shared" si="6"/>
        <v>20171009 15:22:20.269000</v>
      </c>
      <c r="F152" s="69">
        <f t="shared" si="7"/>
        <v>47817</v>
      </c>
    </row>
    <row r="153" spans="1:6">
      <c r="A153">
        <v>39</v>
      </c>
      <c r="B153">
        <v>621</v>
      </c>
      <c r="C153" t="s">
        <v>63</v>
      </c>
      <c r="D153" t="s">
        <v>3254</v>
      </c>
      <c r="E153" s="68" t="str">
        <f t="shared" si="6"/>
        <v>20171009 15:22:20.269000</v>
      </c>
      <c r="F153" s="69">
        <f t="shared" si="7"/>
        <v>24219</v>
      </c>
    </row>
    <row r="154" spans="1:6">
      <c r="A154">
        <v>187</v>
      </c>
      <c r="B154">
        <v>621</v>
      </c>
      <c r="C154" t="s">
        <v>63</v>
      </c>
      <c r="D154" t="s">
        <v>3254</v>
      </c>
      <c r="E154" s="68" t="str">
        <f t="shared" si="6"/>
        <v>20171009 15:22:20.269000</v>
      </c>
      <c r="F154" s="69">
        <f t="shared" si="7"/>
        <v>116127</v>
      </c>
    </row>
    <row r="155" spans="1:6">
      <c r="A155">
        <v>105</v>
      </c>
      <c r="B155">
        <v>621.5</v>
      </c>
      <c r="C155" t="s">
        <v>63</v>
      </c>
      <c r="D155" t="s">
        <v>3255</v>
      </c>
      <c r="E155" s="68" t="str">
        <f t="shared" si="6"/>
        <v>20171009 15:37:56.675000</v>
      </c>
      <c r="F155" s="69">
        <f t="shared" si="7"/>
        <v>65257.5</v>
      </c>
    </row>
    <row r="156" spans="1:6">
      <c r="A156">
        <v>92</v>
      </c>
      <c r="B156">
        <v>621.5</v>
      </c>
      <c r="C156" t="s">
        <v>63</v>
      </c>
      <c r="D156" t="s">
        <v>3255</v>
      </c>
      <c r="E156" s="68" t="str">
        <f t="shared" si="6"/>
        <v>20171009 15:37:56.675000</v>
      </c>
      <c r="F156" s="69">
        <f t="shared" si="7"/>
        <v>57178</v>
      </c>
    </row>
    <row r="157" spans="1:6">
      <c r="A157">
        <v>100</v>
      </c>
      <c r="B157">
        <v>621.5</v>
      </c>
      <c r="C157" t="s">
        <v>63</v>
      </c>
      <c r="D157" t="s">
        <v>3255</v>
      </c>
      <c r="E157" s="68" t="str">
        <f t="shared" si="6"/>
        <v>20171009 15:37:56.675000</v>
      </c>
      <c r="F157" s="69">
        <f t="shared" si="7"/>
        <v>62150</v>
      </c>
    </row>
    <row r="158" spans="1:6">
      <c r="A158">
        <v>100</v>
      </c>
      <c r="B158">
        <v>621.5</v>
      </c>
      <c r="C158" t="s">
        <v>63</v>
      </c>
      <c r="D158" t="s">
        <v>3255</v>
      </c>
      <c r="E158" s="68" t="str">
        <f t="shared" si="6"/>
        <v>20171009 15:37:56.675000</v>
      </c>
      <c r="F158" s="69">
        <f t="shared" si="7"/>
        <v>62150</v>
      </c>
    </row>
    <row r="159" spans="1:6">
      <c r="A159">
        <v>103</v>
      </c>
      <c r="B159">
        <v>621.5</v>
      </c>
      <c r="C159" t="s">
        <v>63</v>
      </c>
      <c r="D159" t="s">
        <v>3255</v>
      </c>
      <c r="E159" s="68" t="str">
        <f t="shared" si="6"/>
        <v>20171009 15:37:56.675000</v>
      </c>
      <c r="F159" s="69">
        <f t="shared" si="7"/>
        <v>64014.5</v>
      </c>
    </row>
    <row r="160" spans="1:6">
      <c r="A160">
        <v>54</v>
      </c>
      <c r="B160">
        <v>620.5</v>
      </c>
      <c r="C160" t="s">
        <v>63</v>
      </c>
      <c r="D160" t="s">
        <v>3256</v>
      </c>
      <c r="E160" s="68" t="str">
        <f t="shared" si="6"/>
        <v>20171009 15:59:54.057000</v>
      </c>
      <c r="F160" s="69">
        <f t="shared" si="7"/>
        <v>33507</v>
      </c>
    </row>
    <row r="161" spans="1:6">
      <c r="A161">
        <v>92</v>
      </c>
      <c r="B161">
        <v>620.5</v>
      </c>
      <c r="C161" t="s">
        <v>63</v>
      </c>
      <c r="D161" t="s">
        <v>3256</v>
      </c>
      <c r="E161" s="68" t="str">
        <f t="shared" si="6"/>
        <v>20171009 15:59:54.057000</v>
      </c>
      <c r="F161" s="69">
        <f t="shared" si="7"/>
        <v>57086</v>
      </c>
    </row>
    <row r="162" spans="1:6">
      <c r="A162">
        <v>100</v>
      </c>
      <c r="B162">
        <v>620.5</v>
      </c>
      <c r="C162" t="s">
        <v>63</v>
      </c>
      <c r="D162" t="s">
        <v>3256</v>
      </c>
      <c r="E162" s="68" t="str">
        <f t="shared" si="6"/>
        <v>20171009 15:59:54.057000</v>
      </c>
      <c r="F162" s="69">
        <f t="shared" si="7"/>
        <v>62050</v>
      </c>
    </row>
    <row r="163" spans="1:6">
      <c r="A163">
        <v>81</v>
      </c>
      <c r="B163">
        <v>620.5</v>
      </c>
      <c r="C163" t="s">
        <v>63</v>
      </c>
      <c r="D163" t="s">
        <v>3256</v>
      </c>
      <c r="E163" s="68" t="str">
        <f t="shared" si="6"/>
        <v>20171009 15:59:54.057000</v>
      </c>
      <c r="F163" s="69">
        <f t="shared" si="7"/>
        <v>50260.5</v>
      </c>
    </row>
    <row r="164" spans="1:6">
      <c r="A164">
        <v>54</v>
      </c>
      <c r="B164">
        <v>620.5</v>
      </c>
      <c r="C164" t="s">
        <v>63</v>
      </c>
      <c r="D164" t="s">
        <v>3256</v>
      </c>
      <c r="E164" s="68" t="str">
        <f t="shared" si="6"/>
        <v>20171009 15:59:54.057000</v>
      </c>
      <c r="F164" s="69">
        <f t="shared" si="7"/>
        <v>33507</v>
      </c>
    </row>
    <row r="165" spans="1:6">
      <c r="A165">
        <v>6</v>
      </c>
      <c r="B165">
        <v>620.5</v>
      </c>
      <c r="C165" t="s">
        <v>63</v>
      </c>
      <c r="D165" t="s">
        <v>3256</v>
      </c>
      <c r="E165" s="68" t="str">
        <f t="shared" si="6"/>
        <v>20171009 15:59:54.057000</v>
      </c>
      <c r="F165" s="69">
        <f t="shared" si="7"/>
        <v>3723</v>
      </c>
    </row>
    <row r="166" spans="1:6">
      <c r="A166">
        <v>33</v>
      </c>
      <c r="B166">
        <v>620.5</v>
      </c>
      <c r="C166" t="s">
        <v>63</v>
      </c>
      <c r="D166" t="s">
        <v>3256</v>
      </c>
      <c r="E166" s="68" t="str">
        <f t="shared" si="6"/>
        <v>20171009 15:59:54.057000</v>
      </c>
      <c r="F166" s="69">
        <f t="shared" si="7"/>
        <v>20476.5</v>
      </c>
    </row>
    <row r="167" spans="1:6">
      <c r="A167">
        <v>100</v>
      </c>
      <c r="B167">
        <v>620.5</v>
      </c>
      <c r="C167" t="s">
        <v>63</v>
      </c>
      <c r="D167" t="s">
        <v>3257</v>
      </c>
      <c r="E167" s="68" t="str">
        <f t="shared" si="6"/>
        <v>20171009 16:09:47.867000</v>
      </c>
      <c r="F167" s="69">
        <f t="shared" si="7"/>
        <v>62050</v>
      </c>
    </row>
    <row r="168" spans="1:6">
      <c r="A168">
        <v>51</v>
      </c>
      <c r="B168">
        <v>621</v>
      </c>
      <c r="C168" t="s">
        <v>63</v>
      </c>
      <c r="D168" t="s">
        <v>3258</v>
      </c>
      <c r="E168" s="68" t="str">
        <f t="shared" si="6"/>
        <v>20171009 16:18:42.344000</v>
      </c>
      <c r="F168" s="69">
        <f t="shared" si="7"/>
        <v>31671</v>
      </c>
    </row>
    <row r="169" spans="1:6">
      <c r="A169">
        <v>19</v>
      </c>
      <c r="B169">
        <v>621</v>
      </c>
      <c r="C169" t="s">
        <v>63</v>
      </c>
      <c r="D169" t="s">
        <v>3258</v>
      </c>
      <c r="E169" s="68" t="str">
        <f t="shared" si="6"/>
        <v>20171009 16:18:42.344000</v>
      </c>
      <c r="F169" s="69">
        <f t="shared" si="7"/>
        <v>11799</v>
      </c>
    </row>
    <row r="170" spans="1:6">
      <c r="A170">
        <v>186</v>
      </c>
      <c r="B170">
        <v>621</v>
      </c>
      <c r="C170" t="s">
        <v>63</v>
      </c>
      <c r="D170" t="s">
        <v>3258</v>
      </c>
      <c r="E170" s="68" t="str">
        <f t="shared" si="6"/>
        <v>20171009 16:18:42.344000</v>
      </c>
      <c r="F170" s="69">
        <f t="shared" si="7"/>
        <v>115506</v>
      </c>
    </row>
    <row r="171" spans="1:6">
      <c r="A171">
        <v>181</v>
      </c>
      <c r="B171">
        <v>621</v>
      </c>
      <c r="C171" t="s">
        <v>63</v>
      </c>
      <c r="D171" t="s">
        <v>3258</v>
      </c>
      <c r="E171" s="68" t="str">
        <f t="shared" si="6"/>
        <v>20171009 16:18:42.344000</v>
      </c>
      <c r="F171" s="69">
        <f t="shared" si="7"/>
        <v>112401</v>
      </c>
    </row>
    <row r="172" spans="1:6">
      <c r="A172">
        <v>44</v>
      </c>
      <c r="B172">
        <v>621</v>
      </c>
      <c r="C172" t="s">
        <v>63</v>
      </c>
      <c r="D172" t="s">
        <v>3258</v>
      </c>
      <c r="E172" s="68" t="str">
        <f t="shared" si="6"/>
        <v>20171009 16:18:42.344000</v>
      </c>
      <c r="F172" s="69">
        <f t="shared" si="7"/>
        <v>27324</v>
      </c>
    </row>
    <row r="173" spans="1:6">
      <c r="A173">
        <v>41</v>
      </c>
      <c r="B173">
        <v>621</v>
      </c>
      <c r="C173" t="s">
        <v>63</v>
      </c>
      <c r="D173" t="s">
        <v>3258</v>
      </c>
      <c r="E173" s="68" t="str">
        <f t="shared" si="6"/>
        <v>20171009 16:18:42.344000</v>
      </c>
      <c r="F173" s="69">
        <f t="shared" si="7"/>
        <v>25461</v>
      </c>
    </row>
    <row r="174" spans="1:6">
      <c r="A174">
        <v>100</v>
      </c>
      <c r="B174">
        <v>621</v>
      </c>
      <c r="C174" t="s">
        <v>63</v>
      </c>
      <c r="D174" t="s">
        <v>3258</v>
      </c>
      <c r="E174" s="68" t="str">
        <f t="shared" si="6"/>
        <v>20171009 16:18:42.344000</v>
      </c>
      <c r="F174" s="69">
        <f t="shared" si="7"/>
        <v>62100</v>
      </c>
    </row>
    <row r="175" spans="1:6">
      <c r="A175">
        <v>141</v>
      </c>
      <c r="B175">
        <v>621</v>
      </c>
      <c r="C175" t="s">
        <v>63</v>
      </c>
      <c r="D175" t="s">
        <v>3258</v>
      </c>
      <c r="E175" s="68" t="str">
        <f t="shared" si="6"/>
        <v>20171009 16:18:42.344000</v>
      </c>
      <c r="F175" s="69">
        <f t="shared" si="7"/>
        <v>87561</v>
      </c>
    </row>
    <row r="176" spans="1:6">
      <c r="A176">
        <v>100</v>
      </c>
      <c r="B176">
        <v>621</v>
      </c>
      <c r="C176" t="s">
        <v>63</v>
      </c>
      <c r="D176" t="s">
        <v>3258</v>
      </c>
      <c r="E176" s="68" t="str">
        <f t="shared" si="6"/>
        <v>20171009 16:18:42.344000</v>
      </c>
      <c r="F176" s="69">
        <f t="shared" si="7"/>
        <v>62100</v>
      </c>
    </row>
    <row r="177" spans="1:6">
      <c r="A177">
        <v>100</v>
      </c>
      <c r="B177">
        <v>621</v>
      </c>
      <c r="C177" t="s">
        <v>63</v>
      </c>
      <c r="D177" t="s">
        <v>3258</v>
      </c>
      <c r="E177" s="68" t="str">
        <f t="shared" si="6"/>
        <v>20171009 16:18:42.344000</v>
      </c>
      <c r="F177" s="69">
        <f t="shared" si="7"/>
        <v>62100</v>
      </c>
    </row>
    <row r="178" spans="1:6">
      <c r="A178">
        <v>31</v>
      </c>
      <c r="B178">
        <v>621</v>
      </c>
      <c r="C178" t="s">
        <v>63</v>
      </c>
      <c r="D178" t="s">
        <v>3258</v>
      </c>
      <c r="E178" s="68" t="str">
        <f t="shared" si="6"/>
        <v>20171009 16:18:42.344000</v>
      </c>
      <c r="F178" s="69">
        <f t="shared" si="7"/>
        <v>19251</v>
      </c>
    </row>
    <row r="179" spans="1:6">
      <c r="A179">
        <v>6</v>
      </c>
      <c r="B179">
        <v>621</v>
      </c>
      <c r="C179" t="s">
        <v>63</v>
      </c>
      <c r="D179" t="s">
        <v>3258</v>
      </c>
      <c r="E179" s="68" t="str">
        <f t="shared" si="6"/>
        <v>20171009 16:18:42.344000</v>
      </c>
      <c r="F179" s="69">
        <f t="shared" si="7"/>
        <v>3726</v>
      </c>
    </row>
    <row r="180" spans="1:6">
      <c r="A180">
        <v>148</v>
      </c>
      <c r="B180">
        <v>620.5</v>
      </c>
      <c r="C180" t="s">
        <v>63</v>
      </c>
      <c r="D180" t="s">
        <v>3259</v>
      </c>
      <c r="E180" s="68" t="str">
        <f t="shared" si="6"/>
        <v>20171009 16:19:16.242000</v>
      </c>
      <c r="F180" s="69">
        <f t="shared" si="7"/>
        <v>91834</v>
      </c>
    </row>
    <row r="181" spans="1:6">
      <c r="A181">
        <v>332</v>
      </c>
      <c r="B181">
        <v>620.5</v>
      </c>
      <c r="C181" t="s">
        <v>63</v>
      </c>
      <c r="D181" t="s">
        <v>3260</v>
      </c>
      <c r="E181" s="68" t="str">
        <f t="shared" si="6"/>
        <v>20171009 16:19:16.263000</v>
      </c>
      <c r="F181" s="69">
        <f t="shared" si="7"/>
        <v>206006</v>
      </c>
    </row>
    <row r="182" spans="1:6">
      <c r="A182">
        <v>113</v>
      </c>
      <c r="B182">
        <v>621.5</v>
      </c>
      <c r="C182" t="s">
        <v>63</v>
      </c>
      <c r="D182" t="s">
        <v>3261</v>
      </c>
      <c r="E182" s="68" t="str">
        <f t="shared" si="6"/>
        <v>20171009 16:32:47.686000</v>
      </c>
      <c r="F182" s="69">
        <f t="shared" si="7"/>
        <v>70229.5</v>
      </c>
    </row>
    <row r="183" spans="1:6">
      <c r="A183">
        <v>90</v>
      </c>
      <c r="B183">
        <v>621.5</v>
      </c>
      <c r="C183" t="s">
        <v>63</v>
      </c>
      <c r="D183" t="s">
        <v>3261</v>
      </c>
      <c r="E183" s="68" t="str">
        <f t="shared" si="6"/>
        <v>20171009 16:32:47.686000</v>
      </c>
      <c r="F183" s="69">
        <f t="shared" si="7"/>
        <v>55935</v>
      </c>
    </row>
    <row r="184" spans="1:6">
      <c r="A184">
        <v>241</v>
      </c>
      <c r="B184">
        <v>621.5</v>
      </c>
      <c r="C184" t="s">
        <v>63</v>
      </c>
      <c r="D184" t="s">
        <v>3261</v>
      </c>
      <c r="E184" s="68" t="str">
        <f t="shared" si="6"/>
        <v>20171009 16:32:47.686000</v>
      </c>
      <c r="F184" s="69">
        <f t="shared" si="7"/>
        <v>149781.5</v>
      </c>
    </row>
    <row r="185" spans="1:6">
      <c r="A185">
        <v>77</v>
      </c>
      <c r="B185">
        <v>621.5</v>
      </c>
      <c r="C185" t="s">
        <v>63</v>
      </c>
      <c r="D185" t="s">
        <v>3261</v>
      </c>
      <c r="E185" s="68" t="str">
        <f t="shared" si="6"/>
        <v>20171009 16:32:47.686000</v>
      </c>
      <c r="F185" s="69">
        <f t="shared" si="7"/>
        <v>47855.5</v>
      </c>
    </row>
    <row r="186" spans="1:6">
      <c r="A186">
        <v>79</v>
      </c>
      <c r="B186">
        <v>621.5</v>
      </c>
      <c r="C186" t="s">
        <v>63</v>
      </c>
      <c r="D186" t="s">
        <v>3261</v>
      </c>
      <c r="E186" s="68" t="str">
        <f t="shared" si="6"/>
        <v>20171009 16:32:47.686000</v>
      </c>
      <c r="F186" s="69">
        <f t="shared" si="7"/>
        <v>49098.5</v>
      </c>
    </row>
    <row r="187" spans="1:6">
      <c r="A187">
        <v>99</v>
      </c>
      <c r="B187">
        <v>621.5</v>
      </c>
      <c r="C187" t="s">
        <v>63</v>
      </c>
      <c r="D187" t="s">
        <v>3262</v>
      </c>
      <c r="E187" s="68" t="str">
        <f t="shared" si="6"/>
        <v>20171009 16:34:35.487000</v>
      </c>
      <c r="F187" s="69">
        <f t="shared" si="7"/>
        <v>61528.5</v>
      </c>
    </row>
    <row r="188" spans="1:6">
      <c r="A188">
        <v>284</v>
      </c>
      <c r="B188">
        <v>621.5</v>
      </c>
      <c r="C188" t="s">
        <v>63</v>
      </c>
      <c r="D188" t="s">
        <v>3262</v>
      </c>
      <c r="E188" s="68" t="str">
        <f t="shared" si="6"/>
        <v>20171009 16:34:35.487000</v>
      </c>
      <c r="F188" s="69">
        <f t="shared" si="7"/>
        <v>176506</v>
      </c>
    </row>
    <row r="189" spans="1:6">
      <c r="A189">
        <v>17</v>
      </c>
      <c r="B189">
        <v>621.5</v>
      </c>
      <c r="C189" t="s">
        <v>63</v>
      </c>
      <c r="D189" t="s">
        <v>3262</v>
      </c>
      <c r="E189" s="68" t="str">
        <f t="shared" si="6"/>
        <v>20171009 16:34:35.487000</v>
      </c>
      <c r="F189" s="69">
        <f t="shared" si="7"/>
        <v>10565.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877"/>
  <sheetViews>
    <sheetView workbookViewId="0">
      <selection sqref="A1:E2"/>
    </sheetView>
  </sheetViews>
  <sheetFormatPr defaultRowHeight="12.75"/>
  <cols>
    <col min="4" max="4" width="0" hidden="1" customWidth="1"/>
    <col min="5" max="5" width="25.14062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1000</v>
      </c>
      <c r="B2">
        <v>631</v>
      </c>
      <c r="C2" t="s">
        <v>63</v>
      </c>
      <c r="D2" t="s">
        <v>2862</v>
      </c>
      <c r="E2" s="68" t="str">
        <f t="shared" ref="E2:E64" si="0">LEFT(D2,FIND(" ",D2)-1)&amp;" "&amp;IF((MID(D2,FIND(" ",D2)+1,2))&lt;"23",MID(D2,FIND(" ",D2)+1,2) + 2 - VALUE(MID(D2,28,1)),"0"&amp;"0")&amp;MID(D2,FIND(" ",D2)+3,13)</f>
        <v>20171002 9:02:08.289175</v>
      </c>
    </row>
    <row r="3" spans="1:5">
      <c r="A3">
        <v>250</v>
      </c>
      <c r="B3">
        <v>628</v>
      </c>
      <c r="C3" t="s">
        <v>63</v>
      </c>
      <c r="D3" t="s">
        <v>2863</v>
      </c>
      <c r="E3" s="68" t="str">
        <f t="shared" si="0"/>
        <v>20171002 9:06:31.562000</v>
      </c>
    </row>
    <row r="4" spans="1:5">
      <c r="A4">
        <v>250</v>
      </c>
      <c r="B4">
        <v>627</v>
      </c>
      <c r="C4" t="s">
        <v>63</v>
      </c>
      <c r="D4" t="s">
        <v>2864</v>
      </c>
      <c r="E4" s="68" t="str">
        <f t="shared" si="0"/>
        <v>20171002 9:07:38.227000</v>
      </c>
    </row>
    <row r="5" spans="1:5">
      <c r="A5">
        <v>34</v>
      </c>
      <c r="B5">
        <v>624</v>
      </c>
      <c r="C5" t="s">
        <v>63</v>
      </c>
      <c r="D5" t="s">
        <v>2865</v>
      </c>
      <c r="E5" s="68" t="str">
        <f t="shared" si="0"/>
        <v>20171002 9:16:45.862000</v>
      </c>
    </row>
    <row r="6" spans="1:5">
      <c r="A6">
        <v>44</v>
      </c>
      <c r="B6">
        <v>624</v>
      </c>
      <c r="C6" t="s">
        <v>63</v>
      </c>
      <c r="D6" t="s">
        <v>2865</v>
      </c>
      <c r="E6" s="68" t="str">
        <f t="shared" si="0"/>
        <v>20171002 9:16:45.862000</v>
      </c>
    </row>
    <row r="7" spans="1:5">
      <c r="A7">
        <v>131</v>
      </c>
      <c r="B7">
        <v>624</v>
      </c>
      <c r="C7" t="s">
        <v>63</v>
      </c>
      <c r="D7" t="s">
        <v>2865</v>
      </c>
      <c r="E7" s="68" t="str">
        <f t="shared" si="0"/>
        <v>20171002 9:16:45.862000</v>
      </c>
    </row>
    <row r="8" spans="1:5">
      <c r="A8">
        <v>91</v>
      </c>
      <c r="B8">
        <v>624</v>
      </c>
      <c r="C8" t="s">
        <v>63</v>
      </c>
      <c r="D8" t="s">
        <v>2865</v>
      </c>
      <c r="E8" s="68" t="str">
        <f t="shared" si="0"/>
        <v>20171002 9:16:45.862000</v>
      </c>
    </row>
    <row r="9" spans="1:5">
      <c r="A9">
        <v>16</v>
      </c>
      <c r="B9">
        <v>622</v>
      </c>
      <c r="C9" t="s">
        <v>70</v>
      </c>
      <c r="D9" t="s">
        <v>2866</v>
      </c>
      <c r="E9" s="68" t="str">
        <f t="shared" si="0"/>
        <v>20171002 9:21:14.173522</v>
      </c>
    </row>
    <row r="10" spans="1:5">
      <c r="A10">
        <v>24</v>
      </c>
      <c r="B10">
        <v>622</v>
      </c>
      <c r="C10" t="s">
        <v>67</v>
      </c>
      <c r="D10" t="s">
        <v>2867</v>
      </c>
      <c r="E10" s="68" t="str">
        <f t="shared" si="0"/>
        <v>20171002 9:21:14.173533</v>
      </c>
    </row>
    <row r="11" spans="1:5">
      <c r="A11">
        <v>392</v>
      </c>
      <c r="B11">
        <v>622</v>
      </c>
      <c r="C11" t="s">
        <v>63</v>
      </c>
      <c r="D11" t="s">
        <v>2868</v>
      </c>
      <c r="E11" s="68" t="str">
        <f t="shared" si="0"/>
        <v>20171002 9:21:14.184000</v>
      </c>
    </row>
    <row r="12" spans="1:5">
      <c r="A12">
        <v>1</v>
      </c>
      <c r="B12">
        <v>622</v>
      </c>
      <c r="C12" t="s">
        <v>67</v>
      </c>
      <c r="D12" t="s">
        <v>2869</v>
      </c>
      <c r="E12" s="68" t="str">
        <f t="shared" si="0"/>
        <v>20171002 9:21:14.193852</v>
      </c>
    </row>
    <row r="13" spans="1:5">
      <c r="A13">
        <v>1</v>
      </c>
      <c r="B13">
        <v>622</v>
      </c>
      <c r="C13" t="s">
        <v>70</v>
      </c>
      <c r="D13" t="s">
        <v>2870</v>
      </c>
      <c r="E13" s="68" t="str">
        <f t="shared" si="0"/>
        <v>20171002 9:21:14.193853</v>
      </c>
    </row>
    <row r="14" spans="1:5">
      <c r="A14">
        <v>39</v>
      </c>
      <c r="B14">
        <v>622</v>
      </c>
      <c r="C14" t="s">
        <v>67</v>
      </c>
      <c r="D14" t="s">
        <v>2871</v>
      </c>
      <c r="E14" s="68" t="str">
        <f t="shared" si="0"/>
        <v>20171002 9:21:14.193886</v>
      </c>
    </row>
    <row r="15" spans="1:5">
      <c r="A15">
        <v>27</v>
      </c>
      <c r="B15">
        <v>622</v>
      </c>
      <c r="C15" t="s">
        <v>70</v>
      </c>
      <c r="D15" t="s">
        <v>2872</v>
      </c>
      <c r="E15" s="68" t="str">
        <f t="shared" si="0"/>
        <v>20171002 9:21:14.193890</v>
      </c>
    </row>
    <row r="16" spans="1:5">
      <c r="A16">
        <v>184</v>
      </c>
      <c r="B16">
        <v>620</v>
      </c>
      <c r="C16" t="s">
        <v>63</v>
      </c>
      <c r="D16" t="s">
        <v>2873</v>
      </c>
      <c r="E16" s="68" t="str">
        <f t="shared" si="0"/>
        <v>20171002 9:42:56.554000</v>
      </c>
    </row>
    <row r="17" spans="1:5">
      <c r="A17">
        <v>208</v>
      </c>
      <c r="B17">
        <v>620</v>
      </c>
      <c r="C17" t="s">
        <v>63</v>
      </c>
      <c r="D17" t="s">
        <v>2874</v>
      </c>
      <c r="E17" s="68" t="str">
        <f t="shared" si="0"/>
        <v>20171002 9:42:56.573000</v>
      </c>
    </row>
    <row r="18" spans="1:5">
      <c r="A18">
        <v>40</v>
      </c>
      <c r="B18">
        <v>620</v>
      </c>
      <c r="C18" t="s">
        <v>67</v>
      </c>
      <c r="D18" t="s">
        <v>2875</v>
      </c>
      <c r="E18" s="68" t="str">
        <f t="shared" si="0"/>
        <v>20171002 9:42:56.584095</v>
      </c>
    </row>
    <row r="19" spans="1:5">
      <c r="A19">
        <v>26</v>
      </c>
      <c r="B19">
        <v>620</v>
      </c>
      <c r="C19" t="s">
        <v>70</v>
      </c>
      <c r="D19" t="s">
        <v>2876</v>
      </c>
      <c r="E19" s="68" t="str">
        <f t="shared" si="0"/>
        <v>20171002 9:42:56.584103</v>
      </c>
    </row>
    <row r="20" spans="1:5">
      <c r="A20">
        <v>24</v>
      </c>
      <c r="B20">
        <v>620</v>
      </c>
      <c r="C20" t="s">
        <v>67</v>
      </c>
      <c r="D20" t="s">
        <v>2877</v>
      </c>
      <c r="E20" s="68" t="str">
        <f t="shared" si="0"/>
        <v>20171002 9:42:56.584235</v>
      </c>
    </row>
    <row r="21" spans="1:5">
      <c r="A21">
        <v>18</v>
      </c>
      <c r="B21">
        <v>620</v>
      </c>
      <c r="C21" t="s">
        <v>70</v>
      </c>
      <c r="D21" t="s">
        <v>2878</v>
      </c>
      <c r="E21" s="68" t="str">
        <f t="shared" si="0"/>
        <v>20171002 9:42:56.584249</v>
      </c>
    </row>
    <row r="22" spans="1:5">
      <c r="A22">
        <v>1000</v>
      </c>
      <c r="B22">
        <v>619</v>
      </c>
      <c r="C22" t="s">
        <v>63</v>
      </c>
      <c r="D22" t="s">
        <v>2879</v>
      </c>
      <c r="E22" s="68" t="str">
        <f t="shared" si="0"/>
        <v>20171002 9:55:29.796593</v>
      </c>
    </row>
    <row r="23" spans="1:5">
      <c r="A23">
        <v>392</v>
      </c>
      <c r="B23">
        <v>617.5</v>
      </c>
      <c r="C23" t="s">
        <v>63</v>
      </c>
      <c r="D23" t="s">
        <v>2880</v>
      </c>
      <c r="E23" s="68" t="str">
        <f t="shared" si="0"/>
        <v>20171002 10:02:11.257000</v>
      </c>
    </row>
    <row r="24" spans="1:5">
      <c r="A24">
        <v>64</v>
      </c>
      <c r="B24">
        <v>617.5</v>
      </c>
      <c r="C24" t="s">
        <v>67</v>
      </c>
      <c r="D24" t="s">
        <v>2881</v>
      </c>
      <c r="E24" s="68" t="str">
        <f t="shared" si="0"/>
        <v>20171002 10:02:11.267045</v>
      </c>
    </row>
    <row r="25" spans="1:5">
      <c r="A25">
        <v>44</v>
      </c>
      <c r="B25">
        <v>617.5</v>
      </c>
      <c r="C25" t="s">
        <v>70</v>
      </c>
      <c r="D25" t="s">
        <v>2882</v>
      </c>
      <c r="E25" s="68" t="str">
        <f t="shared" si="0"/>
        <v>20171002 10:02:11.267059</v>
      </c>
    </row>
    <row r="26" spans="1:5">
      <c r="A26">
        <v>340</v>
      </c>
      <c r="B26">
        <v>619</v>
      </c>
      <c r="C26" t="s">
        <v>63</v>
      </c>
      <c r="D26" t="s">
        <v>2883</v>
      </c>
      <c r="E26" s="68" t="str">
        <f t="shared" si="0"/>
        <v>20171002 10:10:15.966000</v>
      </c>
    </row>
    <row r="27" spans="1:5">
      <c r="A27">
        <v>160</v>
      </c>
      <c r="B27">
        <v>619</v>
      </c>
      <c r="C27" t="s">
        <v>63</v>
      </c>
      <c r="D27" t="s">
        <v>2883</v>
      </c>
      <c r="E27" s="68" t="str">
        <f t="shared" si="0"/>
        <v>20171002 10:10:15.966000</v>
      </c>
    </row>
    <row r="28" spans="1:5">
      <c r="A28">
        <v>80</v>
      </c>
      <c r="B28">
        <v>617.5</v>
      </c>
      <c r="C28" t="s">
        <v>63</v>
      </c>
      <c r="D28" t="s">
        <v>2884</v>
      </c>
      <c r="E28" s="68" t="str">
        <f t="shared" si="0"/>
        <v>20171002 10:24:14.556000</v>
      </c>
    </row>
    <row r="29" spans="1:5">
      <c r="A29">
        <v>420</v>
      </c>
      <c r="B29">
        <v>617.5</v>
      </c>
      <c r="C29" t="s">
        <v>63</v>
      </c>
      <c r="D29" t="s">
        <v>2884</v>
      </c>
      <c r="E29" s="68" t="str">
        <f t="shared" si="0"/>
        <v>20171002 10:24:14.556000</v>
      </c>
    </row>
    <row r="30" spans="1:5">
      <c r="A30">
        <v>100</v>
      </c>
      <c r="B30">
        <v>617</v>
      </c>
      <c r="C30" t="s">
        <v>63</v>
      </c>
      <c r="D30" t="s">
        <v>2885</v>
      </c>
      <c r="E30" s="68" t="str">
        <f t="shared" si="0"/>
        <v>20171002 10:31:24.141000</v>
      </c>
    </row>
    <row r="31" spans="1:5">
      <c r="A31">
        <v>90</v>
      </c>
      <c r="B31">
        <v>617</v>
      </c>
      <c r="C31" t="s">
        <v>63</v>
      </c>
      <c r="D31" t="s">
        <v>2885</v>
      </c>
      <c r="E31" s="68" t="str">
        <f t="shared" si="0"/>
        <v>20171002 10:31:24.141000</v>
      </c>
    </row>
    <row r="32" spans="1:5">
      <c r="A32">
        <v>95</v>
      </c>
      <c r="B32">
        <v>617</v>
      </c>
      <c r="C32" t="s">
        <v>63</v>
      </c>
      <c r="D32" t="s">
        <v>2885</v>
      </c>
      <c r="E32" s="68" t="str">
        <f t="shared" si="0"/>
        <v>20171002 10:31:24.141000</v>
      </c>
    </row>
    <row r="33" spans="1:5">
      <c r="A33">
        <v>97</v>
      </c>
      <c r="B33">
        <v>617</v>
      </c>
      <c r="C33" t="s">
        <v>63</v>
      </c>
      <c r="D33" t="s">
        <v>2885</v>
      </c>
      <c r="E33" s="68" t="str">
        <f t="shared" si="0"/>
        <v>20171002 10:31:24.141000</v>
      </c>
    </row>
    <row r="34" spans="1:5">
      <c r="A34">
        <v>118</v>
      </c>
      <c r="B34">
        <v>617</v>
      </c>
      <c r="C34" t="s">
        <v>63</v>
      </c>
      <c r="D34" t="s">
        <v>2885</v>
      </c>
      <c r="E34" s="68" t="str">
        <f t="shared" si="0"/>
        <v>20171002 10:31:24.141000</v>
      </c>
    </row>
    <row r="35" spans="1:5">
      <c r="A35">
        <v>53</v>
      </c>
      <c r="B35">
        <v>615.5</v>
      </c>
      <c r="C35" t="s">
        <v>63</v>
      </c>
      <c r="D35" t="s">
        <v>2886</v>
      </c>
      <c r="E35" s="68" t="str">
        <f t="shared" si="0"/>
        <v>20171002 10:53:24.644000</v>
      </c>
    </row>
    <row r="36" spans="1:5">
      <c r="A36">
        <v>96</v>
      </c>
      <c r="B36">
        <v>615.5</v>
      </c>
      <c r="C36" t="s">
        <v>63</v>
      </c>
      <c r="D36" t="s">
        <v>2886</v>
      </c>
      <c r="E36" s="68" t="str">
        <f t="shared" si="0"/>
        <v>20171002 10:53:24.644000</v>
      </c>
    </row>
    <row r="37" spans="1:5">
      <c r="A37">
        <v>418</v>
      </c>
      <c r="B37">
        <v>615.5</v>
      </c>
      <c r="C37" t="s">
        <v>63</v>
      </c>
      <c r="D37" t="s">
        <v>2887</v>
      </c>
      <c r="E37" s="68" t="str">
        <f t="shared" si="0"/>
        <v>20171002 10:53:49.537000</v>
      </c>
    </row>
    <row r="38" spans="1:5">
      <c r="A38">
        <v>133</v>
      </c>
      <c r="B38">
        <v>615.5</v>
      </c>
      <c r="C38" t="s">
        <v>63</v>
      </c>
      <c r="D38" t="s">
        <v>2887</v>
      </c>
      <c r="E38" s="68" t="str">
        <f t="shared" si="0"/>
        <v>20171002 10:53:49.537000</v>
      </c>
    </row>
    <row r="39" spans="1:5">
      <c r="A39">
        <v>41</v>
      </c>
      <c r="B39">
        <v>617</v>
      </c>
      <c r="C39" t="s">
        <v>63</v>
      </c>
      <c r="D39" t="s">
        <v>2888</v>
      </c>
      <c r="E39" s="68" t="str">
        <f t="shared" si="0"/>
        <v>20171002 11:19:41.631000</v>
      </c>
    </row>
    <row r="40" spans="1:5">
      <c r="A40">
        <v>409</v>
      </c>
      <c r="B40">
        <v>617</v>
      </c>
      <c r="C40" t="s">
        <v>63</v>
      </c>
      <c r="D40" t="s">
        <v>2888</v>
      </c>
      <c r="E40" s="68" t="str">
        <f t="shared" si="0"/>
        <v>20171002 11:19:41.631000</v>
      </c>
    </row>
    <row r="41" spans="1:5">
      <c r="A41">
        <v>250</v>
      </c>
      <c r="B41">
        <v>617</v>
      </c>
      <c r="C41" t="s">
        <v>63</v>
      </c>
      <c r="D41" t="s">
        <v>2888</v>
      </c>
      <c r="E41" s="68" t="str">
        <f t="shared" si="0"/>
        <v>20171002 11:19:41.631000</v>
      </c>
    </row>
    <row r="42" spans="1:5">
      <c r="A42">
        <v>100</v>
      </c>
      <c r="B42">
        <v>615.5</v>
      </c>
      <c r="C42" t="s">
        <v>63</v>
      </c>
      <c r="D42" t="s">
        <v>2889</v>
      </c>
      <c r="E42" s="68" t="str">
        <f t="shared" si="0"/>
        <v>20171002 11:22:53.383000</v>
      </c>
    </row>
    <row r="43" spans="1:5">
      <c r="A43">
        <v>72</v>
      </c>
      <c r="B43">
        <v>615.5</v>
      </c>
      <c r="C43" t="s">
        <v>63</v>
      </c>
      <c r="D43" t="s">
        <v>2889</v>
      </c>
      <c r="E43" s="68" t="str">
        <f t="shared" si="0"/>
        <v>20171002 11:22:53.383000</v>
      </c>
    </row>
    <row r="44" spans="1:5">
      <c r="A44">
        <v>235</v>
      </c>
      <c r="B44">
        <v>615.5</v>
      </c>
      <c r="C44" t="s">
        <v>63</v>
      </c>
      <c r="D44" t="s">
        <v>2889</v>
      </c>
      <c r="E44" s="68" t="str">
        <f t="shared" si="0"/>
        <v>20171002 11:22:53.383000</v>
      </c>
    </row>
    <row r="45" spans="1:5">
      <c r="A45">
        <v>16</v>
      </c>
      <c r="B45">
        <v>615.5</v>
      </c>
      <c r="C45" t="s">
        <v>63</v>
      </c>
      <c r="D45" t="s">
        <v>2889</v>
      </c>
      <c r="E45" s="68" t="str">
        <f t="shared" si="0"/>
        <v>20171002 11:22:53.383000</v>
      </c>
    </row>
    <row r="46" spans="1:5">
      <c r="A46">
        <v>98</v>
      </c>
      <c r="B46">
        <v>615.5</v>
      </c>
      <c r="C46" t="s">
        <v>63</v>
      </c>
      <c r="D46" t="s">
        <v>2889</v>
      </c>
      <c r="E46" s="68" t="str">
        <f t="shared" si="0"/>
        <v>20171002 11:22:53.383000</v>
      </c>
    </row>
    <row r="47" spans="1:5">
      <c r="A47">
        <v>279</v>
      </c>
      <c r="B47">
        <v>615.5</v>
      </c>
      <c r="C47" t="s">
        <v>63</v>
      </c>
      <c r="D47" t="s">
        <v>2890</v>
      </c>
      <c r="E47" s="68" t="str">
        <f t="shared" si="0"/>
        <v>20171002 11:22:58.084000</v>
      </c>
    </row>
    <row r="48" spans="1:5">
      <c r="A48">
        <v>32</v>
      </c>
      <c r="B48">
        <v>616</v>
      </c>
      <c r="C48" t="s">
        <v>63</v>
      </c>
      <c r="D48" t="s">
        <v>2891</v>
      </c>
      <c r="E48" s="68" t="str">
        <f t="shared" si="0"/>
        <v>20171002 11:33:34.331000</v>
      </c>
    </row>
    <row r="49" spans="1:5">
      <c r="A49">
        <v>57</v>
      </c>
      <c r="B49">
        <v>616</v>
      </c>
      <c r="C49" t="s">
        <v>63</v>
      </c>
      <c r="D49" t="s">
        <v>2891</v>
      </c>
      <c r="E49" s="68" t="str">
        <f t="shared" si="0"/>
        <v>20171002 11:33:34.331000</v>
      </c>
    </row>
    <row r="50" spans="1:5">
      <c r="A50">
        <v>81</v>
      </c>
      <c r="B50">
        <v>616</v>
      </c>
      <c r="C50" t="s">
        <v>63</v>
      </c>
      <c r="D50" t="s">
        <v>2891</v>
      </c>
      <c r="E50" s="68" t="str">
        <f t="shared" si="0"/>
        <v>20171002 11:33:34.331000</v>
      </c>
    </row>
    <row r="51" spans="1:5">
      <c r="A51">
        <v>151</v>
      </c>
      <c r="B51">
        <v>616</v>
      </c>
      <c r="C51" t="s">
        <v>63</v>
      </c>
      <c r="D51" t="s">
        <v>2891</v>
      </c>
      <c r="E51" s="68" t="str">
        <f t="shared" si="0"/>
        <v>20171002 11:33:34.331000</v>
      </c>
    </row>
    <row r="52" spans="1:5">
      <c r="A52">
        <v>176</v>
      </c>
      <c r="B52">
        <v>616</v>
      </c>
      <c r="C52" t="s">
        <v>63</v>
      </c>
      <c r="D52" t="s">
        <v>2891</v>
      </c>
      <c r="E52" s="68" t="str">
        <f t="shared" si="0"/>
        <v>20171002 11:33:34.331000</v>
      </c>
    </row>
    <row r="53" spans="1:5">
      <c r="A53">
        <v>64</v>
      </c>
      <c r="B53">
        <v>616</v>
      </c>
      <c r="C53" t="s">
        <v>63</v>
      </c>
      <c r="D53" t="s">
        <v>2891</v>
      </c>
      <c r="E53" s="68" t="str">
        <f t="shared" si="0"/>
        <v>20171002 11:33:34.331000</v>
      </c>
    </row>
    <row r="54" spans="1:5">
      <c r="A54">
        <v>146</v>
      </c>
      <c r="B54">
        <v>616</v>
      </c>
      <c r="C54" t="s">
        <v>63</v>
      </c>
      <c r="D54" t="s">
        <v>2891</v>
      </c>
      <c r="E54" s="68" t="str">
        <f t="shared" si="0"/>
        <v>20171002 11:33:34.331000</v>
      </c>
    </row>
    <row r="55" spans="1:5">
      <c r="A55">
        <v>93</v>
      </c>
      <c r="B55">
        <v>616</v>
      </c>
      <c r="C55" t="s">
        <v>63</v>
      </c>
      <c r="D55" t="s">
        <v>2892</v>
      </c>
      <c r="E55" s="68" t="str">
        <f t="shared" si="0"/>
        <v>20171002 11:33:50.609000</v>
      </c>
    </row>
    <row r="56" spans="1:5">
      <c r="A56">
        <v>107</v>
      </c>
      <c r="B56">
        <v>616</v>
      </c>
      <c r="C56" t="s">
        <v>63</v>
      </c>
      <c r="D56" t="s">
        <v>2893</v>
      </c>
      <c r="E56" s="68" t="str">
        <f t="shared" si="0"/>
        <v>20171002 11:59:40.819000</v>
      </c>
    </row>
    <row r="57" spans="1:5">
      <c r="A57">
        <v>40</v>
      </c>
      <c r="B57">
        <v>616</v>
      </c>
      <c r="C57" t="s">
        <v>63</v>
      </c>
      <c r="D57" t="s">
        <v>2893</v>
      </c>
      <c r="E57" s="68" t="str">
        <f t="shared" si="0"/>
        <v>20171002 11:59:40.819000</v>
      </c>
    </row>
    <row r="58" spans="1:5">
      <c r="A58">
        <v>55</v>
      </c>
      <c r="B58">
        <v>616</v>
      </c>
      <c r="C58" t="s">
        <v>63</v>
      </c>
      <c r="D58" t="s">
        <v>2893</v>
      </c>
      <c r="E58" s="68" t="str">
        <f t="shared" si="0"/>
        <v>20171002 11:59:40.819000</v>
      </c>
    </row>
    <row r="59" spans="1:5">
      <c r="A59">
        <v>47</v>
      </c>
      <c r="B59">
        <v>616</v>
      </c>
      <c r="C59" t="s">
        <v>63</v>
      </c>
      <c r="D59" t="s">
        <v>2893</v>
      </c>
      <c r="E59" s="68" t="str">
        <f t="shared" si="0"/>
        <v>20171002 11:59:40.819000</v>
      </c>
    </row>
    <row r="60" spans="1:5">
      <c r="A60">
        <v>100</v>
      </c>
      <c r="B60">
        <v>616</v>
      </c>
      <c r="C60" t="s">
        <v>63</v>
      </c>
      <c r="D60" t="s">
        <v>2893</v>
      </c>
      <c r="E60" s="68" t="str">
        <f t="shared" si="0"/>
        <v>20171002 11:59:40.819000</v>
      </c>
    </row>
    <row r="61" spans="1:5">
      <c r="A61">
        <v>49</v>
      </c>
      <c r="B61">
        <v>616</v>
      </c>
      <c r="C61" t="s">
        <v>63</v>
      </c>
      <c r="D61" t="s">
        <v>2893</v>
      </c>
      <c r="E61" s="68" t="str">
        <f t="shared" si="0"/>
        <v>20171002 11:59:40.819000</v>
      </c>
    </row>
    <row r="62" spans="1:5">
      <c r="A62">
        <v>100</v>
      </c>
      <c r="B62">
        <v>616</v>
      </c>
      <c r="C62" t="s">
        <v>63</v>
      </c>
      <c r="D62" t="s">
        <v>2893</v>
      </c>
      <c r="E62" s="68" t="str">
        <f t="shared" si="0"/>
        <v>20171002 11:59:40.819000</v>
      </c>
    </row>
    <row r="63" spans="1:5">
      <c r="A63">
        <v>80</v>
      </c>
      <c r="B63">
        <v>616</v>
      </c>
      <c r="C63" t="s">
        <v>63</v>
      </c>
      <c r="D63" t="s">
        <v>2893</v>
      </c>
      <c r="E63" s="68" t="str">
        <f t="shared" si="0"/>
        <v>20171002 11:59:40.819000</v>
      </c>
    </row>
    <row r="64" spans="1:5">
      <c r="A64">
        <v>42</v>
      </c>
      <c r="B64">
        <v>616</v>
      </c>
      <c r="C64" t="s">
        <v>63</v>
      </c>
      <c r="D64" t="s">
        <v>2894</v>
      </c>
      <c r="E64" s="68" t="str">
        <f t="shared" si="0"/>
        <v>20171002 11:59:40.820000</v>
      </c>
    </row>
    <row r="65" spans="1:5">
      <c r="A65">
        <v>180</v>
      </c>
      <c r="B65">
        <v>616</v>
      </c>
      <c r="C65" t="s">
        <v>63</v>
      </c>
      <c r="D65" t="s">
        <v>2894</v>
      </c>
      <c r="E65" s="68" t="str">
        <f t="shared" ref="E65:E128" si="1">LEFT(D65,FIND(" ",D65)-1)&amp;" "&amp;IF((MID(D65,FIND(" ",D65)+1,2))&lt;"23",MID(D65,FIND(" ",D65)+1,2) + 2 - VALUE(MID(D65,28,1)),"0"&amp;"0")&amp;MID(D65,FIND(" ",D65)+3,13)</f>
        <v>20171002 11:59:40.820000</v>
      </c>
    </row>
    <row r="66" spans="1:5">
      <c r="A66">
        <v>8</v>
      </c>
      <c r="B66">
        <v>615.5</v>
      </c>
      <c r="C66" t="s">
        <v>63</v>
      </c>
      <c r="D66" t="s">
        <v>2895</v>
      </c>
      <c r="E66" s="68" t="str">
        <f t="shared" si="1"/>
        <v>20171002 12:05:01.106000</v>
      </c>
    </row>
    <row r="67" spans="1:5">
      <c r="A67">
        <v>340</v>
      </c>
      <c r="B67">
        <v>615.5</v>
      </c>
      <c r="C67" t="s">
        <v>63</v>
      </c>
      <c r="D67" t="s">
        <v>2896</v>
      </c>
      <c r="E67" s="68" t="str">
        <f t="shared" si="1"/>
        <v>20171002 12:05:18.089000</v>
      </c>
    </row>
    <row r="68" spans="1:5">
      <c r="A68">
        <v>136</v>
      </c>
      <c r="B68">
        <v>615.5</v>
      </c>
      <c r="C68" t="s">
        <v>63</v>
      </c>
      <c r="D68" t="s">
        <v>2897</v>
      </c>
      <c r="E68" s="68" t="str">
        <f t="shared" si="1"/>
        <v>20171002 12:06:09.312000</v>
      </c>
    </row>
    <row r="69" spans="1:5">
      <c r="A69">
        <v>4</v>
      </c>
      <c r="B69">
        <v>615.5</v>
      </c>
      <c r="C69" t="s">
        <v>63</v>
      </c>
      <c r="D69" t="s">
        <v>2898</v>
      </c>
      <c r="E69" s="68" t="str">
        <f t="shared" si="1"/>
        <v>20171002 12:07:08.214000</v>
      </c>
    </row>
    <row r="70" spans="1:5">
      <c r="A70">
        <v>112</v>
      </c>
      <c r="B70">
        <v>615.5</v>
      </c>
      <c r="C70" t="s">
        <v>63</v>
      </c>
      <c r="D70" t="s">
        <v>2898</v>
      </c>
      <c r="E70" s="68" t="str">
        <f t="shared" si="1"/>
        <v>20171002 12:07:08.214000</v>
      </c>
    </row>
    <row r="71" spans="1:5">
      <c r="A71">
        <v>93</v>
      </c>
      <c r="B71">
        <v>615.5</v>
      </c>
      <c r="C71" t="s">
        <v>63</v>
      </c>
      <c r="D71" t="s">
        <v>2899</v>
      </c>
      <c r="E71" s="68" t="str">
        <f t="shared" si="1"/>
        <v>20171002 12:20:50.102000</v>
      </c>
    </row>
    <row r="72" spans="1:5">
      <c r="A72">
        <v>100</v>
      </c>
      <c r="B72">
        <v>615.5</v>
      </c>
      <c r="C72" t="s">
        <v>63</v>
      </c>
      <c r="D72" t="s">
        <v>2899</v>
      </c>
      <c r="E72" s="68" t="str">
        <f t="shared" si="1"/>
        <v>20171002 12:20:50.102000</v>
      </c>
    </row>
    <row r="73" spans="1:5">
      <c r="A73">
        <v>202</v>
      </c>
      <c r="B73">
        <v>615.5</v>
      </c>
      <c r="C73" t="s">
        <v>63</v>
      </c>
      <c r="D73" t="s">
        <v>2899</v>
      </c>
      <c r="E73" s="68" t="str">
        <f t="shared" si="1"/>
        <v>20171002 12:20:50.102000</v>
      </c>
    </row>
    <row r="74" spans="1:5">
      <c r="A74">
        <v>206</v>
      </c>
      <c r="B74">
        <v>615.5</v>
      </c>
      <c r="C74" t="s">
        <v>63</v>
      </c>
      <c r="D74" t="s">
        <v>2900</v>
      </c>
      <c r="E74" s="68" t="str">
        <f t="shared" si="1"/>
        <v>20171002 12:20:50.132000</v>
      </c>
    </row>
    <row r="75" spans="1:5">
      <c r="A75">
        <v>199</v>
      </c>
      <c r="B75">
        <v>615.5</v>
      </c>
      <c r="C75" t="s">
        <v>63</v>
      </c>
      <c r="D75" t="s">
        <v>2901</v>
      </c>
      <c r="E75" s="68" t="str">
        <f t="shared" si="1"/>
        <v>20171002 12:21:31.128000</v>
      </c>
    </row>
    <row r="76" spans="1:5">
      <c r="A76">
        <v>105</v>
      </c>
      <c r="B76">
        <v>616.5</v>
      </c>
      <c r="C76" t="s">
        <v>63</v>
      </c>
      <c r="D76" t="s">
        <v>2902</v>
      </c>
      <c r="E76" s="68" t="str">
        <f t="shared" si="1"/>
        <v>20171002 12:47:14.731000</v>
      </c>
    </row>
    <row r="77" spans="1:5">
      <c r="A77">
        <v>100</v>
      </c>
      <c r="B77">
        <v>616.5</v>
      </c>
      <c r="C77" t="s">
        <v>63</v>
      </c>
      <c r="D77" t="s">
        <v>2902</v>
      </c>
      <c r="E77" s="68" t="str">
        <f t="shared" si="1"/>
        <v>20171002 12:47:14.731000</v>
      </c>
    </row>
    <row r="78" spans="1:5">
      <c r="A78">
        <v>85</v>
      </c>
      <c r="B78">
        <v>616.5</v>
      </c>
      <c r="C78" t="s">
        <v>63</v>
      </c>
      <c r="D78" t="s">
        <v>2902</v>
      </c>
      <c r="E78" s="68" t="str">
        <f t="shared" si="1"/>
        <v>20171002 12:47:14.731000</v>
      </c>
    </row>
    <row r="79" spans="1:5">
      <c r="A79">
        <v>210</v>
      </c>
      <c r="B79">
        <v>616.5</v>
      </c>
      <c r="C79" t="s">
        <v>63</v>
      </c>
      <c r="D79" t="s">
        <v>2902</v>
      </c>
      <c r="E79" s="68" t="str">
        <f t="shared" si="1"/>
        <v>20171002 12:47:14.731000</v>
      </c>
    </row>
    <row r="80" spans="1:5">
      <c r="A80">
        <v>392</v>
      </c>
      <c r="B80">
        <v>614</v>
      </c>
      <c r="C80" t="s">
        <v>63</v>
      </c>
      <c r="D80" t="s">
        <v>2903</v>
      </c>
      <c r="E80" s="68" t="str">
        <f t="shared" si="1"/>
        <v>20171002 13:10:53.195000</v>
      </c>
    </row>
    <row r="81" spans="1:5">
      <c r="A81">
        <v>44</v>
      </c>
      <c r="B81">
        <v>614</v>
      </c>
      <c r="C81" t="s">
        <v>70</v>
      </c>
      <c r="D81" t="s">
        <v>2904</v>
      </c>
      <c r="E81" s="68" t="str">
        <f t="shared" si="1"/>
        <v>20171002 13:10:53.205528</v>
      </c>
    </row>
    <row r="82" spans="1:5">
      <c r="A82">
        <v>64</v>
      </c>
      <c r="B82">
        <v>614</v>
      </c>
      <c r="C82" t="s">
        <v>67</v>
      </c>
      <c r="D82" t="s">
        <v>2905</v>
      </c>
      <c r="E82" s="68" t="str">
        <f t="shared" si="1"/>
        <v>20171002 13:10:53.205687</v>
      </c>
    </row>
    <row r="83" spans="1:5">
      <c r="A83">
        <v>56</v>
      </c>
      <c r="B83">
        <v>615</v>
      </c>
      <c r="C83" t="s">
        <v>63</v>
      </c>
      <c r="D83" t="s">
        <v>2906</v>
      </c>
      <c r="E83" s="68" t="str">
        <f t="shared" si="1"/>
        <v>20171002 13:36:58.103000</v>
      </c>
    </row>
    <row r="84" spans="1:5">
      <c r="A84">
        <v>196</v>
      </c>
      <c r="B84">
        <v>615</v>
      </c>
      <c r="C84" t="s">
        <v>63</v>
      </c>
      <c r="D84" t="s">
        <v>2906</v>
      </c>
      <c r="E84" s="68" t="str">
        <f t="shared" si="1"/>
        <v>20171002 13:36:58.103000</v>
      </c>
    </row>
    <row r="85" spans="1:5">
      <c r="A85">
        <v>7</v>
      </c>
      <c r="B85">
        <v>615</v>
      </c>
      <c r="C85" t="s">
        <v>63</v>
      </c>
      <c r="D85" t="s">
        <v>2906</v>
      </c>
      <c r="E85" s="68" t="str">
        <f t="shared" si="1"/>
        <v>20171002 13:36:58.103000</v>
      </c>
    </row>
    <row r="86" spans="1:5">
      <c r="A86">
        <v>100</v>
      </c>
      <c r="B86">
        <v>615</v>
      </c>
      <c r="C86" t="s">
        <v>63</v>
      </c>
      <c r="D86" t="s">
        <v>2906</v>
      </c>
      <c r="E86" s="68" t="str">
        <f t="shared" si="1"/>
        <v>20171002 13:36:58.103000</v>
      </c>
    </row>
    <row r="87" spans="1:5">
      <c r="A87">
        <v>126</v>
      </c>
      <c r="B87">
        <v>615</v>
      </c>
      <c r="C87" t="s">
        <v>63</v>
      </c>
      <c r="D87" t="s">
        <v>2906</v>
      </c>
      <c r="E87" s="68" t="str">
        <f t="shared" si="1"/>
        <v>20171002 13:36:58.103000</v>
      </c>
    </row>
    <row r="88" spans="1:5">
      <c r="A88">
        <v>15</v>
      </c>
      <c r="B88">
        <v>615</v>
      </c>
      <c r="C88" t="s">
        <v>63</v>
      </c>
      <c r="D88" t="s">
        <v>2906</v>
      </c>
      <c r="E88" s="68" t="str">
        <f t="shared" si="1"/>
        <v>20171002 13:36:58.103000</v>
      </c>
    </row>
    <row r="89" spans="1:5">
      <c r="A89">
        <v>326</v>
      </c>
      <c r="B89">
        <v>614</v>
      </c>
      <c r="C89" t="s">
        <v>63</v>
      </c>
      <c r="D89" t="s">
        <v>2907</v>
      </c>
      <c r="E89" s="68" t="str">
        <f t="shared" si="1"/>
        <v>20171002 14:11:21.725000</v>
      </c>
    </row>
    <row r="90" spans="1:5">
      <c r="A90">
        <v>79</v>
      </c>
      <c r="B90">
        <v>614</v>
      </c>
      <c r="C90" t="s">
        <v>63</v>
      </c>
      <c r="D90" t="s">
        <v>2907</v>
      </c>
      <c r="E90" s="68" t="str">
        <f t="shared" si="1"/>
        <v>20171002 14:11:21.725000</v>
      </c>
    </row>
    <row r="91" spans="1:5">
      <c r="A91">
        <v>92</v>
      </c>
      <c r="B91">
        <v>614</v>
      </c>
      <c r="C91" t="s">
        <v>63</v>
      </c>
      <c r="D91" t="s">
        <v>2907</v>
      </c>
      <c r="E91" s="68" t="str">
        <f t="shared" si="1"/>
        <v>20171002 14:11:21.725000</v>
      </c>
    </row>
    <row r="92" spans="1:5">
      <c r="A92">
        <v>3</v>
      </c>
      <c r="B92">
        <v>614</v>
      </c>
      <c r="C92" t="s">
        <v>63</v>
      </c>
      <c r="D92" t="s">
        <v>2907</v>
      </c>
      <c r="E92" s="68" t="str">
        <f t="shared" si="1"/>
        <v>20171002 14:11:21.725000</v>
      </c>
    </row>
    <row r="93" spans="1:5">
      <c r="A93">
        <v>500</v>
      </c>
      <c r="B93">
        <v>613.5</v>
      </c>
      <c r="C93" t="s">
        <v>63</v>
      </c>
      <c r="D93" t="s">
        <v>2908</v>
      </c>
      <c r="E93" s="68" t="str">
        <f t="shared" si="1"/>
        <v>20171002 14:13:49.161000</v>
      </c>
    </row>
    <row r="94" spans="1:5">
      <c r="A94">
        <v>52</v>
      </c>
      <c r="B94">
        <v>613.5</v>
      </c>
      <c r="C94" t="s">
        <v>63</v>
      </c>
      <c r="D94" t="s">
        <v>2909</v>
      </c>
      <c r="E94" s="68" t="str">
        <f t="shared" si="1"/>
        <v>20171002 14:48:41.600000</v>
      </c>
    </row>
    <row r="95" spans="1:5">
      <c r="A95">
        <v>44</v>
      </c>
      <c r="B95">
        <v>613.5</v>
      </c>
      <c r="C95" t="s">
        <v>63</v>
      </c>
      <c r="D95" t="s">
        <v>2909</v>
      </c>
      <c r="E95" s="68" t="str">
        <f t="shared" si="1"/>
        <v>20171002 14:48:41.600000</v>
      </c>
    </row>
    <row r="96" spans="1:5">
      <c r="A96">
        <v>90</v>
      </c>
      <c r="B96">
        <v>613.5</v>
      </c>
      <c r="C96" t="s">
        <v>63</v>
      </c>
      <c r="D96" t="s">
        <v>2909</v>
      </c>
      <c r="E96" s="68" t="str">
        <f t="shared" si="1"/>
        <v>20171002 14:48:41.600000</v>
      </c>
    </row>
    <row r="97" spans="1:5">
      <c r="A97">
        <v>100</v>
      </c>
      <c r="B97">
        <v>613.5</v>
      </c>
      <c r="C97" t="s">
        <v>63</v>
      </c>
      <c r="D97" t="s">
        <v>2909</v>
      </c>
      <c r="E97" s="68" t="str">
        <f t="shared" si="1"/>
        <v>20171002 14:48:41.600000</v>
      </c>
    </row>
    <row r="98" spans="1:5">
      <c r="A98">
        <v>76</v>
      </c>
      <c r="B98">
        <v>613.5</v>
      </c>
      <c r="C98" t="s">
        <v>63</v>
      </c>
      <c r="D98" t="s">
        <v>2909</v>
      </c>
      <c r="E98" s="68" t="str">
        <f t="shared" si="1"/>
        <v>20171002 14:48:41.600000</v>
      </c>
    </row>
    <row r="99" spans="1:5">
      <c r="A99">
        <v>183</v>
      </c>
      <c r="B99">
        <v>613.5</v>
      </c>
      <c r="C99" t="s">
        <v>63</v>
      </c>
      <c r="D99" t="s">
        <v>2909</v>
      </c>
      <c r="E99" s="68" t="str">
        <f t="shared" si="1"/>
        <v>20171002 14:48:41.600000</v>
      </c>
    </row>
    <row r="100" spans="1:5">
      <c r="A100">
        <v>191</v>
      </c>
      <c r="B100">
        <v>613.5</v>
      </c>
      <c r="C100" t="s">
        <v>63</v>
      </c>
      <c r="D100" t="s">
        <v>2909</v>
      </c>
      <c r="E100" s="68" t="str">
        <f t="shared" si="1"/>
        <v>20171002 14:48:41.600000</v>
      </c>
    </row>
    <row r="101" spans="1:5">
      <c r="A101">
        <v>90</v>
      </c>
      <c r="B101">
        <v>613.5</v>
      </c>
      <c r="C101" t="s">
        <v>63</v>
      </c>
      <c r="D101" t="s">
        <v>2909</v>
      </c>
      <c r="E101" s="68" t="str">
        <f t="shared" si="1"/>
        <v>20171002 14:48:41.600000</v>
      </c>
    </row>
    <row r="102" spans="1:5">
      <c r="A102">
        <v>90</v>
      </c>
      <c r="B102">
        <v>613.5</v>
      </c>
      <c r="C102" t="s">
        <v>63</v>
      </c>
      <c r="D102" t="s">
        <v>2909</v>
      </c>
      <c r="E102" s="68" t="str">
        <f t="shared" si="1"/>
        <v>20171002 14:48:41.600000</v>
      </c>
    </row>
    <row r="103" spans="1:5">
      <c r="A103">
        <v>26</v>
      </c>
      <c r="B103">
        <v>613.5</v>
      </c>
      <c r="C103" t="s">
        <v>63</v>
      </c>
      <c r="D103" t="s">
        <v>2909</v>
      </c>
      <c r="E103" s="68" t="str">
        <f t="shared" si="1"/>
        <v>20171002 14:48:41.600000</v>
      </c>
    </row>
    <row r="104" spans="1:5">
      <c r="A104">
        <v>58</v>
      </c>
      <c r="B104">
        <v>613.5</v>
      </c>
      <c r="C104" t="s">
        <v>63</v>
      </c>
      <c r="D104" t="s">
        <v>2909</v>
      </c>
      <c r="E104" s="68" t="str">
        <f t="shared" si="1"/>
        <v>20171002 14:48:41.600000</v>
      </c>
    </row>
    <row r="105" spans="1:5">
      <c r="A105">
        <v>63</v>
      </c>
      <c r="B105">
        <v>613.5</v>
      </c>
      <c r="C105" t="s">
        <v>63</v>
      </c>
      <c r="D105" t="s">
        <v>2910</v>
      </c>
      <c r="E105" s="68" t="str">
        <f t="shared" si="1"/>
        <v>20171002 14:48:58.495000</v>
      </c>
    </row>
    <row r="106" spans="1:5">
      <c r="A106">
        <v>52</v>
      </c>
      <c r="B106">
        <v>613.5</v>
      </c>
      <c r="C106" t="s">
        <v>63</v>
      </c>
      <c r="D106" t="s">
        <v>2910</v>
      </c>
      <c r="E106" s="68" t="str">
        <f t="shared" si="1"/>
        <v>20171002 14:48:58.495000</v>
      </c>
    </row>
    <row r="107" spans="1:5">
      <c r="A107">
        <v>69</v>
      </c>
      <c r="B107">
        <v>613.5</v>
      </c>
      <c r="C107" t="s">
        <v>63</v>
      </c>
      <c r="D107" t="s">
        <v>2910</v>
      </c>
      <c r="E107" s="68" t="str">
        <f t="shared" si="1"/>
        <v>20171002 14:48:58.495000</v>
      </c>
    </row>
    <row r="108" spans="1:5">
      <c r="A108">
        <v>100</v>
      </c>
      <c r="B108">
        <v>613.5</v>
      </c>
      <c r="C108" t="s">
        <v>63</v>
      </c>
      <c r="D108" t="s">
        <v>2910</v>
      </c>
      <c r="E108" s="68" t="str">
        <f t="shared" si="1"/>
        <v>20171002 14:48:58.495000</v>
      </c>
    </row>
    <row r="109" spans="1:5">
      <c r="A109">
        <v>100</v>
      </c>
      <c r="B109">
        <v>613.5</v>
      </c>
      <c r="C109" t="s">
        <v>63</v>
      </c>
      <c r="D109" t="s">
        <v>2910</v>
      </c>
      <c r="E109" s="68" t="str">
        <f t="shared" si="1"/>
        <v>20171002 14:48:58.495000</v>
      </c>
    </row>
    <row r="110" spans="1:5">
      <c r="A110">
        <v>78</v>
      </c>
      <c r="B110">
        <v>613.5</v>
      </c>
      <c r="C110" t="s">
        <v>63</v>
      </c>
      <c r="D110" t="s">
        <v>2910</v>
      </c>
      <c r="E110" s="68" t="str">
        <f t="shared" si="1"/>
        <v>20171002 14:48:58.495000</v>
      </c>
    </row>
    <row r="111" spans="1:5">
      <c r="A111">
        <v>38</v>
      </c>
      <c r="B111">
        <v>613.5</v>
      </c>
      <c r="C111" t="s">
        <v>63</v>
      </c>
      <c r="D111" t="s">
        <v>2910</v>
      </c>
      <c r="E111" s="68" t="str">
        <f t="shared" si="1"/>
        <v>20171002 14:48:58.495000</v>
      </c>
    </row>
    <row r="112" spans="1:5">
      <c r="A112">
        <v>100</v>
      </c>
      <c r="B112">
        <v>614</v>
      </c>
      <c r="C112" t="s">
        <v>63</v>
      </c>
      <c r="D112" t="s">
        <v>2911</v>
      </c>
      <c r="E112" s="68" t="str">
        <f t="shared" si="1"/>
        <v>20171002 15:02:54.073000</v>
      </c>
    </row>
    <row r="113" spans="1:5">
      <c r="A113">
        <v>29</v>
      </c>
      <c r="B113">
        <v>614</v>
      </c>
      <c r="C113" t="s">
        <v>63</v>
      </c>
      <c r="D113" t="s">
        <v>2911</v>
      </c>
      <c r="E113" s="68" t="str">
        <f t="shared" si="1"/>
        <v>20171002 15:02:54.073000</v>
      </c>
    </row>
    <row r="114" spans="1:5">
      <c r="A114">
        <v>91</v>
      </c>
      <c r="B114">
        <v>614</v>
      </c>
      <c r="C114" t="s">
        <v>63</v>
      </c>
      <c r="D114" t="s">
        <v>2911</v>
      </c>
      <c r="E114" s="68" t="str">
        <f t="shared" si="1"/>
        <v>20171002 15:02:54.073000</v>
      </c>
    </row>
    <row r="115" spans="1:5">
      <c r="A115">
        <v>46</v>
      </c>
      <c r="B115">
        <v>614</v>
      </c>
      <c r="C115" t="s">
        <v>63</v>
      </c>
      <c r="D115" t="s">
        <v>2911</v>
      </c>
      <c r="E115" s="68" t="str">
        <f t="shared" si="1"/>
        <v>20171002 15:02:54.073000</v>
      </c>
    </row>
    <row r="116" spans="1:5">
      <c r="A116">
        <v>79</v>
      </c>
      <c r="B116">
        <v>614</v>
      </c>
      <c r="C116" t="s">
        <v>63</v>
      </c>
      <c r="D116" t="s">
        <v>2911</v>
      </c>
      <c r="E116" s="68" t="str">
        <f t="shared" si="1"/>
        <v>20171002 15:02:54.073000</v>
      </c>
    </row>
    <row r="117" spans="1:5">
      <c r="A117">
        <v>82</v>
      </c>
      <c r="B117">
        <v>614</v>
      </c>
      <c r="C117" t="s">
        <v>63</v>
      </c>
      <c r="D117" t="s">
        <v>2911</v>
      </c>
      <c r="E117" s="68" t="str">
        <f t="shared" si="1"/>
        <v>20171002 15:02:54.073000</v>
      </c>
    </row>
    <row r="118" spans="1:5">
      <c r="A118">
        <v>54</v>
      </c>
      <c r="B118">
        <v>614</v>
      </c>
      <c r="C118" t="s">
        <v>63</v>
      </c>
      <c r="D118" t="s">
        <v>2912</v>
      </c>
      <c r="E118" s="68" t="str">
        <f t="shared" si="1"/>
        <v>20171002 15:02:54.106000</v>
      </c>
    </row>
    <row r="119" spans="1:5">
      <c r="A119">
        <v>16</v>
      </c>
      <c r="B119">
        <v>614</v>
      </c>
      <c r="C119" t="s">
        <v>63</v>
      </c>
      <c r="D119" t="s">
        <v>2913</v>
      </c>
      <c r="E119" s="68" t="str">
        <f t="shared" si="1"/>
        <v>20171002 15:02:54.196000</v>
      </c>
    </row>
    <row r="120" spans="1:5">
      <c r="A120">
        <v>36</v>
      </c>
      <c r="B120">
        <v>614</v>
      </c>
      <c r="C120" t="s">
        <v>63</v>
      </c>
      <c r="D120" t="s">
        <v>2913</v>
      </c>
      <c r="E120" s="68" t="str">
        <f t="shared" si="1"/>
        <v>20171002 15:02:54.196000</v>
      </c>
    </row>
    <row r="121" spans="1:5">
      <c r="A121">
        <v>177</v>
      </c>
      <c r="B121">
        <v>614</v>
      </c>
      <c r="C121" t="s">
        <v>63</v>
      </c>
      <c r="D121" t="s">
        <v>2914</v>
      </c>
      <c r="E121" s="68" t="str">
        <f t="shared" si="1"/>
        <v>20171002 15:05:19.560000</v>
      </c>
    </row>
    <row r="122" spans="1:5">
      <c r="A122">
        <v>290</v>
      </c>
      <c r="B122">
        <v>614</v>
      </c>
      <c r="C122" t="s">
        <v>63</v>
      </c>
      <c r="D122" t="s">
        <v>2915</v>
      </c>
      <c r="E122" s="68" t="str">
        <f t="shared" si="1"/>
        <v>20171002 15:05:19.581000</v>
      </c>
    </row>
    <row r="123" spans="1:5">
      <c r="A123">
        <v>55</v>
      </c>
      <c r="B123">
        <v>614</v>
      </c>
      <c r="C123" t="s">
        <v>67</v>
      </c>
      <c r="D123" t="s">
        <v>2916</v>
      </c>
      <c r="E123" s="68" t="str">
        <f t="shared" si="1"/>
        <v>20171002 15:17:00.253118</v>
      </c>
    </row>
    <row r="124" spans="1:5">
      <c r="A124">
        <v>9</v>
      </c>
      <c r="B124">
        <v>614</v>
      </c>
      <c r="C124" t="s">
        <v>67</v>
      </c>
      <c r="D124" t="s">
        <v>2917</v>
      </c>
      <c r="E124" s="68" t="str">
        <f t="shared" si="1"/>
        <v>20171002 15:17:12.123815</v>
      </c>
    </row>
    <row r="125" spans="1:5">
      <c r="A125">
        <v>44</v>
      </c>
      <c r="B125">
        <v>614</v>
      </c>
      <c r="C125" t="s">
        <v>70</v>
      </c>
      <c r="D125" t="s">
        <v>2918</v>
      </c>
      <c r="E125" s="68" t="str">
        <f t="shared" si="1"/>
        <v>20171002 15:17:12.123828</v>
      </c>
    </row>
    <row r="126" spans="1:5">
      <c r="A126">
        <v>392</v>
      </c>
      <c r="B126">
        <v>614</v>
      </c>
      <c r="C126" t="s">
        <v>63</v>
      </c>
      <c r="D126" t="s">
        <v>2919</v>
      </c>
      <c r="E126" s="68" t="str">
        <f t="shared" si="1"/>
        <v>20171002 15:17:12.124000</v>
      </c>
    </row>
    <row r="127" spans="1:5">
      <c r="A127">
        <v>260</v>
      </c>
      <c r="B127">
        <v>614.5</v>
      </c>
      <c r="C127" t="s">
        <v>63</v>
      </c>
      <c r="D127" t="s">
        <v>2920</v>
      </c>
      <c r="E127" s="68" t="str">
        <f t="shared" si="1"/>
        <v>20171002 15:21:48.592000</v>
      </c>
    </row>
    <row r="128" spans="1:5">
      <c r="A128">
        <v>93</v>
      </c>
      <c r="B128">
        <v>614.5</v>
      </c>
      <c r="C128" t="s">
        <v>63</v>
      </c>
      <c r="D128" t="s">
        <v>2920</v>
      </c>
      <c r="E128" s="68" t="str">
        <f t="shared" si="1"/>
        <v>20171002 15:21:48.592000</v>
      </c>
    </row>
    <row r="129" spans="1:5">
      <c r="A129">
        <v>106</v>
      </c>
      <c r="B129">
        <v>614.5</v>
      </c>
      <c r="C129" t="s">
        <v>63</v>
      </c>
      <c r="D129" t="s">
        <v>2920</v>
      </c>
      <c r="E129" s="68" t="str">
        <f t="shared" ref="E129:E192" si="2">LEFT(D129,FIND(" ",D129)-1)&amp;" "&amp;IF((MID(D129,FIND(" ",D129)+1,2))&lt;"23",MID(D129,FIND(" ",D129)+1,2) + 2 - VALUE(MID(D129,28,1)),"0"&amp;"0")&amp;MID(D129,FIND(" ",D129)+3,13)</f>
        <v>20171002 15:21:48.592000</v>
      </c>
    </row>
    <row r="130" spans="1:5">
      <c r="A130">
        <v>41</v>
      </c>
      <c r="B130">
        <v>614.5</v>
      </c>
      <c r="C130" t="s">
        <v>63</v>
      </c>
      <c r="D130" t="s">
        <v>2920</v>
      </c>
      <c r="E130" s="68" t="str">
        <f t="shared" si="2"/>
        <v>20171002 15:21:48.592000</v>
      </c>
    </row>
    <row r="131" spans="1:5">
      <c r="A131">
        <v>170</v>
      </c>
      <c r="B131">
        <v>615</v>
      </c>
      <c r="C131" t="s">
        <v>63</v>
      </c>
      <c r="D131" t="s">
        <v>2921</v>
      </c>
      <c r="E131" s="68" t="str">
        <f t="shared" si="2"/>
        <v>20171002 15:27:32.576000</v>
      </c>
    </row>
    <row r="132" spans="1:5">
      <c r="A132">
        <v>102</v>
      </c>
      <c r="B132">
        <v>615</v>
      </c>
      <c r="C132" t="s">
        <v>63</v>
      </c>
      <c r="D132" t="s">
        <v>2921</v>
      </c>
      <c r="E132" s="68" t="str">
        <f t="shared" si="2"/>
        <v>20171002 15:27:32.576000</v>
      </c>
    </row>
    <row r="133" spans="1:5">
      <c r="A133">
        <v>59</v>
      </c>
      <c r="B133">
        <v>615</v>
      </c>
      <c r="C133" t="s">
        <v>63</v>
      </c>
      <c r="D133" t="s">
        <v>2921</v>
      </c>
      <c r="E133" s="68" t="str">
        <f t="shared" si="2"/>
        <v>20171002 15:27:32.576000</v>
      </c>
    </row>
    <row r="134" spans="1:5">
      <c r="A134">
        <v>59</v>
      </c>
      <c r="B134">
        <v>615</v>
      </c>
      <c r="C134" t="s">
        <v>63</v>
      </c>
      <c r="D134" t="s">
        <v>2921</v>
      </c>
      <c r="E134" s="68" t="str">
        <f t="shared" si="2"/>
        <v>20171002 15:27:32.576000</v>
      </c>
    </row>
    <row r="135" spans="1:5">
      <c r="A135">
        <v>77</v>
      </c>
      <c r="B135">
        <v>615</v>
      </c>
      <c r="C135" t="s">
        <v>63</v>
      </c>
      <c r="D135" t="s">
        <v>2921</v>
      </c>
      <c r="E135" s="68" t="str">
        <f t="shared" si="2"/>
        <v>20171002 15:27:32.576000</v>
      </c>
    </row>
    <row r="136" spans="1:5">
      <c r="A136">
        <v>33</v>
      </c>
      <c r="B136">
        <v>615</v>
      </c>
      <c r="C136" t="s">
        <v>63</v>
      </c>
      <c r="D136" t="s">
        <v>2921</v>
      </c>
      <c r="E136" s="68" t="str">
        <f t="shared" si="2"/>
        <v>20171002 15:27:32.576000</v>
      </c>
    </row>
    <row r="137" spans="1:5">
      <c r="A137">
        <v>93</v>
      </c>
      <c r="B137">
        <v>616</v>
      </c>
      <c r="C137" t="s">
        <v>63</v>
      </c>
      <c r="D137" t="s">
        <v>2922</v>
      </c>
      <c r="E137" s="68" t="str">
        <f t="shared" si="2"/>
        <v>20171002 15:31:38.964000</v>
      </c>
    </row>
    <row r="138" spans="1:5">
      <c r="A138">
        <v>76</v>
      </c>
      <c r="B138">
        <v>616</v>
      </c>
      <c r="C138" t="s">
        <v>63</v>
      </c>
      <c r="D138" t="s">
        <v>2922</v>
      </c>
      <c r="E138" s="68" t="str">
        <f t="shared" si="2"/>
        <v>20171002 15:31:38.964000</v>
      </c>
    </row>
    <row r="139" spans="1:5">
      <c r="A139">
        <v>100</v>
      </c>
      <c r="B139">
        <v>616</v>
      </c>
      <c r="C139" t="s">
        <v>63</v>
      </c>
      <c r="D139" t="s">
        <v>2922</v>
      </c>
      <c r="E139" s="68" t="str">
        <f t="shared" si="2"/>
        <v>20171002 15:31:38.964000</v>
      </c>
    </row>
    <row r="140" spans="1:5">
      <c r="A140">
        <v>108</v>
      </c>
      <c r="B140">
        <v>616</v>
      </c>
      <c r="C140" t="s">
        <v>63</v>
      </c>
      <c r="D140" t="s">
        <v>2922</v>
      </c>
      <c r="E140" s="68" t="str">
        <f t="shared" si="2"/>
        <v>20171002 15:31:38.964000</v>
      </c>
    </row>
    <row r="141" spans="1:5">
      <c r="A141">
        <v>90</v>
      </c>
      <c r="B141">
        <v>616</v>
      </c>
      <c r="C141" t="s">
        <v>63</v>
      </c>
      <c r="D141" t="s">
        <v>2922</v>
      </c>
      <c r="E141" s="68" t="str">
        <f t="shared" si="2"/>
        <v>20171002 15:31:38.964000</v>
      </c>
    </row>
    <row r="142" spans="1:5">
      <c r="A142">
        <v>33</v>
      </c>
      <c r="B142">
        <v>616</v>
      </c>
      <c r="C142" t="s">
        <v>63</v>
      </c>
      <c r="D142" t="s">
        <v>2922</v>
      </c>
      <c r="E142" s="68" t="str">
        <f t="shared" si="2"/>
        <v>20171002 15:31:38.964000</v>
      </c>
    </row>
    <row r="143" spans="1:5">
      <c r="A143">
        <v>37</v>
      </c>
      <c r="B143">
        <v>617</v>
      </c>
      <c r="C143" t="s">
        <v>63</v>
      </c>
      <c r="D143" t="s">
        <v>2923</v>
      </c>
      <c r="E143" s="68" t="str">
        <f t="shared" si="2"/>
        <v>20171002 15:33:16.755000</v>
      </c>
    </row>
    <row r="144" spans="1:5">
      <c r="A144">
        <v>100</v>
      </c>
      <c r="B144">
        <v>617</v>
      </c>
      <c r="C144" t="s">
        <v>63</v>
      </c>
      <c r="D144" t="s">
        <v>2923</v>
      </c>
      <c r="E144" s="68" t="str">
        <f t="shared" si="2"/>
        <v>20171002 15:33:16.755000</v>
      </c>
    </row>
    <row r="145" spans="1:5">
      <c r="A145">
        <v>61</v>
      </c>
      <c r="B145">
        <v>617</v>
      </c>
      <c r="C145" t="s">
        <v>63</v>
      </c>
      <c r="D145" t="s">
        <v>2923</v>
      </c>
      <c r="E145" s="68" t="str">
        <f t="shared" si="2"/>
        <v>20171002 15:33:16.755000</v>
      </c>
    </row>
    <row r="146" spans="1:5">
      <c r="A146">
        <v>78</v>
      </c>
      <c r="B146">
        <v>617</v>
      </c>
      <c r="C146" t="s">
        <v>63</v>
      </c>
      <c r="D146" t="s">
        <v>2923</v>
      </c>
      <c r="E146" s="68" t="str">
        <f t="shared" si="2"/>
        <v>20171002 15:33:16.755000</v>
      </c>
    </row>
    <row r="147" spans="1:5">
      <c r="A147">
        <v>100</v>
      </c>
      <c r="B147">
        <v>617</v>
      </c>
      <c r="C147" t="s">
        <v>63</v>
      </c>
      <c r="D147" t="s">
        <v>2923</v>
      </c>
      <c r="E147" s="68" t="str">
        <f t="shared" si="2"/>
        <v>20171002 15:33:16.755000</v>
      </c>
    </row>
    <row r="148" spans="1:5">
      <c r="A148">
        <v>59</v>
      </c>
      <c r="B148">
        <v>617</v>
      </c>
      <c r="C148" t="s">
        <v>63</v>
      </c>
      <c r="D148" t="s">
        <v>2923</v>
      </c>
      <c r="E148" s="68" t="str">
        <f t="shared" si="2"/>
        <v>20171002 15:33:16.755000</v>
      </c>
    </row>
    <row r="149" spans="1:5">
      <c r="A149">
        <v>65</v>
      </c>
      <c r="B149">
        <v>617</v>
      </c>
      <c r="C149" t="s">
        <v>63</v>
      </c>
      <c r="D149" t="s">
        <v>2923</v>
      </c>
      <c r="E149" s="68" t="str">
        <f t="shared" si="2"/>
        <v>20171002 15:33:16.755000</v>
      </c>
    </row>
    <row r="150" spans="1:5">
      <c r="A150">
        <v>59</v>
      </c>
      <c r="B150">
        <v>617</v>
      </c>
      <c r="C150" t="s">
        <v>63</v>
      </c>
      <c r="D150" t="s">
        <v>2924</v>
      </c>
      <c r="E150" s="68" t="str">
        <f t="shared" si="2"/>
        <v>20171002 15:33:22.760000</v>
      </c>
    </row>
    <row r="151" spans="1:5">
      <c r="A151">
        <v>90</v>
      </c>
      <c r="B151">
        <v>617</v>
      </c>
      <c r="C151" t="s">
        <v>63</v>
      </c>
      <c r="D151" t="s">
        <v>2924</v>
      </c>
      <c r="E151" s="68" t="str">
        <f t="shared" si="2"/>
        <v>20171002 15:33:22.760000</v>
      </c>
    </row>
    <row r="152" spans="1:5">
      <c r="A152">
        <v>343</v>
      </c>
      <c r="B152">
        <v>617</v>
      </c>
      <c r="C152" t="s">
        <v>63</v>
      </c>
      <c r="D152" t="s">
        <v>2924</v>
      </c>
      <c r="E152" s="68" t="str">
        <f t="shared" si="2"/>
        <v>20171002 15:33:22.760000</v>
      </c>
    </row>
    <row r="153" spans="1:5">
      <c r="A153">
        <v>8</v>
      </c>
      <c r="B153">
        <v>617</v>
      </c>
      <c r="C153" t="s">
        <v>63</v>
      </c>
      <c r="D153" t="s">
        <v>2924</v>
      </c>
      <c r="E153" s="68" t="str">
        <f t="shared" si="2"/>
        <v>20171002 15:33:22.760000</v>
      </c>
    </row>
    <row r="154" spans="1:5">
      <c r="A154">
        <v>47</v>
      </c>
      <c r="B154">
        <v>617.5</v>
      </c>
      <c r="C154" t="s">
        <v>63</v>
      </c>
      <c r="D154" t="s">
        <v>2925</v>
      </c>
      <c r="E154" s="68" t="str">
        <f t="shared" si="2"/>
        <v>20171002 15:37:56.120000</v>
      </c>
    </row>
    <row r="155" spans="1:5">
      <c r="A155">
        <v>94</v>
      </c>
      <c r="B155">
        <v>617.5</v>
      </c>
      <c r="C155" t="s">
        <v>63</v>
      </c>
      <c r="D155" t="s">
        <v>2925</v>
      </c>
      <c r="E155" s="68" t="str">
        <f t="shared" si="2"/>
        <v>20171002 15:37:56.120000</v>
      </c>
    </row>
    <row r="156" spans="1:5">
      <c r="A156">
        <v>359</v>
      </c>
      <c r="B156">
        <v>617.5</v>
      </c>
      <c r="C156" t="s">
        <v>63</v>
      </c>
      <c r="D156" t="s">
        <v>2925</v>
      </c>
      <c r="E156" s="68" t="str">
        <f t="shared" si="2"/>
        <v>20171002 15:37:56.120000</v>
      </c>
    </row>
    <row r="157" spans="1:5">
      <c r="A157">
        <v>95</v>
      </c>
      <c r="B157">
        <v>619.5</v>
      </c>
      <c r="C157" t="s">
        <v>63</v>
      </c>
      <c r="D157" t="s">
        <v>2926</v>
      </c>
      <c r="E157" s="68" t="str">
        <f t="shared" si="2"/>
        <v>20171002 15:53:37.504000</v>
      </c>
    </row>
    <row r="158" spans="1:5">
      <c r="A158">
        <v>12</v>
      </c>
      <c r="B158">
        <v>619.5</v>
      </c>
      <c r="C158" t="s">
        <v>63</v>
      </c>
      <c r="D158" t="s">
        <v>2926</v>
      </c>
      <c r="E158" s="68" t="str">
        <f t="shared" si="2"/>
        <v>20171002 15:53:37.504000</v>
      </c>
    </row>
    <row r="159" spans="1:5">
      <c r="A159">
        <v>61</v>
      </c>
      <c r="B159">
        <v>619.5</v>
      </c>
      <c r="C159" t="s">
        <v>63</v>
      </c>
      <c r="D159" t="s">
        <v>2926</v>
      </c>
      <c r="E159" s="68" t="str">
        <f t="shared" si="2"/>
        <v>20171002 15:53:37.504000</v>
      </c>
    </row>
    <row r="160" spans="1:5">
      <c r="A160">
        <v>105</v>
      </c>
      <c r="B160">
        <v>619.5</v>
      </c>
      <c r="C160" t="s">
        <v>63</v>
      </c>
      <c r="D160" t="s">
        <v>2927</v>
      </c>
      <c r="E160" s="68" t="str">
        <f t="shared" si="2"/>
        <v>20171002 15:53:37.528000</v>
      </c>
    </row>
    <row r="161" spans="1:5">
      <c r="A161">
        <v>87</v>
      </c>
      <c r="B161">
        <v>619.5</v>
      </c>
      <c r="C161" t="s">
        <v>63</v>
      </c>
      <c r="D161" t="s">
        <v>2928</v>
      </c>
      <c r="E161" s="68" t="str">
        <f t="shared" si="2"/>
        <v>20171002 15:53:37.529000</v>
      </c>
    </row>
    <row r="162" spans="1:5">
      <c r="A162">
        <v>53</v>
      </c>
      <c r="B162">
        <v>619.5</v>
      </c>
      <c r="C162" t="s">
        <v>63</v>
      </c>
      <c r="D162" t="s">
        <v>2928</v>
      </c>
      <c r="E162" s="68" t="str">
        <f t="shared" si="2"/>
        <v>20171002 15:53:37.529000</v>
      </c>
    </row>
    <row r="163" spans="1:5">
      <c r="A163">
        <v>87</v>
      </c>
      <c r="B163">
        <v>619.5</v>
      </c>
      <c r="C163" t="s">
        <v>63</v>
      </c>
      <c r="D163" t="s">
        <v>2928</v>
      </c>
      <c r="E163" s="68" t="str">
        <f t="shared" si="2"/>
        <v>20171002 15:53:37.529000</v>
      </c>
    </row>
    <row r="164" spans="1:5">
      <c r="A164">
        <v>56</v>
      </c>
      <c r="B164">
        <v>619.5</v>
      </c>
      <c r="C164" t="s">
        <v>63</v>
      </c>
      <c r="D164" t="s">
        <v>2929</v>
      </c>
      <c r="E164" s="68" t="str">
        <f t="shared" si="2"/>
        <v>20171002 15:53:43.056000</v>
      </c>
    </row>
    <row r="165" spans="1:5">
      <c r="A165">
        <v>96</v>
      </c>
      <c r="B165">
        <v>619.5</v>
      </c>
      <c r="C165" t="s">
        <v>63</v>
      </c>
      <c r="D165" t="s">
        <v>2929</v>
      </c>
      <c r="E165" s="68" t="str">
        <f t="shared" si="2"/>
        <v>20171002 15:53:43.056000</v>
      </c>
    </row>
    <row r="166" spans="1:5">
      <c r="A166">
        <v>76</v>
      </c>
      <c r="B166">
        <v>619.5</v>
      </c>
      <c r="C166" t="s">
        <v>63</v>
      </c>
      <c r="D166" t="s">
        <v>2930</v>
      </c>
      <c r="E166" s="68" t="str">
        <f t="shared" si="2"/>
        <v>20171002 15:53:43.082000</v>
      </c>
    </row>
    <row r="167" spans="1:5">
      <c r="A167">
        <v>207</v>
      </c>
      <c r="B167">
        <v>619.5</v>
      </c>
      <c r="C167" t="s">
        <v>63</v>
      </c>
      <c r="D167" t="s">
        <v>2931</v>
      </c>
      <c r="E167" s="68" t="str">
        <f t="shared" si="2"/>
        <v>20171002 15:53:43.086000</v>
      </c>
    </row>
    <row r="168" spans="1:5">
      <c r="A168">
        <v>65</v>
      </c>
      <c r="B168">
        <v>619.5</v>
      </c>
      <c r="C168" t="s">
        <v>63</v>
      </c>
      <c r="D168" t="s">
        <v>2932</v>
      </c>
      <c r="E168" s="68" t="str">
        <f t="shared" si="2"/>
        <v>20171002 15:53:54.696000</v>
      </c>
    </row>
    <row r="169" spans="1:5">
      <c r="A169">
        <v>107</v>
      </c>
      <c r="B169">
        <v>620</v>
      </c>
      <c r="C169" t="s">
        <v>63</v>
      </c>
      <c r="D169" t="s">
        <v>2933</v>
      </c>
      <c r="E169" s="68" t="str">
        <f t="shared" si="2"/>
        <v>20171002 16:06:47.523000</v>
      </c>
    </row>
    <row r="170" spans="1:5">
      <c r="A170">
        <v>100</v>
      </c>
      <c r="B170">
        <v>620</v>
      </c>
      <c r="C170" t="s">
        <v>63</v>
      </c>
      <c r="D170" t="s">
        <v>2933</v>
      </c>
      <c r="E170" s="68" t="str">
        <f t="shared" si="2"/>
        <v>20171002 16:06:47.523000</v>
      </c>
    </row>
    <row r="171" spans="1:5">
      <c r="A171">
        <v>79</v>
      </c>
      <c r="B171">
        <v>620</v>
      </c>
      <c r="C171" t="s">
        <v>63</v>
      </c>
      <c r="D171" t="s">
        <v>2933</v>
      </c>
      <c r="E171" s="68" t="str">
        <f t="shared" si="2"/>
        <v>20171002 16:06:47.523000</v>
      </c>
    </row>
    <row r="172" spans="1:5">
      <c r="A172">
        <v>110</v>
      </c>
      <c r="B172">
        <v>620</v>
      </c>
      <c r="C172" t="s">
        <v>63</v>
      </c>
      <c r="D172" t="s">
        <v>2933</v>
      </c>
      <c r="E172" s="68" t="str">
        <f t="shared" si="2"/>
        <v>20171002 16:06:47.523000</v>
      </c>
    </row>
    <row r="173" spans="1:5">
      <c r="A173">
        <v>20</v>
      </c>
      <c r="B173">
        <v>620</v>
      </c>
      <c r="C173" t="s">
        <v>63</v>
      </c>
      <c r="D173" t="s">
        <v>2934</v>
      </c>
      <c r="E173" s="68" t="str">
        <f t="shared" si="2"/>
        <v>20171002 16:07:24.097000</v>
      </c>
    </row>
    <row r="174" spans="1:5">
      <c r="A174">
        <v>3</v>
      </c>
      <c r="B174">
        <v>620</v>
      </c>
      <c r="C174" t="s">
        <v>63</v>
      </c>
      <c r="D174" t="s">
        <v>2935</v>
      </c>
      <c r="E174" s="68" t="str">
        <f t="shared" si="2"/>
        <v>20171002 16:07:24.116000</v>
      </c>
    </row>
    <row r="175" spans="1:5">
      <c r="A175">
        <v>81</v>
      </c>
      <c r="B175">
        <v>620</v>
      </c>
      <c r="C175" t="s">
        <v>63</v>
      </c>
      <c r="D175" t="s">
        <v>2935</v>
      </c>
      <c r="E175" s="68" t="str">
        <f t="shared" si="2"/>
        <v>20171002 16:07:24.116000</v>
      </c>
    </row>
    <row r="176" spans="1:5">
      <c r="A176">
        <v>76</v>
      </c>
      <c r="B176">
        <v>618.5</v>
      </c>
      <c r="C176" t="s">
        <v>63</v>
      </c>
      <c r="D176" t="s">
        <v>2936</v>
      </c>
      <c r="E176" s="68" t="str">
        <f t="shared" si="2"/>
        <v>20171002 16:07:48.437000</v>
      </c>
    </row>
    <row r="177" spans="1:5">
      <c r="A177">
        <v>500</v>
      </c>
      <c r="B177">
        <v>621.5</v>
      </c>
      <c r="C177" t="s">
        <v>63</v>
      </c>
      <c r="D177" t="s">
        <v>2937</v>
      </c>
      <c r="E177" s="68" t="str">
        <f t="shared" si="2"/>
        <v>20171002 16:13:32.704000</v>
      </c>
    </row>
    <row r="178" spans="1:5">
      <c r="A178">
        <v>253</v>
      </c>
      <c r="B178">
        <v>622</v>
      </c>
      <c r="C178" t="s">
        <v>63</v>
      </c>
      <c r="D178" t="s">
        <v>2938</v>
      </c>
      <c r="E178" s="68" t="str">
        <f t="shared" si="2"/>
        <v>20171002 16:16:54.397000</v>
      </c>
    </row>
    <row r="179" spans="1:5">
      <c r="A179">
        <v>106</v>
      </c>
      <c r="B179">
        <v>622</v>
      </c>
      <c r="C179" t="s">
        <v>63</v>
      </c>
      <c r="D179" t="s">
        <v>2938</v>
      </c>
      <c r="E179" s="68" t="str">
        <f t="shared" si="2"/>
        <v>20171002 16:16:54.397000</v>
      </c>
    </row>
    <row r="180" spans="1:5">
      <c r="A180">
        <v>109</v>
      </c>
      <c r="B180">
        <v>622</v>
      </c>
      <c r="C180" t="s">
        <v>63</v>
      </c>
      <c r="D180" t="s">
        <v>2938</v>
      </c>
      <c r="E180" s="68" t="str">
        <f t="shared" si="2"/>
        <v>20171002 16:16:54.397000</v>
      </c>
    </row>
    <row r="181" spans="1:5">
      <c r="A181">
        <v>32</v>
      </c>
      <c r="B181">
        <v>622</v>
      </c>
      <c r="C181" t="s">
        <v>63</v>
      </c>
      <c r="D181" t="s">
        <v>2938</v>
      </c>
      <c r="E181" s="68" t="str">
        <f t="shared" si="2"/>
        <v>20171002 16:16:54.397000</v>
      </c>
    </row>
    <row r="182" spans="1:5">
      <c r="A182">
        <v>192</v>
      </c>
      <c r="B182">
        <v>622</v>
      </c>
      <c r="C182" t="s">
        <v>63</v>
      </c>
      <c r="D182" t="s">
        <v>2939</v>
      </c>
      <c r="E182" s="68" t="str">
        <f t="shared" si="2"/>
        <v>20171002 16:17:01.528000</v>
      </c>
    </row>
    <row r="183" spans="1:5">
      <c r="A183">
        <v>118</v>
      </c>
      <c r="B183">
        <v>622</v>
      </c>
      <c r="C183" t="s">
        <v>63</v>
      </c>
      <c r="D183" t="s">
        <v>2939</v>
      </c>
      <c r="E183" s="68" t="str">
        <f t="shared" si="2"/>
        <v>20171002 16:17:01.528000</v>
      </c>
    </row>
    <row r="184" spans="1:5">
      <c r="A184">
        <v>94</v>
      </c>
      <c r="B184">
        <v>622</v>
      </c>
      <c r="C184" t="s">
        <v>63</v>
      </c>
      <c r="D184" t="s">
        <v>2939</v>
      </c>
      <c r="E184" s="68" t="str">
        <f t="shared" si="2"/>
        <v>20171002 16:17:01.528000</v>
      </c>
    </row>
    <row r="185" spans="1:5">
      <c r="A185">
        <v>20</v>
      </c>
      <c r="B185">
        <v>622</v>
      </c>
      <c r="C185" t="s">
        <v>63</v>
      </c>
      <c r="D185" t="s">
        <v>2939</v>
      </c>
      <c r="E185" s="68" t="str">
        <f t="shared" si="2"/>
        <v>20171002 16:17:01.528000</v>
      </c>
    </row>
    <row r="186" spans="1:5">
      <c r="A186">
        <v>750</v>
      </c>
      <c r="B186">
        <v>622.5</v>
      </c>
      <c r="C186" t="s">
        <v>63</v>
      </c>
      <c r="D186" t="s">
        <v>2940</v>
      </c>
      <c r="E186" s="68" t="str">
        <f t="shared" si="2"/>
        <v>20171002 16:20:24.435329</v>
      </c>
    </row>
    <row r="187" spans="1:5">
      <c r="A187">
        <v>11</v>
      </c>
      <c r="B187">
        <v>624</v>
      </c>
      <c r="C187" t="s">
        <v>63</v>
      </c>
      <c r="D187" t="s">
        <v>2941</v>
      </c>
      <c r="E187" s="68" t="str">
        <f t="shared" si="2"/>
        <v>20171002 16:35:59.898000</v>
      </c>
    </row>
    <row r="188" spans="1:5">
      <c r="A188">
        <v>400</v>
      </c>
      <c r="B188">
        <v>624</v>
      </c>
      <c r="C188" t="s">
        <v>63</v>
      </c>
      <c r="D188" t="s">
        <v>2941</v>
      </c>
      <c r="E188" s="68" t="str">
        <f t="shared" si="2"/>
        <v>20171002 16:35:59.898000</v>
      </c>
    </row>
    <row r="189" spans="1:5">
      <c r="A189">
        <v>131</v>
      </c>
      <c r="B189">
        <v>624</v>
      </c>
      <c r="C189" t="s">
        <v>63</v>
      </c>
      <c r="D189" t="s">
        <v>2941</v>
      </c>
      <c r="E189" s="68" t="str">
        <f t="shared" si="2"/>
        <v>20171002 16:35:59.898000</v>
      </c>
    </row>
    <row r="190" spans="1:5">
      <c r="A190">
        <v>67</v>
      </c>
      <c r="B190">
        <v>624</v>
      </c>
      <c r="C190" t="s">
        <v>63</v>
      </c>
      <c r="D190" t="s">
        <v>2941</v>
      </c>
      <c r="E190" s="68" t="str">
        <f t="shared" si="2"/>
        <v>20171002 16:35:59.898000</v>
      </c>
    </row>
    <row r="191" spans="1:5">
      <c r="A191">
        <v>141</v>
      </c>
      <c r="B191">
        <v>624</v>
      </c>
      <c r="C191" t="s">
        <v>63</v>
      </c>
      <c r="D191" t="s">
        <v>2941</v>
      </c>
      <c r="E191" s="68" t="str">
        <f t="shared" si="2"/>
        <v>20171002 16:35:59.898000</v>
      </c>
    </row>
    <row r="192" spans="1:5">
      <c r="A192">
        <v>1</v>
      </c>
      <c r="B192">
        <v>621</v>
      </c>
      <c r="C192" t="s">
        <v>63</v>
      </c>
      <c r="D192" t="s">
        <v>2942</v>
      </c>
      <c r="E192" s="68" t="str">
        <f t="shared" si="2"/>
        <v>20171003 9:02:57.868000</v>
      </c>
    </row>
    <row r="193" spans="1:5">
      <c r="A193">
        <v>20</v>
      </c>
      <c r="B193">
        <v>621</v>
      </c>
      <c r="C193" t="s">
        <v>63</v>
      </c>
      <c r="D193" t="s">
        <v>2943</v>
      </c>
      <c r="E193" s="68" t="str">
        <f t="shared" ref="E193:E256" si="3">LEFT(D193,FIND(" ",D193)-1)&amp;" "&amp;IF((MID(D193,FIND(" ",D193)+1,2))&lt;"23",MID(D193,FIND(" ",D193)+1,2) + 2 - VALUE(MID(D193,28,1)),"0"&amp;"0")&amp;MID(D193,FIND(" ",D193)+3,13)</f>
        <v>20171003 9:03:00.681000</v>
      </c>
    </row>
    <row r="194" spans="1:5">
      <c r="A194">
        <v>266</v>
      </c>
      <c r="B194">
        <v>621</v>
      </c>
      <c r="C194" t="s">
        <v>63</v>
      </c>
      <c r="D194" t="s">
        <v>2944</v>
      </c>
      <c r="E194" s="68" t="str">
        <f t="shared" si="3"/>
        <v>20171003 9:03:32.097000</v>
      </c>
    </row>
    <row r="195" spans="1:5">
      <c r="A195">
        <v>13</v>
      </c>
      <c r="B195">
        <v>621</v>
      </c>
      <c r="C195" t="s">
        <v>63</v>
      </c>
      <c r="D195" t="s">
        <v>2944</v>
      </c>
      <c r="E195" s="68" t="str">
        <f t="shared" si="3"/>
        <v>20171003 9:03:32.097000</v>
      </c>
    </row>
    <row r="196" spans="1:5">
      <c r="A196">
        <v>391</v>
      </c>
      <c r="B196">
        <v>618</v>
      </c>
      <c r="C196" t="s">
        <v>63</v>
      </c>
      <c r="D196" t="s">
        <v>2945</v>
      </c>
      <c r="E196" s="68" t="str">
        <f t="shared" si="3"/>
        <v>20171003 9:07:54.185000</v>
      </c>
    </row>
    <row r="197" spans="1:5">
      <c r="A197">
        <v>65</v>
      </c>
      <c r="B197">
        <v>618</v>
      </c>
      <c r="C197" t="s">
        <v>67</v>
      </c>
      <c r="D197" t="s">
        <v>2946</v>
      </c>
      <c r="E197" s="68" t="str">
        <f t="shared" si="3"/>
        <v>20171003 9:07:54.194974</v>
      </c>
    </row>
    <row r="198" spans="1:5">
      <c r="A198">
        <v>44</v>
      </c>
      <c r="B198">
        <v>618</v>
      </c>
      <c r="C198" t="s">
        <v>70</v>
      </c>
      <c r="D198" t="s">
        <v>2947</v>
      </c>
      <c r="E198" s="68" t="str">
        <f t="shared" si="3"/>
        <v>20171003 9:07:54.194975</v>
      </c>
    </row>
    <row r="199" spans="1:5">
      <c r="A199">
        <v>29</v>
      </c>
      <c r="B199">
        <v>620.5</v>
      </c>
      <c r="C199" t="s">
        <v>63</v>
      </c>
      <c r="D199" t="s">
        <v>2948</v>
      </c>
      <c r="E199" s="68" t="str">
        <f t="shared" si="3"/>
        <v>20171003 9:30:26.764000</v>
      </c>
    </row>
    <row r="200" spans="1:5">
      <c r="A200">
        <v>162</v>
      </c>
      <c r="B200">
        <v>620.5</v>
      </c>
      <c r="C200" t="s">
        <v>63</v>
      </c>
      <c r="D200" t="s">
        <v>2948</v>
      </c>
      <c r="E200" s="68" t="str">
        <f t="shared" si="3"/>
        <v>20171003 9:30:26.764000</v>
      </c>
    </row>
    <row r="201" spans="1:5">
      <c r="A201">
        <v>100</v>
      </c>
      <c r="B201">
        <v>620.5</v>
      </c>
      <c r="C201" t="s">
        <v>63</v>
      </c>
      <c r="D201" t="s">
        <v>2948</v>
      </c>
      <c r="E201" s="68" t="str">
        <f t="shared" si="3"/>
        <v>20171003 9:30:26.764000</v>
      </c>
    </row>
    <row r="202" spans="1:5">
      <c r="A202">
        <v>100</v>
      </c>
      <c r="B202">
        <v>620.5</v>
      </c>
      <c r="C202" t="s">
        <v>63</v>
      </c>
      <c r="D202" t="s">
        <v>2948</v>
      </c>
      <c r="E202" s="68" t="str">
        <f t="shared" si="3"/>
        <v>20171003 9:30:26.764000</v>
      </c>
    </row>
    <row r="203" spans="1:5">
      <c r="A203">
        <v>93</v>
      </c>
      <c r="B203">
        <v>620.5</v>
      </c>
      <c r="C203" t="s">
        <v>63</v>
      </c>
      <c r="D203" t="s">
        <v>2948</v>
      </c>
      <c r="E203" s="68" t="str">
        <f t="shared" si="3"/>
        <v>20171003 9:30:26.764000</v>
      </c>
    </row>
    <row r="204" spans="1:5">
      <c r="A204">
        <v>16</v>
      </c>
      <c r="B204">
        <v>620.5</v>
      </c>
      <c r="C204" t="s">
        <v>63</v>
      </c>
      <c r="D204" t="s">
        <v>2949</v>
      </c>
      <c r="E204" s="68" t="str">
        <f t="shared" si="3"/>
        <v>20171003 9:30:26.784000</v>
      </c>
    </row>
    <row r="205" spans="1:5">
      <c r="A205">
        <v>30</v>
      </c>
      <c r="B205">
        <v>619</v>
      </c>
      <c r="C205" t="s">
        <v>70</v>
      </c>
      <c r="D205" t="s">
        <v>2950</v>
      </c>
      <c r="E205" s="68" t="str">
        <f t="shared" si="3"/>
        <v>20171003 9:34:41.003394</v>
      </c>
    </row>
    <row r="206" spans="1:5">
      <c r="A206">
        <v>14</v>
      </c>
      <c r="B206">
        <v>619</v>
      </c>
      <c r="C206" t="s">
        <v>70</v>
      </c>
      <c r="D206" t="s">
        <v>2951</v>
      </c>
      <c r="E206" s="68" t="str">
        <f t="shared" si="3"/>
        <v>20171003 9:34:41.003521</v>
      </c>
    </row>
    <row r="207" spans="1:5">
      <c r="A207">
        <v>65</v>
      </c>
      <c r="B207">
        <v>619</v>
      </c>
      <c r="C207" t="s">
        <v>67</v>
      </c>
      <c r="D207" t="s">
        <v>2952</v>
      </c>
      <c r="E207" s="68" t="str">
        <f t="shared" si="3"/>
        <v>20171003 9:34:41.003528</v>
      </c>
    </row>
    <row r="208" spans="1:5">
      <c r="A208">
        <v>391</v>
      </c>
      <c r="B208">
        <v>619</v>
      </c>
      <c r="C208" t="s">
        <v>63</v>
      </c>
      <c r="D208" t="s">
        <v>2953</v>
      </c>
      <c r="E208" s="68" t="str">
        <f t="shared" si="3"/>
        <v>20171003 9:34:41.013000</v>
      </c>
    </row>
    <row r="209" spans="1:5">
      <c r="A209">
        <v>96</v>
      </c>
      <c r="B209">
        <v>616</v>
      </c>
      <c r="C209" t="s">
        <v>63</v>
      </c>
      <c r="D209" t="s">
        <v>2954</v>
      </c>
      <c r="E209" s="68" t="str">
        <f t="shared" si="3"/>
        <v>20171003 9:43:01.135000</v>
      </c>
    </row>
    <row r="210" spans="1:5">
      <c r="A210">
        <v>72</v>
      </c>
      <c r="B210">
        <v>616</v>
      </c>
      <c r="C210" t="s">
        <v>63</v>
      </c>
      <c r="D210" t="s">
        <v>2954</v>
      </c>
      <c r="E210" s="68" t="str">
        <f t="shared" si="3"/>
        <v>20171003 9:43:01.135000</v>
      </c>
    </row>
    <row r="211" spans="1:5">
      <c r="A211">
        <v>100</v>
      </c>
      <c r="B211">
        <v>616</v>
      </c>
      <c r="C211" t="s">
        <v>63</v>
      </c>
      <c r="D211" t="s">
        <v>2954</v>
      </c>
      <c r="E211" s="68" t="str">
        <f t="shared" si="3"/>
        <v>20171003 9:43:01.135000</v>
      </c>
    </row>
    <row r="212" spans="1:5">
      <c r="A212">
        <v>100</v>
      </c>
      <c r="B212">
        <v>616</v>
      </c>
      <c r="C212" t="s">
        <v>63</v>
      </c>
      <c r="D212" t="s">
        <v>2954</v>
      </c>
      <c r="E212" s="68" t="str">
        <f t="shared" si="3"/>
        <v>20171003 9:43:01.135000</v>
      </c>
    </row>
    <row r="213" spans="1:5">
      <c r="A213">
        <v>201</v>
      </c>
      <c r="B213">
        <v>616</v>
      </c>
      <c r="C213" t="s">
        <v>63</v>
      </c>
      <c r="D213" t="s">
        <v>2954</v>
      </c>
      <c r="E213" s="68" t="str">
        <f t="shared" si="3"/>
        <v>20171003 9:43:01.135000</v>
      </c>
    </row>
    <row r="214" spans="1:5">
      <c r="A214">
        <v>231</v>
      </c>
      <c r="B214">
        <v>616</v>
      </c>
      <c r="C214" t="s">
        <v>63</v>
      </c>
      <c r="D214" t="s">
        <v>2954</v>
      </c>
      <c r="E214" s="68" t="str">
        <f t="shared" si="3"/>
        <v>20171003 9:43:01.135000</v>
      </c>
    </row>
    <row r="215" spans="1:5">
      <c r="A215">
        <v>700</v>
      </c>
      <c r="B215">
        <v>617.5</v>
      </c>
      <c r="C215" t="s">
        <v>63</v>
      </c>
      <c r="D215" t="s">
        <v>2955</v>
      </c>
      <c r="E215" s="68" t="str">
        <f t="shared" si="3"/>
        <v>20171003 9:55:56.843760</v>
      </c>
    </row>
    <row r="216" spans="1:5">
      <c r="A216">
        <v>416</v>
      </c>
      <c r="B216">
        <v>616</v>
      </c>
      <c r="C216" t="s">
        <v>63</v>
      </c>
      <c r="D216" t="s">
        <v>2956</v>
      </c>
      <c r="E216" s="68" t="str">
        <f t="shared" si="3"/>
        <v>20171003 10:07:32.745000</v>
      </c>
    </row>
    <row r="217" spans="1:5">
      <c r="A217">
        <v>70</v>
      </c>
      <c r="B217">
        <v>616</v>
      </c>
      <c r="C217" t="s">
        <v>63</v>
      </c>
      <c r="D217" t="s">
        <v>2956</v>
      </c>
      <c r="E217" s="68" t="str">
        <f t="shared" si="3"/>
        <v>20171003 10:07:32.745000</v>
      </c>
    </row>
    <row r="218" spans="1:5">
      <c r="A218">
        <v>14</v>
      </c>
      <c r="B218">
        <v>616</v>
      </c>
      <c r="C218" t="s">
        <v>63</v>
      </c>
      <c r="D218" t="s">
        <v>2956</v>
      </c>
      <c r="E218" s="68" t="str">
        <f t="shared" si="3"/>
        <v>20171003 10:07:32.745000</v>
      </c>
    </row>
    <row r="219" spans="1:5">
      <c r="A219">
        <v>52</v>
      </c>
      <c r="B219">
        <v>617.5</v>
      </c>
      <c r="C219" t="s">
        <v>63</v>
      </c>
      <c r="D219" t="s">
        <v>2957</v>
      </c>
      <c r="E219" s="68" t="str">
        <f t="shared" si="3"/>
        <v>20171003 10:19:00.893000</v>
      </c>
    </row>
    <row r="220" spans="1:5">
      <c r="A220">
        <v>90</v>
      </c>
      <c r="B220">
        <v>617.5</v>
      </c>
      <c r="C220" t="s">
        <v>63</v>
      </c>
      <c r="D220" t="s">
        <v>2957</v>
      </c>
      <c r="E220" s="68" t="str">
        <f t="shared" si="3"/>
        <v>20171003 10:19:00.893000</v>
      </c>
    </row>
    <row r="221" spans="1:5">
      <c r="A221">
        <v>11</v>
      </c>
      <c r="B221">
        <v>617.5</v>
      </c>
      <c r="C221" t="s">
        <v>63</v>
      </c>
      <c r="D221" t="s">
        <v>2957</v>
      </c>
      <c r="E221" s="68" t="str">
        <f t="shared" si="3"/>
        <v>20171003 10:19:00.893000</v>
      </c>
    </row>
    <row r="222" spans="1:5">
      <c r="A222">
        <v>66</v>
      </c>
      <c r="B222">
        <v>617.5</v>
      </c>
      <c r="C222" t="s">
        <v>63</v>
      </c>
      <c r="D222" t="s">
        <v>2957</v>
      </c>
      <c r="E222" s="68" t="str">
        <f t="shared" si="3"/>
        <v>20171003 10:19:00.893000</v>
      </c>
    </row>
    <row r="223" spans="1:5">
      <c r="A223">
        <v>50</v>
      </c>
      <c r="B223">
        <v>617.5</v>
      </c>
      <c r="C223" t="s">
        <v>63</v>
      </c>
      <c r="D223" t="s">
        <v>2957</v>
      </c>
      <c r="E223" s="68" t="str">
        <f t="shared" si="3"/>
        <v>20171003 10:19:00.893000</v>
      </c>
    </row>
    <row r="224" spans="1:5">
      <c r="A224">
        <v>91</v>
      </c>
      <c r="B224">
        <v>617.5</v>
      </c>
      <c r="C224" t="s">
        <v>63</v>
      </c>
      <c r="D224" t="s">
        <v>2957</v>
      </c>
      <c r="E224" s="68" t="str">
        <f t="shared" si="3"/>
        <v>20171003 10:19:00.893000</v>
      </c>
    </row>
    <row r="225" spans="1:5">
      <c r="A225">
        <v>100</v>
      </c>
      <c r="B225">
        <v>617.5</v>
      </c>
      <c r="C225" t="s">
        <v>63</v>
      </c>
      <c r="D225" t="s">
        <v>2957</v>
      </c>
      <c r="E225" s="68" t="str">
        <f t="shared" si="3"/>
        <v>20171003 10:19:00.893000</v>
      </c>
    </row>
    <row r="226" spans="1:5">
      <c r="A226">
        <v>40</v>
      </c>
      <c r="B226">
        <v>617.5</v>
      </c>
      <c r="C226" t="s">
        <v>63</v>
      </c>
      <c r="D226" t="s">
        <v>2957</v>
      </c>
      <c r="E226" s="68" t="str">
        <f t="shared" si="3"/>
        <v>20171003 10:19:00.893000</v>
      </c>
    </row>
    <row r="227" spans="1:5">
      <c r="A227">
        <v>42</v>
      </c>
      <c r="B227">
        <v>618</v>
      </c>
      <c r="C227" t="s">
        <v>63</v>
      </c>
      <c r="D227" t="s">
        <v>2958</v>
      </c>
      <c r="E227" s="68" t="str">
        <f t="shared" si="3"/>
        <v>20171003 10:28:16.394000</v>
      </c>
    </row>
    <row r="228" spans="1:5">
      <c r="A228">
        <v>90</v>
      </c>
      <c r="B228">
        <v>618</v>
      </c>
      <c r="C228" t="s">
        <v>63</v>
      </c>
      <c r="D228" t="s">
        <v>2958</v>
      </c>
      <c r="E228" s="68" t="str">
        <f t="shared" si="3"/>
        <v>20171003 10:28:16.394000</v>
      </c>
    </row>
    <row r="229" spans="1:5">
      <c r="A229">
        <v>64</v>
      </c>
      <c r="B229">
        <v>618</v>
      </c>
      <c r="C229" t="s">
        <v>63</v>
      </c>
      <c r="D229" t="s">
        <v>2958</v>
      </c>
      <c r="E229" s="68" t="str">
        <f t="shared" si="3"/>
        <v>20171003 10:28:16.394000</v>
      </c>
    </row>
    <row r="230" spans="1:5">
      <c r="A230">
        <v>12</v>
      </c>
      <c r="B230">
        <v>618</v>
      </c>
      <c r="C230" t="s">
        <v>63</v>
      </c>
      <c r="D230" t="s">
        <v>2958</v>
      </c>
      <c r="E230" s="68" t="str">
        <f t="shared" si="3"/>
        <v>20171003 10:28:16.394000</v>
      </c>
    </row>
    <row r="231" spans="1:5">
      <c r="A231">
        <v>100</v>
      </c>
      <c r="B231">
        <v>618</v>
      </c>
      <c r="C231" t="s">
        <v>63</v>
      </c>
      <c r="D231" t="s">
        <v>2958</v>
      </c>
      <c r="E231" s="68" t="str">
        <f t="shared" si="3"/>
        <v>20171003 10:28:16.394000</v>
      </c>
    </row>
    <row r="232" spans="1:5">
      <c r="A232">
        <v>78</v>
      </c>
      <c r="B232">
        <v>618</v>
      </c>
      <c r="C232" t="s">
        <v>63</v>
      </c>
      <c r="D232" t="s">
        <v>2958</v>
      </c>
      <c r="E232" s="68" t="str">
        <f t="shared" si="3"/>
        <v>20171003 10:28:16.394000</v>
      </c>
    </row>
    <row r="233" spans="1:5">
      <c r="A233">
        <v>93</v>
      </c>
      <c r="B233">
        <v>618</v>
      </c>
      <c r="C233" t="s">
        <v>63</v>
      </c>
      <c r="D233" t="s">
        <v>2958</v>
      </c>
      <c r="E233" s="68" t="str">
        <f t="shared" si="3"/>
        <v>20171003 10:28:16.394000</v>
      </c>
    </row>
    <row r="234" spans="1:5">
      <c r="A234">
        <v>166</v>
      </c>
      <c r="B234">
        <v>618</v>
      </c>
      <c r="C234" t="s">
        <v>63</v>
      </c>
      <c r="D234" t="s">
        <v>2958</v>
      </c>
      <c r="E234" s="68" t="str">
        <f t="shared" si="3"/>
        <v>20171003 10:28:16.394000</v>
      </c>
    </row>
    <row r="235" spans="1:5">
      <c r="A235">
        <v>55</v>
      </c>
      <c r="B235">
        <v>618</v>
      </c>
      <c r="C235" t="s">
        <v>63</v>
      </c>
      <c r="D235" t="s">
        <v>2958</v>
      </c>
      <c r="E235" s="68" t="str">
        <f t="shared" si="3"/>
        <v>20171003 10:28:16.394000</v>
      </c>
    </row>
    <row r="236" spans="1:5">
      <c r="A236">
        <v>170</v>
      </c>
      <c r="B236">
        <v>616.5</v>
      </c>
      <c r="C236" t="s">
        <v>63</v>
      </c>
      <c r="D236" t="s">
        <v>2959</v>
      </c>
      <c r="E236" s="68" t="str">
        <f t="shared" si="3"/>
        <v>20171003 10:48:44.982000</v>
      </c>
    </row>
    <row r="237" spans="1:5">
      <c r="A237">
        <v>43</v>
      </c>
      <c r="B237">
        <v>616.5</v>
      </c>
      <c r="C237" t="s">
        <v>63</v>
      </c>
      <c r="D237" t="s">
        <v>2959</v>
      </c>
      <c r="E237" s="68" t="str">
        <f t="shared" si="3"/>
        <v>20171003 10:48:44.982000</v>
      </c>
    </row>
    <row r="238" spans="1:5">
      <c r="A238">
        <v>168</v>
      </c>
      <c r="B238">
        <v>616.5</v>
      </c>
      <c r="C238" t="s">
        <v>63</v>
      </c>
      <c r="D238" t="s">
        <v>2959</v>
      </c>
      <c r="E238" s="68" t="str">
        <f t="shared" si="3"/>
        <v>20171003 10:48:44.982000</v>
      </c>
    </row>
    <row r="239" spans="1:5">
      <c r="A239">
        <v>90</v>
      </c>
      <c r="B239">
        <v>616.5</v>
      </c>
      <c r="C239" t="s">
        <v>63</v>
      </c>
      <c r="D239" t="s">
        <v>2959</v>
      </c>
      <c r="E239" s="68" t="str">
        <f t="shared" si="3"/>
        <v>20171003 10:48:44.982000</v>
      </c>
    </row>
    <row r="240" spans="1:5">
      <c r="A240">
        <v>29</v>
      </c>
      <c r="B240">
        <v>616.5</v>
      </c>
      <c r="C240" t="s">
        <v>63</v>
      </c>
      <c r="D240" t="s">
        <v>2959</v>
      </c>
      <c r="E240" s="68" t="str">
        <f t="shared" si="3"/>
        <v>20171003 10:48:44.982000</v>
      </c>
    </row>
    <row r="241" spans="1:5">
      <c r="A241">
        <v>800</v>
      </c>
      <c r="B241">
        <v>616</v>
      </c>
      <c r="C241" t="s">
        <v>63</v>
      </c>
      <c r="D241" t="s">
        <v>2960</v>
      </c>
      <c r="E241" s="68" t="str">
        <f t="shared" si="3"/>
        <v>20171003 10:50:47.335000</v>
      </c>
    </row>
    <row r="242" spans="1:5">
      <c r="A242">
        <v>44</v>
      </c>
      <c r="B242">
        <v>615</v>
      </c>
      <c r="C242" t="s">
        <v>70</v>
      </c>
      <c r="D242" t="s">
        <v>2961</v>
      </c>
      <c r="E242" s="68" t="str">
        <f t="shared" si="3"/>
        <v>20171003 10:52:02.489692</v>
      </c>
    </row>
    <row r="243" spans="1:5">
      <c r="A243">
        <v>59</v>
      </c>
      <c r="B243">
        <v>615</v>
      </c>
      <c r="C243" t="s">
        <v>67</v>
      </c>
      <c r="D243" t="s">
        <v>2962</v>
      </c>
      <c r="E243" s="68" t="str">
        <f t="shared" si="3"/>
        <v>20171003 10:52:02.521529</v>
      </c>
    </row>
    <row r="244" spans="1:5">
      <c r="A244">
        <v>6</v>
      </c>
      <c r="B244">
        <v>615</v>
      </c>
      <c r="C244" t="s">
        <v>70</v>
      </c>
      <c r="D244" t="s">
        <v>2963</v>
      </c>
      <c r="E244" s="68" t="str">
        <f t="shared" si="3"/>
        <v>20171003 10:54:51.566893</v>
      </c>
    </row>
    <row r="245" spans="1:5">
      <c r="A245">
        <v>65</v>
      </c>
      <c r="B245">
        <v>615</v>
      </c>
      <c r="C245" t="s">
        <v>67</v>
      </c>
      <c r="D245" t="s">
        <v>2964</v>
      </c>
      <c r="E245" s="68" t="str">
        <f t="shared" si="3"/>
        <v>20171003 10:54:51.567158</v>
      </c>
    </row>
    <row r="246" spans="1:5">
      <c r="A246">
        <v>326</v>
      </c>
      <c r="B246">
        <v>615</v>
      </c>
      <c r="C246" t="s">
        <v>63</v>
      </c>
      <c r="D246" t="s">
        <v>2965</v>
      </c>
      <c r="E246" s="68" t="str">
        <f t="shared" si="3"/>
        <v>20171003 10:54:51.577000</v>
      </c>
    </row>
    <row r="247" spans="1:5">
      <c r="A247">
        <v>5</v>
      </c>
      <c r="B247">
        <v>615.5</v>
      </c>
      <c r="C247" t="s">
        <v>63</v>
      </c>
      <c r="D247" t="s">
        <v>2966</v>
      </c>
      <c r="E247" s="68" t="str">
        <f t="shared" si="3"/>
        <v>20171003 11:11:58.770000</v>
      </c>
    </row>
    <row r="248" spans="1:5">
      <c r="A248">
        <v>100</v>
      </c>
      <c r="B248">
        <v>615.5</v>
      </c>
      <c r="C248" t="s">
        <v>63</v>
      </c>
      <c r="D248" t="s">
        <v>2966</v>
      </c>
      <c r="E248" s="68" t="str">
        <f t="shared" si="3"/>
        <v>20171003 11:11:58.770000</v>
      </c>
    </row>
    <row r="249" spans="1:5">
      <c r="A249">
        <v>102</v>
      </c>
      <c r="B249">
        <v>615.5</v>
      </c>
      <c r="C249" t="s">
        <v>63</v>
      </c>
      <c r="D249" t="s">
        <v>2966</v>
      </c>
      <c r="E249" s="68" t="str">
        <f t="shared" si="3"/>
        <v>20171003 11:11:58.770000</v>
      </c>
    </row>
    <row r="250" spans="1:5">
      <c r="A250">
        <v>90</v>
      </c>
      <c r="B250">
        <v>615.5</v>
      </c>
      <c r="C250" t="s">
        <v>63</v>
      </c>
      <c r="D250" t="s">
        <v>2966</v>
      </c>
      <c r="E250" s="68" t="str">
        <f t="shared" si="3"/>
        <v>20171003 11:11:58.770000</v>
      </c>
    </row>
    <row r="251" spans="1:5">
      <c r="A251">
        <v>16</v>
      </c>
      <c r="B251">
        <v>615.5</v>
      </c>
      <c r="C251" t="s">
        <v>63</v>
      </c>
      <c r="D251" t="s">
        <v>2966</v>
      </c>
      <c r="E251" s="68" t="str">
        <f t="shared" si="3"/>
        <v>20171003 11:11:58.770000</v>
      </c>
    </row>
    <row r="252" spans="1:5">
      <c r="A252">
        <v>15</v>
      </c>
      <c r="B252">
        <v>615.5</v>
      </c>
      <c r="C252" t="s">
        <v>63</v>
      </c>
      <c r="D252" t="s">
        <v>2966</v>
      </c>
      <c r="E252" s="68" t="str">
        <f t="shared" si="3"/>
        <v>20171003 11:11:58.770000</v>
      </c>
    </row>
    <row r="253" spans="1:5">
      <c r="A253">
        <v>76</v>
      </c>
      <c r="B253">
        <v>615.5</v>
      </c>
      <c r="C253" t="s">
        <v>63</v>
      </c>
      <c r="D253" t="s">
        <v>2966</v>
      </c>
      <c r="E253" s="68" t="str">
        <f t="shared" si="3"/>
        <v>20171003 11:11:58.770000</v>
      </c>
    </row>
    <row r="254" spans="1:5">
      <c r="A254">
        <v>64</v>
      </c>
      <c r="B254">
        <v>615.5</v>
      </c>
      <c r="C254" t="s">
        <v>63</v>
      </c>
      <c r="D254" t="s">
        <v>2966</v>
      </c>
      <c r="E254" s="68" t="str">
        <f t="shared" si="3"/>
        <v>20171003 11:11:58.770000</v>
      </c>
    </row>
    <row r="255" spans="1:5">
      <c r="A255">
        <v>7</v>
      </c>
      <c r="B255">
        <v>615.5</v>
      </c>
      <c r="C255" t="s">
        <v>63</v>
      </c>
      <c r="D255" t="s">
        <v>2966</v>
      </c>
      <c r="E255" s="68" t="str">
        <f t="shared" si="3"/>
        <v>20171003 11:11:58.770000</v>
      </c>
    </row>
    <row r="256" spans="1:5">
      <c r="A256">
        <v>25</v>
      </c>
      <c r="B256">
        <v>615.5</v>
      </c>
      <c r="C256" t="s">
        <v>63</v>
      </c>
      <c r="D256" t="s">
        <v>2966</v>
      </c>
      <c r="E256" s="68" t="str">
        <f t="shared" si="3"/>
        <v>20171003 11:11:58.770000</v>
      </c>
    </row>
    <row r="257" spans="1:5">
      <c r="A257">
        <v>150</v>
      </c>
      <c r="B257">
        <v>617</v>
      </c>
      <c r="C257" t="s">
        <v>63</v>
      </c>
      <c r="D257" t="s">
        <v>2967</v>
      </c>
      <c r="E257" s="68" t="str">
        <f t="shared" ref="E257:E320" si="4">LEFT(D257,FIND(" ",D257)-1)&amp;" "&amp;IF((MID(D257,FIND(" ",D257)+1,2))&lt;"23",MID(D257,FIND(" ",D257)+1,2) + 2 - VALUE(MID(D257,28,1)),"0"&amp;"0")&amp;MID(D257,FIND(" ",D257)+3,13)</f>
        <v>20171003 11:35:26.130000</v>
      </c>
    </row>
    <row r="258" spans="1:5">
      <c r="A258">
        <v>1</v>
      </c>
      <c r="B258">
        <v>617</v>
      </c>
      <c r="C258" t="s">
        <v>63</v>
      </c>
      <c r="D258" t="s">
        <v>2968</v>
      </c>
      <c r="E258" s="68" t="str">
        <f t="shared" si="4"/>
        <v>20171003 11:35:26.163000</v>
      </c>
    </row>
    <row r="259" spans="1:5">
      <c r="A259">
        <v>349</v>
      </c>
      <c r="B259">
        <v>617</v>
      </c>
      <c r="C259" t="s">
        <v>63</v>
      </c>
      <c r="D259" t="s">
        <v>2968</v>
      </c>
      <c r="E259" s="68" t="str">
        <f t="shared" si="4"/>
        <v>20171003 11:35:26.163000</v>
      </c>
    </row>
    <row r="260" spans="1:5">
      <c r="A260">
        <v>83</v>
      </c>
      <c r="B260">
        <v>618.5</v>
      </c>
      <c r="C260" t="s">
        <v>63</v>
      </c>
      <c r="D260" t="s">
        <v>2969</v>
      </c>
      <c r="E260" s="68" t="str">
        <f t="shared" si="4"/>
        <v>20171003 11:56:34.994000</v>
      </c>
    </row>
    <row r="261" spans="1:5">
      <c r="A261">
        <v>90</v>
      </c>
      <c r="B261">
        <v>618.5</v>
      </c>
      <c r="C261" t="s">
        <v>63</v>
      </c>
      <c r="D261" t="s">
        <v>2969</v>
      </c>
      <c r="E261" s="68" t="str">
        <f t="shared" si="4"/>
        <v>20171003 11:56:34.994000</v>
      </c>
    </row>
    <row r="262" spans="1:5">
      <c r="A262">
        <v>327</v>
      </c>
      <c r="B262">
        <v>618.5</v>
      </c>
      <c r="C262" t="s">
        <v>63</v>
      </c>
      <c r="D262" t="s">
        <v>2970</v>
      </c>
      <c r="E262" s="68" t="str">
        <f t="shared" si="4"/>
        <v>20171003 11:56:35.016000</v>
      </c>
    </row>
    <row r="263" spans="1:5">
      <c r="A263">
        <v>141</v>
      </c>
      <c r="B263">
        <v>618</v>
      </c>
      <c r="C263" t="s">
        <v>63</v>
      </c>
      <c r="D263" t="s">
        <v>2971</v>
      </c>
      <c r="E263" s="68" t="str">
        <f t="shared" si="4"/>
        <v>20171003 12:19:26.283000</v>
      </c>
    </row>
    <row r="264" spans="1:5">
      <c r="A264">
        <v>100</v>
      </c>
      <c r="B264">
        <v>618</v>
      </c>
      <c r="C264" t="s">
        <v>63</v>
      </c>
      <c r="D264" t="s">
        <v>2971</v>
      </c>
      <c r="E264" s="68" t="str">
        <f t="shared" si="4"/>
        <v>20171003 12:19:26.283000</v>
      </c>
    </row>
    <row r="265" spans="1:5">
      <c r="A265">
        <v>7</v>
      </c>
      <c r="B265">
        <v>618</v>
      </c>
      <c r="C265" t="s">
        <v>63</v>
      </c>
      <c r="D265" t="s">
        <v>2971</v>
      </c>
      <c r="E265" s="68" t="str">
        <f t="shared" si="4"/>
        <v>20171003 12:19:26.283000</v>
      </c>
    </row>
    <row r="266" spans="1:5">
      <c r="A266">
        <v>67</v>
      </c>
      <c r="B266">
        <v>618</v>
      </c>
      <c r="C266" t="s">
        <v>63</v>
      </c>
      <c r="D266" t="s">
        <v>2971</v>
      </c>
      <c r="E266" s="68" t="str">
        <f t="shared" si="4"/>
        <v>20171003 12:19:26.283000</v>
      </c>
    </row>
    <row r="267" spans="1:5">
      <c r="A267">
        <v>100</v>
      </c>
      <c r="B267">
        <v>618</v>
      </c>
      <c r="C267" t="s">
        <v>63</v>
      </c>
      <c r="D267" t="s">
        <v>2971</v>
      </c>
      <c r="E267" s="68" t="str">
        <f t="shared" si="4"/>
        <v>20171003 12:19:26.283000</v>
      </c>
    </row>
    <row r="268" spans="1:5">
      <c r="A268">
        <v>76</v>
      </c>
      <c r="B268">
        <v>618</v>
      </c>
      <c r="C268" t="s">
        <v>63</v>
      </c>
      <c r="D268" t="s">
        <v>2971</v>
      </c>
      <c r="E268" s="68" t="str">
        <f t="shared" si="4"/>
        <v>20171003 12:19:26.283000</v>
      </c>
    </row>
    <row r="269" spans="1:5">
      <c r="A269">
        <v>31</v>
      </c>
      <c r="B269">
        <v>618</v>
      </c>
      <c r="C269" t="s">
        <v>63</v>
      </c>
      <c r="D269" t="s">
        <v>2971</v>
      </c>
      <c r="E269" s="68" t="str">
        <f t="shared" si="4"/>
        <v>20171003 12:19:26.283000</v>
      </c>
    </row>
    <row r="270" spans="1:5">
      <c r="A270">
        <v>92</v>
      </c>
      <c r="B270">
        <v>618</v>
      </c>
      <c r="C270" t="s">
        <v>63</v>
      </c>
      <c r="D270" t="s">
        <v>2971</v>
      </c>
      <c r="E270" s="68" t="str">
        <f t="shared" si="4"/>
        <v>20171003 12:19:26.283000</v>
      </c>
    </row>
    <row r="271" spans="1:5">
      <c r="A271">
        <v>86</v>
      </c>
      <c r="B271">
        <v>618</v>
      </c>
      <c r="C271" t="s">
        <v>63</v>
      </c>
      <c r="D271" t="s">
        <v>2971</v>
      </c>
      <c r="E271" s="68" t="str">
        <f t="shared" si="4"/>
        <v>20171003 12:19:26.283000</v>
      </c>
    </row>
    <row r="272" spans="1:5">
      <c r="A272">
        <v>85</v>
      </c>
      <c r="B272">
        <v>618</v>
      </c>
      <c r="C272" t="s">
        <v>63</v>
      </c>
      <c r="D272" t="s">
        <v>2972</v>
      </c>
      <c r="E272" s="68" t="str">
        <f t="shared" si="4"/>
        <v>20171003 12:24:49.656000</v>
      </c>
    </row>
    <row r="273" spans="1:5">
      <c r="A273">
        <v>515</v>
      </c>
      <c r="B273">
        <v>618</v>
      </c>
      <c r="C273" t="s">
        <v>63</v>
      </c>
      <c r="D273" t="s">
        <v>2973</v>
      </c>
      <c r="E273" s="68" t="str">
        <f t="shared" si="4"/>
        <v>20171003 12:25:50.132000</v>
      </c>
    </row>
    <row r="274" spans="1:5">
      <c r="A274">
        <v>92</v>
      </c>
      <c r="B274">
        <v>618</v>
      </c>
      <c r="C274" t="s">
        <v>63</v>
      </c>
      <c r="D274" t="s">
        <v>2974</v>
      </c>
      <c r="E274" s="68" t="str">
        <f t="shared" si="4"/>
        <v>20171003 12:50:14.948000</v>
      </c>
    </row>
    <row r="275" spans="1:5">
      <c r="A275">
        <v>280</v>
      </c>
      <c r="B275">
        <v>618</v>
      </c>
      <c r="C275" t="s">
        <v>63</v>
      </c>
      <c r="D275" t="s">
        <v>2974</v>
      </c>
      <c r="E275" s="68" t="str">
        <f t="shared" si="4"/>
        <v>20171003 12:50:14.948000</v>
      </c>
    </row>
    <row r="276" spans="1:5">
      <c r="A276">
        <v>28</v>
      </c>
      <c r="B276">
        <v>618</v>
      </c>
      <c r="C276" t="s">
        <v>63</v>
      </c>
      <c r="D276" t="s">
        <v>2974</v>
      </c>
      <c r="E276" s="68" t="str">
        <f t="shared" si="4"/>
        <v>20171003 12:50:14.948000</v>
      </c>
    </row>
    <row r="277" spans="1:5">
      <c r="A277">
        <v>84</v>
      </c>
      <c r="B277">
        <v>618</v>
      </c>
      <c r="C277" t="s">
        <v>63</v>
      </c>
      <c r="D277" t="s">
        <v>2975</v>
      </c>
      <c r="E277" s="68" t="str">
        <f t="shared" si="4"/>
        <v>20171003 13:24:07.996000</v>
      </c>
    </row>
    <row r="278" spans="1:5">
      <c r="A278">
        <v>91</v>
      </c>
      <c r="B278">
        <v>618</v>
      </c>
      <c r="C278" t="s">
        <v>63</v>
      </c>
      <c r="D278" t="s">
        <v>2975</v>
      </c>
      <c r="E278" s="68" t="str">
        <f t="shared" si="4"/>
        <v>20171003 13:24:07.996000</v>
      </c>
    </row>
    <row r="279" spans="1:5">
      <c r="A279">
        <v>264</v>
      </c>
      <c r="B279">
        <v>618</v>
      </c>
      <c r="C279" t="s">
        <v>63</v>
      </c>
      <c r="D279" t="s">
        <v>2975</v>
      </c>
      <c r="E279" s="68" t="str">
        <f t="shared" si="4"/>
        <v>20171003 13:24:07.996000</v>
      </c>
    </row>
    <row r="280" spans="1:5">
      <c r="A280">
        <v>147</v>
      </c>
      <c r="B280">
        <v>618</v>
      </c>
      <c r="C280" t="s">
        <v>63</v>
      </c>
      <c r="D280" t="s">
        <v>2975</v>
      </c>
      <c r="E280" s="68" t="str">
        <f t="shared" si="4"/>
        <v>20171003 13:24:07.996000</v>
      </c>
    </row>
    <row r="281" spans="1:5">
      <c r="A281">
        <v>14</v>
      </c>
      <c r="B281">
        <v>618</v>
      </c>
      <c r="C281" t="s">
        <v>63</v>
      </c>
      <c r="D281" t="s">
        <v>2975</v>
      </c>
      <c r="E281" s="68" t="str">
        <f t="shared" si="4"/>
        <v>20171003 13:24:07.996000</v>
      </c>
    </row>
    <row r="282" spans="1:5">
      <c r="A282">
        <v>53</v>
      </c>
      <c r="B282">
        <v>617</v>
      </c>
      <c r="C282" t="s">
        <v>63</v>
      </c>
      <c r="D282" t="s">
        <v>2976</v>
      </c>
      <c r="E282" s="68" t="str">
        <f t="shared" si="4"/>
        <v>20171003 13:37:53.465000</v>
      </c>
    </row>
    <row r="283" spans="1:5">
      <c r="A283">
        <v>55</v>
      </c>
      <c r="B283">
        <v>617</v>
      </c>
      <c r="C283" t="s">
        <v>63</v>
      </c>
      <c r="D283" t="s">
        <v>2977</v>
      </c>
      <c r="E283" s="68" t="str">
        <f t="shared" si="4"/>
        <v>20171003 13:38:42.934000</v>
      </c>
    </row>
    <row r="284" spans="1:5">
      <c r="A284">
        <v>100</v>
      </c>
      <c r="B284">
        <v>618</v>
      </c>
      <c r="C284" t="s">
        <v>63</v>
      </c>
      <c r="D284" t="s">
        <v>2978</v>
      </c>
      <c r="E284" s="68" t="str">
        <f t="shared" si="4"/>
        <v>20171003 13:47:14.785000</v>
      </c>
    </row>
    <row r="285" spans="1:5">
      <c r="A285">
        <v>91</v>
      </c>
      <c r="B285">
        <v>618</v>
      </c>
      <c r="C285" t="s">
        <v>63</v>
      </c>
      <c r="D285" t="s">
        <v>2978</v>
      </c>
      <c r="E285" s="68" t="str">
        <f t="shared" si="4"/>
        <v>20171003 13:47:14.785000</v>
      </c>
    </row>
    <row r="286" spans="1:5">
      <c r="A286">
        <v>165</v>
      </c>
      <c r="B286">
        <v>618</v>
      </c>
      <c r="C286" t="s">
        <v>63</v>
      </c>
      <c r="D286" t="s">
        <v>2978</v>
      </c>
      <c r="E286" s="68" t="str">
        <f t="shared" si="4"/>
        <v>20171003 13:47:14.785000</v>
      </c>
    </row>
    <row r="287" spans="1:5">
      <c r="A287">
        <v>79</v>
      </c>
      <c r="B287">
        <v>618</v>
      </c>
      <c r="C287" t="s">
        <v>63</v>
      </c>
      <c r="D287" t="s">
        <v>2978</v>
      </c>
      <c r="E287" s="68" t="str">
        <f t="shared" si="4"/>
        <v>20171003 13:47:14.785000</v>
      </c>
    </row>
    <row r="288" spans="1:5">
      <c r="A288">
        <v>228</v>
      </c>
      <c r="B288">
        <v>618</v>
      </c>
      <c r="C288" t="s">
        <v>63</v>
      </c>
      <c r="D288" t="s">
        <v>2978</v>
      </c>
      <c r="E288" s="68" t="str">
        <f t="shared" si="4"/>
        <v>20171003 13:47:14.785000</v>
      </c>
    </row>
    <row r="289" spans="1:5">
      <c r="A289">
        <v>79</v>
      </c>
      <c r="B289">
        <v>618</v>
      </c>
      <c r="C289" t="s">
        <v>63</v>
      </c>
      <c r="D289" t="s">
        <v>2978</v>
      </c>
      <c r="E289" s="68" t="str">
        <f t="shared" si="4"/>
        <v>20171003 13:47:14.785000</v>
      </c>
    </row>
    <row r="290" spans="1:5">
      <c r="A290">
        <v>550</v>
      </c>
      <c r="B290">
        <v>618</v>
      </c>
      <c r="C290" t="s">
        <v>63</v>
      </c>
      <c r="D290" t="s">
        <v>2978</v>
      </c>
      <c r="E290" s="68" t="str">
        <f t="shared" si="4"/>
        <v>20171003 13:47:14.785000</v>
      </c>
    </row>
    <row r="291" spans="1:5">
      <c r="A291">
        <v>8</v>
      </c>
      <c r="B291">
        <v>617</v>
      </c>
      <c r="C291" t="s">
        <v>63</v>
      </c>
      <c r="D291" t="s">
        <v>2979</v>
      </c>
      <c r="E291" s="68" t="str">
        <f t="shared" si="4"/>
        <v>20171003 14:00:18.510000</v>
      </c>
    </row>
    <row r="292" spans="1:5">
      <c r="A292">
        <v>6</v>
      </c>
      <c r="B292">
        <v>617</v>
      </c>
      <c r="C292" t="s">
        <v>63</v>
      </c>
      <c r="D292" t="s">
        <v>2980</v>
      </c>
      <c r="E292" s="68" t="str">
        <f t="shared" si="4"/>
        <v>20171003 14:07:26.107000</v>
      </c>
    </row>
    <row r="293" spans="1:5">
      <c r="A293">
        <v>4</v>
      </c>
      <c r="B293">
        <v>617.5</v>
      </c>
      <c r="C293" t="s">
        <v>63</v>
      </c>
      <c r="D293" t="s">
        <v>2981</v>
      </c>
      <c r="E293" s="68" t="str">
        <f t="shared" si="4"/>
        <v>20171003 14:09:19.945000</v>
      </c>
    </row>
    <row r="294" spans="1:5">
      <c r="A294">
        <v>46</v>
      </c>
      <c r="B294">
        <v>617.5</v>
      </c>
      <c r="C294" t="s">
        <v>63</v>
      </c>
      <c r="D294" t="s">
        <v>2981</v>
      </c>
      <c r="E294" s="68" t="str">
        <f t="shared" si="4"/>
        <v>20171003 14:09:19.945000</v>
      </c>
    </row>
    <row r="295" spans="1:5">
      <c r="A295">
        <v>165</v>
      </c>
      <c r="B295">
        <v>617.5</v>
      </c>
      <c r="C295" t="s">
        <v>63</v>
      </c>
      <c r="D295" t="s">
        <v>2981</v>
      </c>
      <c r="E295" s="68" t="str">
        <f t="shared" si="4"/>
        <v>20171003 14:09:19.945000</v>
      </c>
    </row>
    <row r="296" spans="1:5">
      <c r="A296">
        <v>89</v>
      </c>
      <c r="B296">
        <v>617.5</v>
      </c>
      <c r="C296" t="s">
        <v>63</v>
      </c>
      <c r="D296" t="s">
        <v>2981</v>
      </c>
      <c r="E296" s="68" t="str">
        <f t="shared" si="4"/>
        <v>20171003 14:09:19.945000</v>
      </c>
    </row>
    <row r="297" spans="1:5">
      <c r="A297">
        <v>100</v>
      </c>
      <c r="B297">
        <v>617.5</v>
      </c>
      <c r="C297" t="s">
        <v>63</v>
      </c>
      <c r="D297" t="s">
        <v>2981</v>
      </c>
      <c r="E297" s="68" t="str">
        <f t="shared" si="4"/>
        <v>20171003 14:09:19.945000</v>
      </c>
    </row>
    <row r="298" spans="1:5">
      <c r="A298">
        <v>52</v>
      </c>
      <c r="B298">
        <v>617.5</v>
      </c>
      <c r="C298" t="s">
        <v>63</v>
      </c>
      <c r="D298" t="s">
        <v>2981</v>
      </c>
      <c r="E298" s="68" t="str">
        <f t="shared" si="4"/>
        <v>20171003 14:09:19.945000</v>
      </c>
    </row>
    <row r="299" spans="1:5">
      <c r="A299">
        <v>30</v>
      </c>
      <c r="B299">
        <v>617.5</v>
      </c>
      <c r="C299" t="s">
        <v>63</v>
      </c>
      <c r="D299" t="s">
        <v>2981</v>
      </c>
      <c r="E299" s="68" t="str">
        <f t="shared" si="4"/>
        <v>20171003 14:09:19.945000</v>
      </c>
    </row>
    <row r="300" spans="1:5">
      <c r="A300">
        <v>378</v>
      </c>
      <c r="B300">
        <v>617</v>
      </c>
      <c r="C300" t="s">
        <v>63</v>
      </c>
      <c r="D300" t="s">
        <v>2982</v>
      </c>
      <c r="E300" s="68" t="str">
        <f t="shared" si="4"/>
        <v>20171003 14:14:00.547000</v>
      </c>
    </row>
    <row r="301" spans="1:5">
      <c r="A301">
        <v>600</v>
      </c>
      <c r="B301">
        <v>616</v>
      </c>
      <c r="C301" t="s">
        <v>63</v>
      </c>
      <c r="D301" t="s">
        <v>2983</v>
      </c>
      <c r="E301" s="68" t="str">
        <f t="shared" si="4"/>
        <v>20171003 14:32:28.844000</v>
      </c>
    </row>
    <row r="302" spans="1:5">
      <c r="A302">
        <v>154</v>
      </c>
      <c r="B302">
        <v>615</v>
      </c>
      <c r="C302" t="s">
        <v>63</v>
      </c>
      <c r="D302" t="s">
        <v>2984</v>
      </c>
      <c r="E302" s="68" t="str">
        <f t="shared" si="4"/>
        <v>20171003 14:39:30.563000</v>
      </c>
    </row>
    <row r="303" spans="1:5">
      <c r="A303">
        <v>100</v>
      </c>
      <c r="B303">
        <v>615</v>
      </c>
      <c r="C303" t="s">
        <v>63</v>
      </c>
      <c r="D303" t="s">
        <v>2984</v>
      </c>
      <c r="E303" s="68" t="str">
        <f t="shared" si="4"/>
        <v>20171003 14:39:30.563000</v>
      </c>
    </row>
    <row r="304" spans="1:5">
      <c r="A304">
        <v>16</v>
      </c>
      <c r="B304">
        <v>615</v>
      </c>
      <c r="C304" t="s">
        <v>63</v>
      </c>
      <c r="D304" t="s">
        <v>2984</v>
      </c>
      <c r="E304" s="68" t="str">
        <f t="shared" si="4"/>
        <v>20171003 14:39:30.563000</v>
      </c>
    </row>
    <row r="305" spans="1:5">
      <c r="A305">
        <v>98</v>
      </c>
      <c r="B305">
        <v>615</v>
      </c>
      <c r="C305" t="s">
        <v>63</v>
      </c>
      <c r="D305" t="s">
        <v>2984</v>
      </c>
      <c r="E305" s="68" t="str">
        <f t="shared" si="4"/>
        <v>20171003 14:39:30.563000</v>
      </c>
    </row>
    <row r="306" spans="1:5">
      <c r="A306">
        <v>76</v>
      </c>
      <c r="B306">
        <v>615</v>
      </c>
      <c r="C306" t="s">
        <v>63</v>
      </c>
      <c r="D306" t="s">
        <v>2984</v>
      </c>
      <c r="E306" s="68" t="str">
        <f t="shared" si="4"/>
        <v>20171003 14:39:30.563000</v>
      </c>
    </row>
    <row r="307" spans="1:5">
      <c r="A307">
        <v>11</v>
      </c>
      <c r="B307">
        <v>615</v>
      </c>
      <c r="C307" t="s">
        <v>63</v>
      </c>
      <c r="D307" t="s">
        <v>2985</v>
      </c>
      <c r="E307" s="68" t="str">
        <f t="shared" si="4"/>
        <v>20171003 14:39:30.601000</v>
      </c>
    </row>
    <row r="308" spans="1:5">
      <c r="A308">
        <v>67</v>
      </c>
      <c r="B308">
        <v>615</v>
      </c>
      <c r="C308" t="s">
        <v>63</v>
      </c>
      <c r="D308" t="s">
        <v>2986</v>
      </c>
      <c r="E308" s="68" t="str">
        <f t="shared" si="4"/>
        <v>20171003 14:39:30.641000</v>
      </c>
    </row>
    <row r="309" spans="1:5">
      <c r="A309">
        <v>373</v>
      </c>
      <c r="B309">
        <v>616.5</v>
      </c>
      <c r="C309" t="s">
        <v>63</v>
      </c>
      <c r="D309" t="s">
        <v>2987</v>
      </c>
      <c r="E309" s="68" t="str">
        <f t="shared" si="4"/>
        <v>20171003 15:06:04.523000</v>
      </c>
    </row>
    <row r="310" spans="1:5">
      <c r="A310">
        <v>227</v>
      </c>
      <c r="B310">
        <v>616.5</v>
      </c>
      <c r="C310" t="s">
        <v>63</v>
      </c>
      <c r="D310" t="s">
        <v>2987</v>
      </c>
      <c r="E310" s="68" t="str">
        <f t="shared" si="4"/>
        <v>20171003 15:06:04.523000</v>
      </c>
    </row>
    <row r="311" spans="1:5">
      <c r="A311">
        <v>57</v>
      </c>
      <c r="B311">
        <v>615</v>
      </c>
      <c r="C311" t="s">
        <v>63</v>
      </c>
      <c r="D311" t="s">
        <v>2988</v>
      </c>
      <c r="E311" s="68" t="str">
        <f t="shared" si="4"/>
        <v>20171003 15:12:35.752000</v>
      </c>
    </row>
    <row r="312" spans="1:5">
      <c r="A312">
        <v>36</v>
      </c>
      <c r="B312">
        <v>615</v>
      </c>
      <c r="C312" t="s">
        <v>63</v>
      </c>
      <c r="D312" t="s">
        <v>2988</v>
      </c>
      <c r="E312" s="68" t="str">
        <f t="shared" si="4"/>
        <v>20171003 15:12:35.752000</v>
      </c>
    </row>
    <row r="313" spans="1:5">
      <c r="A313">
        <v>115</v>
      </c>
      <c r="B313">
        <v>615</v>
      </c>
      <c r="C313" t="s">
        <v>63</v>
      </c>
      <c r="D313" t="s">
        <v>2988</v>
      </c>
      <c r="E313" s="68" t="str">
        <f t="shared" si="4"/>
        <v>20171003 15:12:35.752000</v>
      </c>
    </row>
    <row r="314" spans="1:5">
      <c r="A314">
        <v>100</v>
      </c>
      <c r="B314">
        <v>615</v>
      </c>
      <c r="C314" t="s">
        <v>63</v>
      </c>
      <c r="D314" t="s">
        <v>2988</v>
      </c>
      <c r="E314" s="68" t="str">
        <f t="shared" si="4"/>
        <v>20171003 15:12:35.752000</v>
      </c>
    </row>
    <row r="315" spans="1:5">
      <c r="A315">
        <v>100</v>
      </c>
      <c r="B315">
        <v>615</v>
      </c>
      <c r="C315" t="s">
        <v>63</v>
      </c>
      <c r="D315" t="s">
        <v>2988</v>
      </c>
      <c r="E315" s="68" t="str">
        <f t="shared" si="4"/>
        <v>20171003 15:12:35.752000</v>
      </c>
    </row>
    <row r="316" spans="1:5">
      <c r="A316">
        <v>75</v>
      </c>
      <c r="B316">
        <v>615</v>
      </c>
      <c r="C316" t="s">
        <v>63</v>
      </c>
      <c r="D316" t="s">
        <v>2988</v>
      </c>
      <c r="E316" s="68" t="str">
        <f t="shared" si="4"/>
        <v>20171003 15:12:35.752000</v>
      </c>
    </row>
    <row r="317" spans="1:5">
      <c r="A317">
        <v>317</v>
      </c>
      <c r="B317">
        <v>615</v>
      </c>
      <c r="C317" t="s">
        <v>63</v>
      </c>
      <c r="D317" t="s">
        <v>2988</v>
      </c>
      <c r="E317" s="68" t="str">
        <f t="shared" si="4"/>
        <v>20171003 15:12:35.752000</v>
      </c>
    </row>
    <row r="318" spans="1:5">
      <c r="A318">
        <v>600</v>
      </c>
      <c r="B318">
        <v>616.5</v>
      </c>
      <c r="C318" t="s">
        <v>63</v>
      </c>
      <c r="D318" t="s">
        <v>2989</v>
      </c>
      <c r="E318" s="68" t="str">
        <f t="shared" si="4"/>
        <v>20171003 15:37:45.010000</v>
      </c>
    </row>
    <row r="319" spans="1:5">
      <c r="A319">
        <v>100</v>
      </c>
      <c r="B319">
        <v>617</v>
      </c>
      <c r="C319" t="s">
        <v>63</v>
      </c>
      <c r="D319" t="s">
        <v>2990</v>
      </c>
      <c r="E319" s="68" t="str">
        <f t="shared" si="4"/>
        <v>20171003 15:39:47.614000</v>
      </c>
    </row>
    <row r="320" spans="1:5">
      <c r="A320">
        <v>99</v>
      </c>
      <c r="B320">
        <v>617</v>
      </c>
      <c r="C320" t="s">
        <v>63</v>
      </c>
      <c r="D320" t="s">
        <v>2990</v>
      </c>
      <c r="E320" s="68" t="str">
        <f t="shared" si="4"/>
        <v>20171003 15:39:47.614000</v>
      </c>
    </row>
    <row r="321" spans="1:5">
      <c r="A321">
        <v>15</v>
      </c>
      <c r="B321">
        <v>617</v>
      </c>
      <c r="C321" t="s">
        <v>63</v>
      </c>
      <c r="D321" t="s">
        <v>2990</v>
      </c>
      <c r="E321" s="68" t="str">
        <f t="shared" ref="E321:E384" si="5">LEFT(D321,FIND(" ",D321)-1)&amp;" "&amp;IF((MID(D321,FIND(" ",D321)+1,2))&lt;"23",MID(D321,FIND(" ",D321)+1,2) + 2 - VALUE(MID(D321,28,1)),"0"&amp;"0")&amp;MID(D321,FIND(" ",D321)+3,13)</f>
        <v>20171003 15:39:47.614000</v>
      </c>
    </row>
    <row r="322" spans="1:5">
      <c r="A322">
        <v>286</v>
      </c>
      <c r="B322">
        <v>617</v>
      </c>
      <c r="C322" t="s">
        <v>63</v>
      </c>
      <c r="D322" t="s">
        <v>2991</v>
      </c>
      <c r="E322" s="68" t="str">
        <f t="shared" si="5"/>
        <v>20171003 15:39:47.634000</v>
      </c>
    </row>
    <row r="323" spans="1:5">
      <c r="A323">
        <v>93</v>
      </c>
      <c r="B323">
        <v>616.5</v>
      </c>
      <c r="C323" t="s">
        <v>63</v>
      </c>
      <c r="D323" t="s">
        <v>2992</v>
      </c>
      <c r="E323" s="68" t="str">
        <f t="shared" si="5"/>
        <v>20171003 15:41:37.214000</v>
      </c>
    </row>
    <row r="324" spans="1:5">
      <c r="A324">
        <v>40</v>
      </c>
      <c r="B324">
        <v>616.5</v>
      </c>
      <c r="C324" t="s">
        <v>63</v>
      </c>
      <c r="D324" t="s">
        <v>2992</v>
      </c>
      <c r="E324" s="68" t="str">
        <f t="shared" si="5"/>
        <v>20171003 15:41:37.214000</v>
      </c>
    </row>
    <row r="325" spans="1:5">
      <c r="A325">
        <v>85</v>
      </c>
      <c r="B325">
        <v>616.5</v>
      </c>
      <c r="C325" t="s">
        <v>63</v>
      </c>
      <c r="D325" t="s">
        <v>2992</v>
      </c>
      <c r="E325" s="68" t="str">
        <f t="shared" si="5"/>
        <v>20171003 15:41:37.214000</v>
      </c>
    </row>
    <row r="326" spans="1:5">
      <c r="A326">
        <v>282</v>
      </c>
      <c r="B326">
        <v>616.5</v>
      </c>
      <c r="C326" t="s">
        <v>63</v>
      </c>
      <c r="D326" t="s">
        <v>2993</v>
      </c>
      <c r="E326" s="68" t="str">
        <f t="shared" si="5"/>
        <v>20171003 15:47:15.598000</v>
      </c>
    </row>
    <row r="327" spans="1:5">
      <c r="A327">
        <v>160</v>
      </c>
      <c r="B327">
        <v>616.5</v>
      </c>
      <c r="C327" t="s">
        <v>63</v>
      </c>
      <c r="D327" t="s">
        <v>2994</v>
      </c>
      <c r="E327" s="68" t="str">
        <f t="shared" si="5"/>
        <v>20171003 15:52:58.754000</v>
      </c>
    </row>
    <row r="328" spans="1:5">
      <c r="A328">
        <v>16</v>
      </c>
      <c r="B328">
        <v>616.5</v>
      </c>
      <c r="C328" t="s">
        <v>63</v>
      </c>
      <c r="D328" t="s">
        <v>2994</v>
      </c>
      <c r="E328" s="68" t="str">
        <f t="shared" si="5"/>
        <v>20171003 15:52:58.754000</v>
      </c>
    </row>
    <row r="329" spans="1:5">
      <c r="A329">
        <v>71</v>
      </c>
      <c r="B329">
        <v>616.5</v>
      </c>
      <c r="C329" t="s">
        <v>63</v>
      </c>
      <c r="D329" t="s">
        <v>2994</v>
      </c>
      <c r="E329" s="68" t="str">
        <f t="shared" si="5"/>
        <v>20171003 15:52:58.754000</v>
      </c>
    </row>
    <row r="330" spans="1:5">
      <c r="A330">
        <v>100</v>
      </c>
      <c r="B330">
        <v>616.5</v>
      </c>
      <c r="C330" t="s">
        <v>63</v>
      </c>
      <c r="D330" t="s">
        <v>2994</v>
      </c>
      <c r="E330" s="68" t="str">
        <f t="shared" si="5"/>
        <v>20171003 15:52:58.754000</v>
      </c>
    </row>
    <row r="331" spans="1:5">
      <c r="A331">
        <v>96</v>
      </c>
      <c r="B331">
        <v>616.5</v>
      </c>
      <c r="C331" t="s">
        <v>63</v>
      </c>
      <c r="D331" t="s">
        <v>2994</v>
      </c>
      <c r="E331" s="68" t="str">
        <f t="shared" si="5"/>
        <v>20171003 15:52:58.754000</v>
      </c>
    </row>
    <row r="332" spans="1:5">
      <c r="A332">
        <v>5</v>
      </c>
      <c r="B332">
        <v>616.5</v>
      </c>
      <c r="C332" t="s">
        <v>63</v>
      </c>
      <c r="D332" t="s">
        <v>2994</v>
      </c>
      <c r="E332" s="68" t="str">
        <f t="shared" si="5"/>
        <v>20171003 15:52:58.754000</v>
      </c>
    </row>
    <row r="333" spans="1:5">
      <c r="A333">
        <v>7</v>
      </c>
      <c r="B333">
        <v>616.5</v>
      </c>
      <c r="C333" t="s">
        <v>63</v>
      </c>
      <c r="D333" t="s">
        <v>2995</v>
      </c>
      <c r="E333" s="68" t="str">
        <f t="shared" si="5"/>
        <v>20171003 15:52:58.780000</v>
      </c>
    </row>
    <row r="334" spans="1:5">
      <c r="A334">
        <v>45</v>
      </c>
      <c r="B334">
        <v>616.5</v>
      </c>
      <c r="C334" t="s">
        <v>63</v>
      </c>
      <c r="D334" t="s">
        <v>2995</v>
      </c>
      <c r="E334" s="68" t="str">
        <f t="shared" si="5"/>
        <v>20171003 15:52:58.780000</v>
      </c>
    </row>
    <row r="335" spans="1:5">
      <c r="A335">
        <v>6</v>
      </c>
      <c r="B335">
        <v>616</v>
      </c>
      <c r="C335" t="s">
        <v>63</v>
      </c>
      <c r="D335" t="s">
        <v>2996</v>
      </c>
      <c r="E335" s="68" t="str">
        <f t="shared" si="5"/>
        <v>20171003 16:29:00.027000</v>
      </c>
    </row>
    <row r="336" spans="1:5">
      <c r="A336">
        <v>89</v>
      </c>
      <c r="B336">
        <v>616</v>
      </c>
      <c r="C336" t="s">
        <v>63</v>
      </c>
      <c r="D336" t="s">
        <v>2996</v>
      </c>
      <c r="E336" s="68" t="str">
        <f t="shared" si="5"/>
        <v>20171003 16:29:00.027000</v>
      </c>
    </row>
    <row r="337" spans="1:5">
      <c r="A337">
        <v>36</v>
      </c>
      <c r="B337">
        <v>616</v>
      </c>
      <c r="C337" t="s">
        <v>63</v>
      </c>
      <c r="D337" t="s">
        <v>2996</v>
      </c>
      <c r="E337" s="68" t="str">
        <f t="shared" si="5"/>
        <v>20171003 16:29:00.027000</v>
      </c>
    </row>
    <row r="338" spans="1:5">
      <c r="A338">
        <v>97</v>
      </c>
      <c r="B338">
        <v>616</v>
      </c>
      <c r="C338" t="s">
        <v>63</v>
      </c>
      <c r="D338" t="s">
        <v>2996</v>
      </c>
      <c r="E338" s="68" t="str">
        <f t="shared" si="5"/>
        <v>20171003 16:29:00.027000</v>
      </c>
    </row>
    <row r="339" spans="1:5">
      <c r="A339">
        <v>218</v>
      </c>
      <c r="B339">
        <v>616</v>
      </c>
      <c r="C339" t="s">
        <v>63</v>
      </c>
      <c r="D339" t="s">
        <v>2996</v>
      </c>
      <c r="E339" s="68" t="str">
        <f t="shared" si="5"/>
        <v>20171003 16:29:00.027000</v>
      </c>
    </row>
    <row r="340" spans="1:5">
      <c r="A340">
        <v>36</v>
      </c>
      <c r="B340">
        <v>616</v>
      </c>
      <c r="C340" t="s">
        <v>63</v>
      </c>
      <c r="D340" t="s">
        <v>2996</v>
      </c>
      <c r="E340" s="68" t="str">
        <f t="shared" si="5"/>
        <v>20171003 16:29:00.027000</v>
      </c>
    </row>
    <row r="341" spans="1:5">
      <c r="A341">
        <v>199</v>
      </c>
      <c r="B341">
        <v>616</v>
      </c>
      <c r="C341" t="s">
        <v>63</v>
      </c>
      <c r="D341" t="s">
        <v>2996</v>
      </c>
      <c r="E341" s="68" t="str">
        <f t="shared" si="5"/>
        <v>20171003 16:29:00.027000</v>
      </c>
    </row>
    <row r="342" spans="1:5">
      <c r="A342">
        <v>82</v>
      </c>
      <c r="B342">
        <v>616</v>
      </c>
      <c r="C342" t="s">
        <v>63</v>
      </c>
      <c r="D342" t="s">
        <v>2996</v>
      </c>
      <c r="E342" s="68" t="str">
        <f t="shared" si="5"/>
        <v>20171003 16:29:00.027000</v>
      </c>
    </row>
    <row r="343" spans="1:5">
      <c r="A343">
        <v>70</v>
      </c>
      <c r="B343">
        <v>616</v>
      </c>
      <c r="C343" t="s">
        <v>63</v>
      </c>
      <c r="D343" t="s">
        <v>2996</v>
      </c>
      <c r="E343" s="68" t="str">
        <f t="shared" si="5"/>
        <v>20171003 16:29:00.027000</v>
      </c>
    </row>
    <row r="344" spans="1:5">
      <c r="A344">
        <v>137</v>
      </c>
      <c r="B344">
        <v>616</v>
      </c>
      <c r="C344" t="s">
        <v>63</v>
      </c>
      <c r="D344" t="s">
        <v>2996</v>
      </c>
      <c r="E344" s="68" t="str">
        <f t="shared" si="5"/>
        <v>20171003 16:29:00.027000</v>
      </c>
    </row>
    <row r="345" spans="1:5">
      <c r="A345">
        <v>30</v>
      </c>
      <c r="B345">
        <v>616</v>
      </c>
      <c r="C345" t="s">
        <v>63</v>
      </c>
      <c r="D345" t="s">
        <v>2996</v>
      </c>
      <c r="E345" s="68" t="str">
        <f t="shared" si="5"/>
        <v>20171003 16:29:00.027000</v>
      </c>
    </row>
    <row r="346" spans="1:5">
      <c r="A346">
        <v>45</v>
      </c>
      <c r="B346">
        <v>614.5</v>
      </c>
      <c r="C346" t="s">
        <v>63</v>
      </c>
      <c r="D346" t="s">
        <v>2997</v>
      </c>
      <c r="E346" s="68" t="str">
        <f t="shared" si="5"/>
        <v>20171003 16:39:29.893000</v>
      </c>
    </row>
    <row r="347" spans="1:5">
      <c r="A347">
        <v>255</v>
      </c>
      <c r="B347">
        <v>614.5</v>
      </c>
      <c r="C347" t="s">
        <v>63</v>
      </c>
      <c r="D347" t="s">
        <v>2997</v>
      </c>
      <c r="E347" s="68" t="str">
        <f t="shared" si="5"/>
        <v>20171003 16:39:29.893000</v>
      </c>
    </row>
    <row r="348" spans="1:5">
      <c r="A348">
        <v>107</v>
      </c>
      <c r="B348">
        <v>614.5</v>
      </c>
      <c r="C348" t="s">
        <v>63</v>
      </c>
      <c r="D348" t="s">
        <v>2998</v>
      </c>
      <c r="E348" s="68" t="str">
        <f t="shared" si="5"/>
        <v>20171003 16:39:29.894000</v>
      </c>
    </row>
    <row r="349" spans="1:5">
      <c r="A349">
        <v>100</v>
      </c>
      <c r="B349">
        <v>614.5</v>
      </c>
      <c r="C349" t="s">
        <v>63</v>
      </c>
      <c r="D349" t="s">
        <v>2998</v>
      </c>
      <c r="E349" s="68" t="str">
        <f t="shared" si="5"/>
        <v>20171003 16:39:29.894000</v>
      </c>
    </row>
    <row r="350" spans="1:5">
      <c r="A350">
        <v>70</v>
      </c>
      <c r="B350">
        <v>614.5</v>
      </c>
      <c r="C350" t="s">
        <v>63</v>
      </c>
      <c r="D350" t="s">
        <v>2998</v>
      </c>
      <c r="E350" s="68" t="str">
        <f t="shared" si="5"/>
        <v>20171003 16:39:29.894000</v>
      </c>
    </row>
    <row r="351" spans="1:5">
      <c r="A351">
        <v>59</v>
      </c>
      <c r="B351">
        <v>614.5</v>
      </c>
      <c r="C351" t="s">
        <v>63</v>
      </c>
      <c r="D351" t="s">
        <v>2998</v>
      </c>
      <c r="E351" s="68" t="str">
        <f t="shared" si="5"/>
        <v>20171003 16:39:29.894000</v>
      </c>
    </row>
    <row r="352" spans="1:5">
      <c r="A352">
        <v>75</v>
      </c>
      <c r="B352">
        <v>614.5</v>
      </c>
      <c r="C352" t="s">
        <v>63</v>
      </c>
      <c r="D352" t="s">
        <v>2998</v>
      </c>
      <c r="E352" s="68" t="str">
        <f t="shared" si="5"/>
        <v>20171003 16:39:29.894000</v>
      </c>
    </row>
    <row r="353" spans="1:5">
      <c r="A353">
        <v>48</v>
      </c>
      <c r="B353">
        <v>614.5</v>
      </c>
      <c r="C353" t="s">
        <v>63</v>
      </c>
      <c r="D353" t="s">
        <v>2998</v>
      </c>
      <c r="E353" s="68" t="str">
        <f t="shared" si="5"/>
        <v>20171003 16:39:29.894000</v>
      </c>
    </row>
    <row r="354" spans="1:5">
      <c r="A354">
        <v>241</v>
      </c>
      <c r="B354">
        <v>614.5</v>
      </c>
      <c r="C354" t="s">
        <v>63</v>
      </c>
      <c r="D354" t="s">
        <v>2999</v>
      </c>
      <c r="E354" s="68" t="str">
        <f t="shared" si="5"/>
        <v>20171003 16:39:29.917000</v>
      </c>
    </row>
    <row r="355" spans="1:5">
      <c r="A355">
        <v>100</v>
      </c>
      <c r="B355">
        <v>615.5</v>
      </c>
      <c r="C355" t="s">
        <v>63</v>
      </c>
      <c r="D355" t="s">
        <v>3000</v>
      </c>
      <c r="E355" s="68" t="str">
        <f t="shared" si="5"/>
        <v>20171003 16:41:03.111000</v>
      </c>
    </row>
    <row r="356" spans="1:5">
      <c r="A356">
        <v>98</v>
      </c>
      <c r="B356">
        <v>615.5</v>
      </c>
      <c r="C356" t="s">
        <v>63</v>
      </c>
      <c r="D356" t="s">
        <v>3000</v>
      </c>
      <c r="E356" s="68" t="str">
        <f t="shared" si="5"/>
        <v>20171003 16:41:03.111000</v>
      </c>
    </row>
    <row r="357" spans="1:5">
      <c r="A357">
        <v>76</v>
      </c>
      <c r="B357">
        <v>615.5</v>
      </c>
      <c r="C357" t="s">
        <v>63</v>
      </c>
      <c r="D357" t="s">
        <v>3000</v>
      </c>
      <c r="E357" s="68" t="str">
        <f t="shared" si="5"/>
        <v>20171003 16:41:03.111000</v>
      </c>
    </row>
    <row r="358" spans="1:5">
      <c r="A358">
        <v>109</v>
      </c>
      <c r="B358">
        <v>615.5</v>
      </c>
      <c r="C358" t="s">
        <v>63</v>
      </c>
      <c r="D358" t="s">
        <v>3000</v>
      </c>
      <c r="E358" s="68" t="str">
        <f t="shared" si="5"/>
        <v>20171003 16:41:03.111000</v>
      </c>
    </row>
    <row r="359" spans="1:5">
      <c r="A359">
        <v>90</v>
      </c>
      <c r="B359">
        <v>615.5</v>
      </c>
      <c r="C359" t="s">
        <v>63</v>
      </c>
      <c r="D359" t="s">
        <v>3000</v>
      </c>
      <c r="E359" s="68" t="str">
        <f t="shared" si="5"/>
        <v>20171003 16:41:03.111000</v>
      </c>
    </row>
    <row r="360" spans="1:5">
      <c r="A360">
        <v>110</v>
      </c>
      <c r="B360">
        <v>615.5</v>
      </c>
      <c r="C360" t="s">
        <v>63</v>
      </c>
      <c r="D360" t="s">
        <v>3000</v>
      </c>
      <c r="E360" s="68" t="str">
        <f t="shared" si="5"/>
        <v>20171003 16:41:03.111000</v>
      </c>
    </row>
    <row r="361" spans="1:5">
      <c r="A361">
        <v>100</v>
      </c>
      <c r="B361">
        <v>615.5</v>
      </c>
      <c r="C361" t="s">
        <v>63</v>
      </c>
      <c r="D361" t="s">
        <v>3000</v>
      </c>
      <c r="E361" s="68" t="str">
        <f t="shared" si="5"/>
        <v>20171003 16:41:03.111000</v>
      </c>
    </row>
    <row r="362" spans="1:5">
      <c r="A362">
        <v>100</v>
      </c>
      <c r="B362">
        <v>615.5</v>
      </c>
      <c r="C362" t="s">
        <v>63</v>
      </c>
      <c r="D362" t="s">
        <v>3000</v>
      </c>
      <c r="E362" s="68" t="str">
        <f t="shared" si="5"/>
        <v>20171003 16:41:03.111000</v>
      </c>
    </row>
    <row r="363" spans="1:5">
      <c r="A363">
        <v>119</v>
      </c>
      <c r="B363">
        <v>615.5</v>
      </c>
      <c r="C363" t="s">
        <v>63</v>
      </c>
      <c r="D363" t="s">
        <v>3001</v>
      </c>
      <c r="E363" s="68" t="str">
        <f t="shared" si="5"/>
        <v>20171003 16:41:03.131000</v>
      </c>
    </row>
    <row r="364" spans="1:5">
      <c r="A364">
        <v>98</v>
      </c>
      <c r="B364">
        <v>615.5</v>
      </c>
      <c r="C364" t="s">
        <v>63</v>
      </c>
      <c r="D364" t="s">
        <v>3002</v>
      </c>
      <c r="E364" s="68" t="str">
        <f t="shared" si="5"/>
        <v>20171003 16:41:03.171000</v>
      </c>
    </row>
    <row r="365" spans="1:5">
      <c r="A365">
        <v>500</v>
      </c>
      <c r="B365">
        <v>614</v>
      </c>
      <c r="C365" t="s">
        <v>63</v>
      </c>
      <c r="D365" t="s">
        <v>3003</v>
      </c>
      <c r="E365" s="68" t="str">
        <f t="shared" si="5"/>
        <v>20171003 16:46:38.459000</v>
      </c>
    </row>
    <row r="366" spans="1:5">
      <c r="A366">
        <v>100</v>
      </c>
      <c r="B366">
        <v>614</v>
      </c>
      <c r="C366" t="s">
        <v>63</v>
      </c>
      <c r="D366" t="s">
        <v>3004</v>
      </c>
      <c r="E366" s="68" t="str">
        <f t="shared" si="5"/>
        <v>20171003 16:48:30.366000</v>
      </c>
    </row>
    <row r="367" spans="1:5">
      <c r="A367">
        <v>130</v>
      </c>
      <c r="B367">
        <v>614</v>
      </c>
      <c r="C367" t="s">
        <v>63</v>
      </c>
      <c r="D367" t="s">
        <v>3004</v>
      </c>
      <c r="E367" s="68" t="str">
        <f t="shared" si="5"/>
        <v>20171003 16:48:30.366000</v>
      </c>
    </row>
    <row r="368" spans="1:5">
      <c r="A368">
        <v>101</v>
      </c>
      <c r="B368">
        <v>614</v>
      </c>
      <c r="C368" t="s">
        <v>63</v>
      </c>
      <c r="D368" t="s">
        <v>3004</v>
      </c>
      <c r="E368" s="68" t="str">
        <f t="shared" si="5"/>
        <v>20171003 16:48:30.366000</v>
      </c>
    </row>
    <row r="369" spans="1:5">
      <c r="A369">
        <v>123</v>
      </c>
      <c r="B369">
        <v>614</v>
      </c>
      <c r="C369" t="s">
        <v>63</v>
      </c>
      <c r="D369" t="s">
        <v>3004</v>
      </c>
      <c r="E369" s="68" t="str">
        <f t="shared" si="5"/>
        <v>20171003 16:48:30.366000</v>
      </c>
    </row>
    <row r="370" spans="1:5">
      <c r="A370">
        <v>35</v>
      </c>
      <c r="B370">
        <v>614</v>
      </c>
      <c r="C370" t="s">
        <v>63</v>
      </c>
      <c r="D370" t="s">
        <v>3004</v>
      </c>
      <c r="E370" s="68" t="str">
        <f t="shared" si="5"/>
        <v>20171003 16:48:30.366000</v>
      </c>
    </row>
    <row r="371" spans="1:5">
      <c r="A371">
        <v>176</v>
      </c>
      <c r="B371">
        <v>614</v>
      </c>
      <c r="C371" t="s">
        <v>63</v>
      </c>
      <c r="D371" t="s">
        <v>3004</v>
      </c>
      <c r="E371" s="68" t="str">
        <f t="shared" si="5"/>
        <v>20171003 16:48:30.366000</v>
      </c>
    </row>
    <row r="372" spans="1:5">
      <c r="A372">
        <v>65</v>
      </c>
      <c r="B372">
        <v>614</v>
      </c>
      <c r="C372" t="s">
        <v>63</v>
      </c>
      <c r="D372" t="s">
        <v>3004</v>
      </c>
      <c r="E372" s="68" t="str">
        <f t="shared" si="5"/>
        <v>20171003 16:48:30.366000</v>
      </c>
    </row>
    <row r="373" spans="1:5">
      <c r="A373">
        <v>100</v>
      </c>
      <c r="B373">
        <v>614</v>
      </c>
      <c r="C373" t="s">
        <v>63</v>
      </c>
      <c r="D373" t="s">
        <v>3004</v>
      </c>
      <c r="E373" s="68" t="str">
        <f t="shared" si="5"/>
        <v>20171003 16:48:30.366000</v>
      </c>
    </row>
    <row r="374" spans="1:5">
      <c r="A374">
        <v>80</v>
      </c>
      <c r="B374">
        <v>614</v>
      </c>
      <c r="C374" t="s">
        <v>63</v>
      </c>
      <c r="D374" t="s">
        <v>3004</v>
      </c>
      <c r="E374" s="68" t="str">
        <f t="shared" si="5"/>
        <v>20171003 16:48:30.366000</v>
      </c>
    </row>
    <row r="375" spans="1:5">
      <c r="A375">
        <v>90</v>
      </c>
      <c r="B375">
        <v>614</v>
      </c>
      <c r="C375" t="s">
        <v>63</v>
      </c>
      <c r="D375" t="s">
        <v>3004</v>
      </c>
      <c r="E375" s="68" t="str">
        <f t="shared" si="5"/>
        <v>20171003 16:48:30.366000</v>
      </c>
    </row>
    <row r="376" spans="1:5">
      <c r="A376">
        <v>94</v>
      </c>
      <c r="B376">
        <v>613.5</v>
      </c>
      <c r="C376" t="s">
        <v>63</v>
      </c>
      <c r="D376" t="s">
        <v>3005</v>
      </c>
      <c r="E376" s="68" t="str">
        <f t="shared" si="5"/>
        <v>20171003 16:50:22.001000</v>
      </c>
    </row>
    <row r="377" spans="1:5">
      <c r="A377">
        <v>101</v>
      </c>
      <c r="B377">
        <v>613.5</v>
      </c>
      <c r="C377" t="s">
        <v>63</v>
      </c>
      <c r="D377" t="s">
        <v>3005</v>
      </c>
      <c r="E377" s="68" t="str">
        <f t="shared" si="5"/>
        <v>20171003 16:50:22.001000</v>
      </c>
    </row>
    <row r="378" spans="1:5">
      <c r="A378">
        <v>96</v>
      </c>
      <c r="B378">
        <v>613.5</v>
      </c>
      <c r="C378" t="s">
        <v>63</v>
      </c>
      <c r="D378" t="s">
        <v>3005</v>
      </c>
      <c r="E378" s="68" t="str">
        <f t="shared" si="5"/>
        <v>20171003 16:50:22.001000</v>
      </c>
    </row>
    <row r="379" spans="1:5">
      <c r="A379">
        <v>45</v>
      </c>
      <c r="B379">
        <v>613.5</v>
      </c>
      <c r="C379" t="s">
        <v>63</v>
      </c>
      <c r="D379" t="s">
        <v>3005</v>
      </c>
      <c r="E379" s="68" t="str">
        <f t="shared" si="5"/>
        <v>20171003 16:50:22.001000</v>
      </c>
    </row>
    <row r="380" spans="1:5">
      <c r="A380">
        <v>161</v>
      </c>
      <c r="B380">
        <v>613.5</v>
      </c>
      <c r="C380" t="s">
        <v>63</v>
      </c>
      <c r="D380" t="s">
        <v>3005</v>
      </c>
      <c r="E380" s="68" t="str">
        <f t="shared" si="5"/>
        <v>20171003 16:50:22.001000</v>
      </c>
    </row>
    <row r="381" spans="1:5">
      <c r="A381">
        <v>82</v>
      </c>
      <c r="B381">
        <v>613.5</v>
      </c>
      <c r="C381" t="s">
        <v>63</v>
      </c>
      <c r="D381" t="s">
        <v>3005</v>
      </c>
      <c r="E381" s="68" t="str">
        <f t="shared" si="5"/>
        <v>20171003 16:50:22.001000</v>
      </c>
    </row>
    <row r="382" spans="1:5">
      <c r="A382">
        <v>189</v>
      </c>
      <c r="B382">
        <v>613.5</v>
      </c>
      <c r="C382" t="s">
        <v>63</v>
      </c>
      <c r="D382" t="s">
        <v>3005</v>
      </c>
      <c r="E382" s="68" t="str">
        <f t="shared" si="5"/>
        <v>20171003 16:50:22.001000</v>
      </c>
    </row>
    <row r="383" spans="1:5">
      <c r="A383">
        <v>100</v>
      </c>
      <c r="B383">
        <v>613.5</v>
      </c>
      <c r="C383" t="s">
        <v>63</v>
      </c>
      <c r="D383" t="s">
        <v>3005</v>
      </c>
      <c r="E383" s="68" t="str">
        <f t="shared" si="5"/>
        <v>20171003 16:50:22.001000</v>
      </c>
    </row>
    <row r="384" spans="1:5">
      <c r="A384">
        <v>239</v>
      </c>
      <c r="B384">
        <v>613.5</v>
      </c>
      <c r="C384" t="s">
        <v>63</v>
      </c>
      <c r="D384" t="s">
        <v>3005</v>
      </c>
      <c r="E384" s="68" t="str">
        <f t="shared" si="5"/>
        <v>20171003 16:50:22.001000</v>
      </c>
    </row>
    <row r="385" spans="1:5">
      <c r="A385">
        <v>73</v>
      </c>
      <c r="B385">
        <v>613.5</v>
      </c>
      <c r="C385" t="s">
        <v>63</v>
      </c>
      <c r="D385" t="s">
        <v>3005</v>
      </c>
      <c r="E385" s="68" t="str">
        <f t="shared" ref="E385:E448" si="6">LEFT(D385,FIND(" ",D385)-1)&amp;" "&amp;IF((MID(D385,FIND(" ",D385)+1,2))&lt;"23",MID(D385,FIND(" ",D385)+1,2) + 2 - VALUE(MID(D385,28,1)),"0"&amp;"0")&amp;MID(D385,FIND(" ",D385)+3,13)</f>
        <v>20171003 16:50:22.001000</v>
      </c>
    </row>
    <row r="386" spans="1:5">
      <c r="A386">
        <v>90</v>
      </c>
      <c r="B386">
        <v>613.5</v>
      </c>
      <c r="C386" t="s">
        <v>63</v>
      </c>
      <c r="D386" t="s">
        <v>3005</v>
      </c>
      <c r="E386" s="68" t="str">
        <f t="shared" si="6"/>
        <v>20171003 16:50:22.001000</v>
      </c>
    </row>
    <row r="387" spans="1:5">
      <c r="A387">
        <v>100</v>
      </c>
      <c r="B387">
        <v>613.5</v>
      </c>
      <c r="C387" t="s">
        <v>63</v>
      </c>
      <c r="D387" t="s">
        <v>3005</v>
      </c>
      <c r="E387" s="68" t="str">
        <f t="shared" si="6"/>
        <v>20171003 16:50:22.001000</v>
      </c>
    </row>
    <row r="388" spans="1:5">
      <c r="A388">
        <v>226</v>
      </c>
      <c r="B388">
        <v>613.5</v>
      </c>
      <c r="C388" t="s">
        <v>63</v>
      </c>
      <c r="D388" t="s">
        <v>3005</v>
      </c>
      <c r="E388" s="68" t="str">
        <f t="shared" si="6"/>
        <v>20171003 16:50:22.001000</v>
      </c>
    </row>
    <row r="389" spans="1:5">
      <c r="A389">
        <v>66</v>
      </c>
      <c r="B389">
        <v>613.5</v>
      </c>
      <c r="C389" t="s">
        <v>63</v>
      </c>
      <c r="D389" t="s">
        <v>3005</v>
      </c>
      <c r="E389" s="68" t="str">
        <f t="shared" si="6"/>
        <v>20171003 16:50:22.001000</v>
      </c>
    </row>
    <row r="390" spans="1:5">
      <c r="A390">
        <v>338</v>
      </c>
      <c r="B390">
        <v>613.5</v>
      </c>
      <c r="C390" t="s">
        <v>63</v>
      </c>
      <c r="D390" t="s">
        <v>3005</v>
      </c>
      <c r="E390" s="68" t="str">
        <f t="shared" si="6"/>
        <v>20171003 16:50:22.001000</v>
      </c>
    </row>
    <row r="391" spans="1:5">
      <c r="A391">
        <v>40</v>
      </c>
      <c r="B391">
        <v>617.5</v>
      </c>
      <c r="C391" t="s">
        <v>63</v>
      </c>
      <c r="D391" t="s">
        <v>3006</v>
      </c>
      <c r="E391" s="68" t="str">
        <f t="shared" si="6"/>
        <v>20171004 9:09:57.824000</v>
      </c>
    </row>
    <row r="392" spans="1:5">
      <c r="A392">
        <v>100</v>
      </c>
      <c r="B392">
        <v>617.5</v>
      </c>
      <c r="C392" t="s">
        <v>63</v>
      </c>
      <c r="D392" t="s">
        <v>3006</v>
      </c>
      <c r="E392" s="68" t="str">
        <f t="shared" si="6"/>
        <v>20171004 9:09:57.824000</v>
      </c>
    </row>
    <row r="393" spans="1:5">
      <c r="A393">
        <v>66</v>
      </c>
      <c r="B393">
        <v>617.5</v>
      </c>
      <c r="C393" t="s">
        <v>63</v>
      </c>
      <c r="D393" t="s">
        <v>3006</v>
      </c>
      <c r="E393" s="68" t="str">
        <f t="shared" si="6"/>
        <v>20171004 9:09:57.824000</v>
      </c>
    </row>
    <row r="394" spans="1:5">
      <c r="A394">
        <v>281</v>
      </c>
      <c r="B394">
        <v>617.5</v>
      </c>
      <c r="C394" t="s">
        <v>63</v>
      </c>
      <c r="D394" t="s">
        <v>3006</v>
      </c>
      <c r="E394" s="68" t="str">
        <f t="shared" si="6"/>
        <v>20171004 9:09:57.824000</v>
      </c>
    </row>
    <row r="395" spans="1:5">
      <c r="A395">
        <v>13</v>
      </c>
      <c r="B395">
        <v>617.5</v>
      </c>
      <c r="C395" t="s">
        <v>63</v>
      </c>
      <c r="D395" t="s">
        <v>3006</v>
      </c>
      <c r="E395" s="68" t="str">
        <f t="shared" si="6"/>
        <v>20171004 9:09:57.824000</v>
      </c>
    </row>
    <row r="396" spans="1:5">
      <c r="A396">
        <v>65</v>
      </c>
      <c r="B396">
        <v>618</v>
      </c>
      <c r="C396" t="s">
        <v>63</v>
      </c>
      <c r="D396" t="s">
        <v>3007</v>
      </c>
      <c r="E396" s="68" t="str">
        <f t="shared" si="6"/>
        <v>20171004 9:15:20.817000</v>
      </c>
    </row>
    <row r="397" spans="1:5">
      <c r="A397">
        <v>310</v>
      </c>
      <c r="B397">
        <v>618</v>
      </c>
      <c r="C397" t="s">
        <v>63</v>
      </c>
      <c r="D397" t="s">
        <v>3007</v>
      </c>
      <c r="E397" s="68" t="str">
        <f t="shared" si="6"/>
        <v>20171004 9:15:20.817000</v>
      </c>
    </row>
    <row r="398" spans="1:5">
      <c r="A398">
        <v>100</v>
      </c>
      <c r="B398">
        <v>618</v>
      </c>
      <c r="C398" t="s">
        <v>63</v>
      </c>
      <c r="D398" t="s">
        <v>3007</v>
      </c>
      <c r="E398" s="68" t="str">
        <f t="shared" si="6"/>
        <v>20171004 9:15:20.817000</v>
      </c>
    </row>
    <row r="399" spans="1:5">
      <c r="A399">
        <v>25</v>
      </c>
      <c r="B399">
        <v>618</v>
      </c>
      <c r="C399" t="s">
        <v>63</v>
      </c>
      <c r="D399" t="s">
        <v>3007</v>
      </c>
      <c r="E399" s="68" t="str">
        <f t="shared" si="6"/>
        <v>20171004 9:15:20.817000</v>
      </c>
    </row>
    <row r="400" spans="1:5">
      <c r="A400">
        <v>44</v>
      </c>
      <c r="B400">
        <v>616</v>
      </c>
      <c r="C400" t="s">
        <v>70</v>
      </c>
      <c r="D400" t="s">
        <v>3008</v>
      </c>
      <c r="E400" s="68" t="str">
        <f t="shared" si="6"/>
        <v>20171004 9:23:52.680513</v>
      </c>
    </row>
    <row r="401" spans="1:5">
      <c r="A401">
        <v>66</v>
      </c>
      <c r="B401">
        <v>616</v>
      </c>
      <c r="C401" t="s">
        <v>67</v>
      </c>
      <c r="D401" t="s">
        <v>3009</v>
      </c>
      <c r="E401" s="68" t="str">
        <f t="shared" si="6"/>
        <v>20171004 9:23:52.680696</v>
      </c>
    </row>
    <row r="402" spans="1:5">
      <c r="A402">
        <v>390</v>
      </c>
      <c r="B402">
        <v>616</v>
      </c>
      <c r="C402" t="s">
        <v>63</v>
      </c>
      <c r="D402" t="s">
        <v>3010</v>
      </c>
      <c r="E402" s="68" t="str">
        <f t="shared" si="6"/>
        <v>20171004 9:23:52.691000</v>
      </c>
    </row>
    <row r="403" spans="1:5">
      <c r="A403">
        <v>33</v>
      </c>
      <c r="B403">
        <v>617</v>
      </c>
      <c r="C403" t="s">
        <v>63</v>
      </c>
      <c r="D403" t="s">
        <v>3011</v>
      </c>
      <c r="E403" s="68" t="str">
        <f t="shared" si="6"/>
        <v>20171004 9:25:53.765000</v>
      </c>
    </row>
    <row r="404" spans="1:5">
      <c r="A404">
        <v>42</v>
      </c>
      <c r="B404">
        <v>617</v>
      </c>
      <c r="C404" t="s">
        <v>63</v>
      </c>
      <c r="D404" t="s">
        <v>3011</v>
      </c>
      <c r="E404" s="68" t="str">
        <f t="shared" si="6"/>
        <v>20171004 9:25:53.765000</v>
      </c>
    </row>
    <row r="405" spans="1:5">
      <c r="A405">
        <v>106</v>
      </c>
      <c r="B405">
        <v>617</v>
      </c>
      <c r="C405" t="s">
        <v>63</v>
      </c>
      <c r="D405" t="s">
        <v>3011</v>
      </c>
      <c r="E405" s="68" t="str">
        <f t="shared" si="6"/>
        <v>20171004 9:25:53.765000</v>
      </c>
    </row>
    <row r="406" spans="1:5">
      <c r="A406">
        <v>319</v>
      </c>
      <c r="B406">
        <v>617</v>
      </c>
      <c r="C406" t="s">
        <v>63</v>
      </c>
      <c r="D406" t="s">
        <v>3011</v>
      </c>
      <c r="E406" s="68" t="str">
        <f t="shared" si="6"/>
        <v>20171004 9:25:53.765000</v>
      </c>
    </row>
    <row r="407" spans="1:5">
      <c r="A407">
        <v>53</v>
      </c>
      <c r="B407">
        <v>621</v>
      </c>
      <c r="C407" t="s">
        <v>63</v>
      </c>
      <c r="D407" t="s">
        <v>3012</v>
      </c>
      <c r="E407" s="68" t="str">
        <f t="shared" si="6"/>
        <v>20171004 9:46:51.444000</v>
      </c>
    </row>
    <row r="408" spans="1:5">
      <c r="A408">
        <v>104</v>
      </c>
      <c r="B408">
        <v>621</v>
      </c>
      <c r="C408" t="s">
        <v>63</v>
      </c>
      <c r="D408" t="s">
        <v>3012</v>
      </c>
      <c r="E408" s="68" t="str">
        <f t="shared" si="6"/>
        <v>20171004 9:46:51.444000</v>
      </c>
    </row>
    <row r="409" spans="1:5">
      <c r="A409">
        <v>9</v>
      </c>
      <c r="B409">
        <v>621</v>
      </c>
      <c r="C409" t="s">
        <v>63</v>
      </c>
      <c r="D409" t="s">
        <v>3012</v>
      </c>
      <c r="E409" s="68" t="str">
        <f t="shared" si="6"/>
        <v>20171004 9:46:51.444000</v>
      </c>
    </row>
    <row r="410" spans="1:5">
      <c r="A410">
        <v>100</v>
      </c>
      <c r="B410">
        <v>621</v>
      </c>
      <c r="C410" t="s">
        <v>63</v>
      </c>
      <c r="D410" t="s">
        <v>3012</v>
      </c>
      <c r="E410" s="68" t="str">
        <f t="shared" si="6"/>
        <v>20171004 9:46:51.444000</v>
      </c>
    </row>
    <row r="411" spans="1:5">
      <c r="A411">
        <v>69</v>
      </c>
      <c r="B411">
        <v>621</v>
      </c>
      <c r="C411" t="s">
        <v>63</v>
      </c>
      <c r="D411" t="s">
        <v>3012</v>
      </c>
      <c r="E411" s="68" t="str">
        <f t="shared" si="6"/>
        <v>20171004 9:46:51.444000</v>
      </c>
    </row>
    <row r="412" spans="1:5">
      <c r="A412">
        <v>36</v>
      </c>
      <c r="B412">
        <v>621</v>
      </c>
      <c r="C412" t="s">
        <v>63</v>
      </c>
      <c r="D412" t="s">
        <v>3012</v>
      </c>
      <c r="E412" s="68" t="str">
        <f t="shared" si="6"/>
        <v>20171004 9:46:51.444000</v>
      </c>
    </row>
    <row r="413" spans="1:5">
      <c r="A413">
        <v>100</v>
      </c>
      <c r="B413">
        <v>621</v>
      </c>
      <c r="C413" t="s">
        <v>63</v>
      </c>
      <c r="D413" t="s">
        <v>3012</v>
      </c>
      <c r="E413" s="68" t="str">
        <f t="shared" si="6"/>
        <v>20171004 9:46:51.444000</v>
      </c>
    </row>
    <row r="414" spans="1:5">
      <c r="A414">
        <v>24</v>
      </c>
      <c r="B414">
        <v>621</v>
      </c>
      <c r="C414" t="s">
        <v>63</v>
      </c>
      <c r="D414" t="s">
        <v>3012</v>
      </c>
      <c r="E414" s="68" t="str">
        <f t="shared" si="6"/>
        <v>20171004 9:46:51.444000</v>
      </c>
    </row>
    <row r="415" spans="1:5">
      <c r="A415">
        <v>5</v>
      </c>
      <c r="B415">
        <v>621</v>
      </c>
      <c r="C415" t="s">
        <v>63</v>
      </c>
      <c r="D415" t="s">
        <v>3012</v>
      </c>
      <c r="E415" s="68" t="str">
        <f t="shared" si="6"/>
        <v>20171004 9:46:51.444000</v>
      </c>
    </row>
    <row r="416" spans="1:5">
      <c r="A416">
        <v>221</v>
      </c>
      <c r="B416">
        <v>623</v>
      </c>
      <c r="C416" t="s">
        <v>63</v>
      </c>
      <c r="D416" t="s">
        <v>3013</v>
      </c>
      <c r="E416" s="68" t="str">
        <f t="shared" si="6"/>
        <v>20171004 9:49:54.671000</v>
      </c>
    </row>
    <row r="417" spans="1:5">
      <c r="A417">
        <v>100</v>
      </c>
      <c r="B417">
        <v>623</v>
      </c>
      <c r="C417" t="s">
        <v>63</v>
      </c>
      <c r="D417" t="s">
        <v>3013</v>
      </c>
      <c r="E417" s="68" t="str">
        <f t="shared" si="6"/>
        <v>20171004 9:49:54.671000</v>
      </c>
    </row>
    <row r="418" spans="1:5">
      <c r="A418">
        <v>44</v>
      </c>
      <c r="B418">
        <v>623</v>
      </c>
      <c r="C418" t="s">
        <v>63</v>
      </c>
      <c r="D418" t="s">
        <v>3013</v>
      </c>
      <c r="E418" s="68" t="str">
        <f t="shared" si="6"/>
        <v>20171004 9:49:54.671000</v>
      </c>
    </row>
    <row r="419" spans="1:5">
      <c r="A419">
        <v>100</v>
      </c>
      <c r="B419">
        <v>623</v>
      </c>
      <c r="C419" t="s">
        <v>63</v>
      </c>
      <c r="D419" t="s">
        <v>3013</v>
      </c>
      <c r="E419" s="68" t="str">
        <f t="shared" si="6"/>
        <v>20171004 9:49:54.671000</v>
      </c>
    </row>
    <row r="420" spans="1:5">
      <c r="A420">
        <v>35</v>
      </c>
      <c r="B420">
        <v>623</v>
      </c>
      <c r="C420" t="s">
        <v>63</v>
      </c>
      <c r="D420" t="s">
        <v>3013</v>
      </c>
      <c r="E420" s="68" t="str">
        <f t="shared" si="6"/>
        <v>20171004 9:49:54.671000</v>
      </c>
    </row>
    <row r="421" spans="1:5">
      <c r="A421">
        <v>88</v>
      </c>
      <c r="B421">
        <v>624</v>
      </c>
      <c r="C421" t="s">
        <v>63</v>
      </c>
      <c r="D421" t="s">
        <v>3014</v>
      </c>
      <c r="E421" s="68" t="str">
        <f t="shared" si="6"/>
        <v>20171004 9:57:10.336000</v>
      </c>
    </row>
    <row r="422" spans="1:5">
      <c r="A422">
        <v>68</v>
      </c>
      <c r="B422">
        <v>624</v>
      </c>
      <c r="C422" t="s">
        <v>63</v>
      </c>
      <c r="D422" t="s">
        <v>3015</v>
      </c>
      <c r="E422" s="68" t="str">
        <f t="shared" si="6"/>
        <v>20171004 9:57:48.025000</v>
      </c>
    </row>
    <row r="423" spans="1:5">
      <c r="A423">
        <v>40</v>
      </c>
      <c r="B423">
        <v>624</v>
      </c>
      <c r="C423" t="s">
        <v>63</v>
      </c>
      <c r="D423" t="s">
        <v>3016</v>
      </c>
      <c r="E423" s="68" t="str">
        <f t="shared" si="6"/>
        <v>20171004 9:57:51.740000</v>
      </c>
    </row>
    <row r="424" spans="1:5">
      <c r="A424">
        <v>226</v>
      </c>
      <c r="B424">
        <v>624</v>
      </c>
      <c r="C424" t="s">
        <v>63</v>
      </c>
      <c r="D424" t="s">
        <v>3017</v>
      </c>
      <c r="E424" s="68" t="str">
        <f t="shared" si="6"/>
        <v>20171004 9:59:19.622000</v>
      </c>
    </row>
    <row r="425" spans="1:5">
      <c r="A425">
        <v>78</v>
      </c>
      <c r="B425">
        <v>624</v>
      </c>
      <c r="C425" t="s">
        <v>63</v>
      </c>
      <c r="D425" t="s">
        <v>3018</v>
      </c>
      <c r="E425" s="68" t="str">
        <f t="shared" si="6"/>
        <v>20171004 9:59:19.664000</v>
      </c>
    </row>
    <row r="426" spans="1:5">
      <c r="A426">
        <v>100</v>
      </c>
      <c r="B426">
        <v>622.5</v>
      </c>
      <c r="C426" t="s">
        <v>63</v>
      </c>
      <c r="D426" t="s">
        <v>3019</v>
      </c>
      <c r="E426" s="68" t="str">
        <f t="shared" si="6"/>
        <v>20171004 10:11:16.111000</v>
      </c>
    </row>
    <row r="427" spans="1:5">
      <c r="A427">
        <v>101</v>
      </c>
      <c r="B427">
        <v>622.5</v>
      </c>
      <c r="C427" t="s">
        <v>63</v>
      </c>
      <c r="D427" t="s">
        <v>3019</v>
      </c>
      <c r="E427" s="68" t="str">
        <f t="shared" si="6"/>
        <v>20171004 10:11:16.111000</v>
      </c>
    </row>
    <row r="428" spans="1:5">
      <c r="A428">
        <v>107</v>
      </c>
      <c r="B428">
        <v>622.5</v>
      </c>
      <c r="C428" t="s">
        <v>63</v>
      </c>
      <c r="D428" t="s">
        <v>3019</v>
      </c>
      <c r="E428" s="68" t="str">
        <f t="shared" si="6"/>
        <v>20171004 10:11:16.111000</v>
      </c>
    </row>
    <row r="429" spans="1:5">
      <c r="A429">
        <v>30</v>
      </c>
      <c r="B429">
        <v>622.5</v>
      </c>
      <c r="C429" t="s">
        <v>63</v>
      </c>
      <c r="D429" t="s">
        <v>3020</v>
      </c>
      <c r="E429" s="68" t="str">
        <f t="shared" si="6"/>
        <v>20171004 10:11:48.177000</v>
      </c>
    </row>
    <row r="430" spans="1:5">
      <c r="A430">
        <v>162</v>
      </c>
      <c r="B430">
        <v>622.5</v>
      </c>
      <c r="C430" t="s">
        <v>63</v>
      </c>
      <c r="D430" t="s">
        <v>3021</v>
      </c>
      <c r="E430" s="68" t="str">
        <f t="shared" si="6"/>
        <v>20171004 10:13:01.995000</v>
      </c>
    </row>
    <row r="431" spans="1:5">
      <c r="A431">
        <v>100</v>
      </c>
      <c r="B431">
        <v>623</v>
      </c>
      <c r="C431" t="s">
        <v>63</v>
      </c>
      <c r="D431" t="s">
        <v>3022</v>
      </c>
      <c r="E431" s="68" t="str">
        <f t="shared" si="6"/>
        <v>20171004 10:20:55.709000</v>
      </c>
    </row>
    <row r="432" spans="1:5">
      <c r="A432">
        <v>149</v>
      </c>
      <c r="B432">
        <v>623</v>
      </c>
      <c r="C432" t="s">
        <v>63</v>
      </c>
      <c r="D432" t="s">
        <v>3022</v>
      </c>
      <c r="E432" s="68" t="str">
        <f t="shared" si="6"/>
        <v>20171004 10:20:55.709000</v>
      </c>
    </row>
    <row r="433" spans="1:5">
      <c r="A433">
        <v>196</v>
      </c>
      <c r="B433">
        <v>623</v>
      </c>
      <c r="C433" t="s">
        <v>63</v>
      </c>
      <c r="D433" t="s">
        <v>3022</v>
      </c>
      <c r="E433" s="68" t="str">
        <f t="shared" si="6"/>
        <v>20171004 10:20:55.709000</v>
      </c>
    </row>
    <row r="434" spans="1:5">
      <c r="A434">
        <v>55</v>
      </c>
      <c r="B434">
        <v>623</v>
      </c>
      <c r="C434" t="s">
        <v>63</v>
      </c>
      <c r="D434" t="s">
        <v>3022</v>
      </c>
      <c r="E434" s="68" t="str">
        <f t="shared" si="6"/>
        <v>20171004 10:20:55.709000</v>
      </c>
    </row>
    <row r="435" spans="1:5">
      <c r="A435">
        <v>86</v>
      </c>
      <c r="B435">
        <v>622.5</v>
      </c>
      <c r="C435" t="s">
        <v>63</v>
      </c>
      <c r="D435" t="s">
        <v>3023</v>
      </c>
      <c r="E435" s="68" t="str">
        <f t="shared" si="6"/>
        <v>20171004 10:29:55.358000</v>
      </c>
    </row>
    <row r="436" spans="1:5">
      <c r="A436">
        <v>100</v>
      </c>
      <c r="B436">
        <v>622.5</v>
      </c>
      <c r="C436" t="s">
        <v>63</v>
      </c>
      <c r="D436" t="s">
        <v>3023</v>
      </c>
      <c r="E436" s="68" t="str">
        <f t="shared" si="6"/>
        <v>20171004 10:29:55.358000</v>
      </c>
    </row>
    <row r="437" spans="1:5">
      <c r="A437">
        <v>79</v>
      </c>
      <c r="B437">
        <v>622.5</v>
      </c>
      <c r="C437" t="s">
        <v>63</v>
      </c>
      <c r="D437" t="s">
        <v>3023</v>
      </c>
      <c r="E437" s="68" t="str">
        <f t="shared" si="6"/>
        <v>20171004 10:29:55.358000</v>
      </c>
    </row>
    <row r="438" spans="1:5">
      <c r="A438">
        <v>60</v>
      </c>
      <c r="B438">
        <v>622.5</v>
      </c>
      <c r="C438" t="s">
        <v>63</v>
      </c>
      <c r="D438" t="s">
        <v>3023</v>
      </c>
      <c r="E438" s="68" t="str">
        <f t="shared" si="6"/>
        <v>20171004 10:29:55.358000</v>
      </c>
    </row>
    <row r="439" spans="1:5">
      <c r="A439">
        <v>110</v>
      </c>
      <c r="B439">
        <v>622.5</v>
      </c>
      <c r="C439" t="s">
        <v>63</v>
      </c>
      <c r="D439" t="s">
        <v>3023</v>
      </c>
      <c r="E439" s="68" t="str">
        <f t="shared" si="6"/>
        <v>20171004 10:29:55.358000</v>
      </c>
    </row>
    <row r="440" spans="1:5">
      <c r="A440">
        <v>65</v>
      </c>
      <c r="B440">
        <v>622.5</v>
      </c>
      <c r="C440" t="s">
        <v>63</v>
      </c>
      <c r="D440" t="s">
        <v>3023</v>
      </c>
      <c r="E440" s="68" t="str">
        <f t="shared" si="6"/>
        <v>20171004 10:29:55.358000</v>
      </c>
    </row>
    <row r="441" spans="1:5">
      <c r="A441">
        <v>100</v>
      </c>
      <c r="B441">
        <v>622.5</v>
      </c>
      <c r="C441" t="s">
        <v>63</v>
      </c>
      <c r="D441" t="s">
        <v>3024</v>
      </c>
      <c r="E441" s="68" t="str">
        <f t="shared" si="6"/>
        <v>20171004 10:39:07.957000</v>
      </c>
    </row>
    <row r="442" spans="1:5">
      <c r="A442">
        <v>400</v>
      </c>
      <c r="B442">
        <v>622.5</v>
      </c>
      <c r="C442" t="s">
        <v>63</v>
      </c>
      <c r="D442" t="s">
        <v>3025</v>
      </c>
      <c r="E442" s="68" t="str">
        <f t="shared" si="6"/>
        <v>20171004 10:47:28.737000</v>
      </c>
    </row>
    <row r="443" spans="1:5">
      <c r="A443">
        <v>6</v>
      </c>
      <c r="B443">
        <v>621.5</v>
      </c>
      <c r="C443" t="s">
        <v>63</v>
      </c>
      <c r="D443" t="s">
        <v>3026</v>
      </c>
      <c r="E443" s="68" t="str">
        <f t="shared" si="6"/>
        <v>20171004 10:59:21.422000</v>
      </c>
    </row>
    <row r="444" spans="1:5">
      <c r="A444">
        <v>100</v>
      </c>
      <c r="B444">
        <v>621.5</v>
      </c>
      <c r="C444" t="s">
        <v>63</v>
      </c>
      <c r="D444" t="s">
        <v>3026</v>
      </c>
      <c r="E444" s="68" t="str">
        <f t="shared" si="6"/>
        <v>20171004 10:59:21.422000</v>
      </c>
    </row>
    <row r="445" spans="1:5">
      <c r="A445">
        <v>90</v>
      </c>
      <c r="B445">
        <v>621.5</v>
      </c>
      <c r="C445" t="s">
        <v>63</v>
      </c>
      <c r="D445" t="s">
        <v>3026</v>
      </c>
      <c r="E445" s="68" t="str">
        <f t="shared" si="6"/>
        <v>20171004 10:59:21.422000</v>
      </c>
    </row>
    <row r="446" spans="1:5">
      <c r="A446">
        <v>96</v>
      </c>
      <c r="B446">
        <v>621.5</v>
      </c>
      <c r="C446" t="s">
        <v>63</v>
      </c>
      <c r="D446" t="s">
        <v>3026</v>
      </c>
      <c r="E446" s="68" t="str">
        <f t="shared" si="6"/>
        <v>20171004 10:59:21.422000</v>
      </c>
    </row>
    <row r="447" spans="1:5">
      <c r="A447">
        <v>147</v>
      </c>
      <c r="B447">
        <v>621.5</v>
      </c>
      <c r="C447" t="s">
        <v>63</v>
      </c>
      <c r="D447" t="s">
        <v>3026</v>
      </c>
      <c r="E447" s="68" t="str">
        <f t="shared" si="6"/>
        <v>20171004 10:59:21.422000</v>
      </c>
    </row>
    <row r="448" spans="1:5">
      <c r="A448">
        <v>61</v>
      </c>
      <c r="B448">
        <v>621.5</v>
      </c>
      <c r="C448" t="s">
        <v>63</v>
      </c>
      <c r="D448" t="s">
        <v>3027</v>
      </c>
      <c r="E448" s="68" t="str">
        <f t="shared" si="6"/>
        <v>20171004 10:59:21.444000</v>
      </c>
    </row>
    <row r="449" spans="1:5">
      <c r="A449">
        <v>440</v>
      </c>
      <c r="B449">
        <v>622</v>
      </c>
      <c r="C449" t="s">
        <v>63</v>
      </c>
      <c r="D449" t="s">
        <v>3028</v>
      </c>
      <c r="E449" s="68" t="str">
        <f t="shared" ref="E449:E512" si="7">LEFT(D449,FIND(" ",D449)-1)&amp;" "&amp;IF((MID(D449,FIND(" ",D449)+1,2))&lt;"23",MID(D449,FIND(" ",D449)+1,2) + 2 - VALUE(MID(D449,28,1)),"0"&amp;"0")&amp;MID(D449,FIND(" ",D449)+3,13)</f>
        <v>20171004 11:15:44.916000</v>
      </c>
    </row>
    <row r="450" spans="1:5">
      <c r="A450">
        <v>160</v>
      </c>
      <c r="B450">
        <v>622</v>
      </c>
      <c r="C450" t="s">
        <v>63</v>
      </c>
      <c r="D450" t="s">
        <v>3028</v>
      </c>
      <c r="E450" s="68" t="str">
        <f t="shared" si="7"/>
        <v>20171004 11:15:44.916000</v>
      </c>
    </row>
    <row r="451" spans="1:5">
      <c r="A451">
        <v>57</v>
      </c>
      <c r="B451">
        <v>620</v>
      </c>
      <c r="C451" t="s">
        <v>63</v>
      </c>
      <c r="D451" t="s">
        <v>3029</v>
      </c>
      <c r="E451" s="68" t="str">
        <f t="shared" si="7"/>
        <v>20171004 11:32:22.314000</v>
      </c>
    </row>
    <row r="452" spans="1:5">
      <c r="A452">
        <v>118</v>
      </c>
      <c r="B452">
        <v>620</v>
      </c>
      <c r="C452" t="s">
        <v>63</v>
      </c>
      <c r="D452" t="s">
        <v>3030</v>
      </c>
      <c r="E452" s="68" t="str">
        <f t="shared" si="7"/>
        <v>20171004 11:32:39.066000</v>
      </c>
    </row>
    <row r="453" spans="1:5">
      <c r="A453">
        <v>120</v>
      </c>
      <c r="B453">
        <v>620</v>
      </c>
      <c r="C453" t="s">
        <v>63</v>
      </c>
      <c r="D453" t="s">
        <v>3031</v>
      </c>
      <c r="E453" s="68" t="str">
        <f t="shared" si="7"/>
        <v>20171004 11:33:40.466000</v>
      </c>
    </row>
    <row r="454" spans="1:5">
      <c r="A454">
        <v>89</v>
      </c>
      <c r="B454">
        <v>620</v>
      </c>
      <c r="C454" t="s">
        <v>63</v>
      </c>
      <c r="D454" t="s">
        <v>3032</v>
      </c>
      <c r="E454" s="68" t="str">
        <f t="shared" si="7"/>
        <v>20171004 11:33:49.986000</v>
      </c>
    </row>
    <row r="455" spans="1:5">
      <c r="A455">
        <v>116</v>
      </c>
      <c r="B455">
        <v>620</v>
      </c>
      <c r="C455" t="s">
        <v>63</v>
      </c>
      <c r="D455" t="s">
        <v>3033</v>
      </c>
      <c r="E455" s="68" t="str">
        <f t="shared" si="7"/>
        <v>20171004 11:35:25.331000</v>
      </c>
    </row>
    <row r="456" spans="1:5">
      <c r="A456">
        <v>55</v>
      </c>
      <c r="B456">
        <v>621.5</v>
      </c>
      <c r="C456" t="s">
        <v>63</v>
      </c>
      <c r="D456" t="s">
        <v>3034</v>
      </c>
      <c r="E456" s="68" t="str">
        <f t="shared" si="7"/>
        <v>20171004 11:43:33.125000</v>
      </c>
    </row>
    <row r="457" spans="1:5">
      <c r="A457">
        <v>100</v>
      </c>
      <c r="B457">
        <v>621.5</v>
      </c>
      <c r="C457" t="s">
        <v>63</v>
      </c>
      <c r="D457" t="s">
        <v>3034</v>
      </c>
      <c r="E457" s="68" t="str">
        <f t="shared" si="7"/>
        <v>20171004 11:43:33.125000</v>
      </c>
    </row>
    <row r="458" spans="1:5">
      <c r="A458">
        <v>94</v>
      </c>
      <c r="B458">
        <v>621.5</v>
      </c>
      <c r="C458" t="s">
        <v>63</v>
      </c>
      <c r="D458" t="s">
        <v>3034</v>
      </c>
      <c r="E458" s="68" t="str">
        <f t="shared" si="7"/>
        <v>20171004 11:43:33.125000</v>
      </c>
    </row>
    <row r="459" spans="1:5">
      <c r="A459">
        <v>76</v>
      </c>
      <c r="B459">
        <v>621.5</v>
      </c>
      <c r="C459" t="s">
        <v>63</v>
      </c>
      <c r="D459" t="s">
        <v>3034</v>
      </c>
      <c r="E459" s="68" t="str">
        <f t="shared" si="7"/>
        <v>20171004 11:43:33.125000</v>
      </c>
    </row>
    <row r="460" spans="1:5">
      <c r="A460">
        <v>175</v>
      </c>
      <c r="B460">
        <v>621.5</v>
      </c>
      <c r="C460" t="s">
        <v>63</v>
      </c>
      <c r="D460" t="s">
        <v>3034</v>
      </c>
      <c r="E460" s="68" t="str">
        <f t="shared" si="7"/>
        <v>20171004 11:43:33.125000</v>
      </c>
    </row>
    <row r="461" spans="1:5">
      <c r="A461">
        <v>44</v>
      </c>
      <c r="B461">
        <v>619.5</v>
      </c>
      <c r="C461" t="s">
        <v>70</v>
      </c>
      <c r="D461" t="s">
        <v>3035</v>
      </c>
      <c r="E461" s="68" t="str">
        <f t="shared" si="7"/>
        <v>20171004 11:52:02.907061</v>
      </c>
    </row>
    <row r="462" spans="1:5">
      <c r="A462">
        <v>66</v>
      </c>
      <c r="B462">
        <v>619.5</v>
      </c>
      <c r="C462" t="s">
        <v>67</v>
      </c>
      <c r="D462" t="s">
        <v>3036</v>
      </c>
      <c r="E462" s="68" t="str">
        <f t="shared" si="7"/>
        <v>20171004 11:52:02.907076</v>
      </c>
    </row>
    <row r="463" spans="1:5">
      <c r="A463">
        <v>390</v>
      </c>
      <c r="B463">
        <v>619.5</v>
      </c>
      <c r="C463" t="s">
        <v>63</v>
      </c>
      <c r="D463" t="s">
        <v>3037</v>
      </c>
      <c r="E463" s="68" t="str">
        <f t="shared" si="7"/>
        <v>20171004 11:52:02.917000</v>
      </c>
    </row>
    <row r="464" spans="1:5">
      <c r="A464">
        <v>900</v>
      </c>
      <c r="B464">
        <v>619.5</v>
      </c>
      <c r="C464" t="s">
        <v>63</v>
      </c>
      <c r="D464" t="s">
        <v>3038</v>
      </c>
      <c r="E464" s="68" t="str">
        <f t="shared" si="7"/>
        <v>20171004 12:11:28.574000</v>
      </c>
    </row>
    <row r="465" spans="1:5">
      <c r="A465">
        <v>500</v>
      </c>
      <c r="B465">
        <v>618</v>
      </c>
      <c r="C465" t="s">
        <v>63</v>
      </c>
      <c r="D465" t="s">
        <v>3039</v>
      </c>
      <c r="E465" s="68" t="str">
        <f t="shared" si="7"/>
        <v>20171004 12:34:20.880000</v>
      </c>
    </row>
    <row r="466" spans="1:5">
      <c r="A466">
        <v>44</v>
      </c>
      <c r="B466">
        <v>619.5</v>
      </c>
      <c r="C466" t="s">
        <v>63</v>
      </c>
      <c r="D466" t="s">
        <v>3040</v>
      </c>
      <c r="E466" s="68" t="str">
        <f t="shared" si="7"/>
        <v>20171004 13:14:13.529000</v>
      </c>
    </row>
    <row r="467" spans="1:5">
      <c r="A467">
        <v>91</v>
      </c>
      <c r="B467">
        <v>619.5</v>
      </c>
      <c r="C467" t="s">
        <v>63</v>
      </c>
      <c r="D467" t="s">
        <v>3040</v>
      </c>
      <c r="E467" s="68" t="str">
        <f t="shared" si="7"/>
        <v>20171004 13:14:13.529000</v>
      </c>
    </row>
    <row r="468" spans="1:5">
      <c r="A468">
        <v>50</v>
      </c>
      <c r="B468">
        <v>619.5</v>
      </c>
      <c r="C468" t="s">
        <v>63</v>
      </c>
      <c r="D468" t="s">
        <v>3040</v>
      </c>
      <c r="E468" s="68" t="str">
        <f t="shared" si="7"/>
        <v>20171004 13:14:13.529000</v>
      </c>
    </row>
    <row r="469" spans="1:5">
      <c r="A469">
        <v>100</v>
      </c>
      <c r="B469">
        <v>619.5</v>
      </c>
      <c r="C469" t="s">
        <v>63</v>
      </c>
      <c r="D469" t="s">
        <v>3040</v>
      </c>
      <c r="E469" s="68" t="str">
        <f t="shared" si="7"/>
        <v>20171004 13:14:13.529000</v>
      </c>
    </row>
    <row r="470" spans="1:5">
      <c r="A470">
        <v>47</v>
      </c>
      <c r="B470">
        <v>619.5</v>
      </c>
      <c r="C470" t="s">
        <v>63</v>
      </c>
      <c r="D470" t="s">
        <v>3040</v>
      </c>
      <c r="E470" s="68" t="str">
        <f t="shared" si="7"/>
        <v>20171004 13:14:13.529000</v>
      </c>
    </row>
    <row r="471" spans="1:5">
      <c r="A471">
        <v>48</v>
      </c>
      <c r="B471">
        <v>619.5</v>
      </c>
      <c r="C471" t="s">
        <v>63</v>
      </c>
      <c r="D471" t="s">
        <v>3040</v>
      </c>
      <c r="E471" s="68" t="str">
        <f t="shared" si="7"/>
        <v>20171004 13:14:13.529000</v>
      </c>
    </row>
    <row r="472" spans="1:5">
      <c r="A472">
        <v>78</v>
      </c>
      <c r="B472">
        <v>619.5</v>
      </c>
      <c r="C472" t="s">
        <v>63</v>
      </c>
      <c r="D472" t="s">
        <v>3040</v>
      </c>
      <c r="E472" s="68" t="str">
        <f t="shared" si="7"/>
        <v>20171004 13:14:13.529000</v>
      </c>
    </row>
    <row r="473" spans="1:5">
      <c r="A473">
        <v>100</v>
      </c>
      <c r="B473">
        <v>619.5</v>
      </c>
      <c r="C473" t="s">
        <v>63</v>
      </c>
      <c r="D473" t="s">
        <v>3041</v>
      </c>
      <c r="E473" s="68" t="str">
        <f t="shared" si="7"/>
        <v>20171004 13:20:10.201000</v>
      </c>
    </row>
    <row r="474" spans="1:5">
      <c r="A474">
        <v>100</v>
      </c>
      <c r="B474">
        <v>619.5</v>
      </c>
      <c r="C474" t="s">
        <v>63</v>
      </c>
      <c r="D474" t="s">
        <v>3042</v>
      </c>
      <c r="E474" s="68" t="str">
        <f t="shared" si="7"/>
        <v>20171004 13:20:14.596000</v>
      </c>
    </row>
    <row r="475" spans="1:5">
      <c r="A475">
        <v>80</v>
      </c>
      <c r="B475">
        <v>619.5</v>
      </c>
      <c r="C475" t="s">
        <v>63</v>
      </c>
      <c r="D475" t="s">
        <v>3042</v>
      </c>
      <c r="E475" s="68" t="str">
        <f t="shared" si="7"/>
        <v>20171004 13:20:14.596000</v>
      </c>
    </row>
    <row r="476" spans="1:5">
      <c r="A476">
        <v>105</v>
      </c>
      <c r="B476">
        <v>619.5</v>
      </c>
      <c r="C476" t="s">
        <v>63</v>
      </c>
      <c r="D476" t="s">
        <v>3042</v>
      </c>
      <c r="E476" s="68" t="str">
        <f t="shared" si="7"/>
        <v>20171004 13:20:14.596000</v>
      </c>
    </row>
    <row r="477" spans="1:5">
      <c r="A477">
        <v>90</v>
      </c>
      <c r="B477">
        <v>619.5</v>
      </c>
      <c r="C477" t="s">
        <v>63</v>
      </c>
      <c r="D477" t="s">
        <v>3042</v>
      </c>
      <c r="E477" s="68" t="str">
        <f t="shared" si="7"/>
        <v>20171004 13:20:14.596000</v>
      </c>
    </row>
    <row r="478" spans="1:5">
      <c r="A478">
        <v>10</v>
      </c>
      <c r="B478">
        <v>619.5</v>
      </c>
      <c r="C478" t="s">
        <v>63</v>
      </c>
      <c r="D478" t="s">
        <v>3042</v>
      </c>
      <c r="E478" s="68" t="str">
        <f t="shared" si="7"/>
        <v>20171004 13:20:14.596000</v>
      </c>
    </row>
    <row r="479" spans="1:5">
      <c r="A479">
        <v>10</v>
      </c>
      <c r="B479">
        <v>619.5</v>
      </c>
      <c r="C479" t="s">
        <v>63</v>
      </c>
      <c r="D479" t="s">
        <v>3042</v>
      </c>
      <c r="E479" s="68" t="str">
        <f t="shared" si="7"/>
        <v>20171004 13:20:14.596000</v>
      </c>
    </row>
    <row r="480" spans="1:5">
      <c r="A480">
        <v>66</v>
      </c>
      <c r="B480">
        <v>619.5</v>
      </c>
      <c r="C480" t="s">
        <v>63</v>
      </c>
      <c r="D480" t="s">
        <v>3042</v>
      </c>
      <c r="E480" s="68" t="str">
        <f t="shared" si="7"/>
        <v>20171004 13:20:14.596000</v>
      </c>
    </row>
    <row r="481" spans="1:5">
      <c r="A481">
        <v>66</v>
      </c>
      <c r="B481">
        <v>619.5</v>
      </c>
      <c r="C481" t="s">
        <v>63</v>
      </c>
      <c r="D481" t="s">
        <v>3042</v>
      </c>
      <c r="E481" s="68" t="str">
        <f t="shared" si="7"/>
        <v>20171004 13:20:14.596000</v>
      </c>
    </row>
    <row r="482" spans="1:5">
      <c r="A482">
        <v>34</v>
      </c>
      <c r="B482">
        <v>619.5</v>
      </c>
      <c r="C482" t="s">
        <v>63</v>
      </c>
      <c r="D482" t="s">
        <v>3042</v>
      </c>
      <c r="E482" s="68" t="str">
        <f t="shared" si="7"/>
        <v>20171004 13:20:14.596000</v>
      </c>
    </row>
    <row r="483" spans="1:5">
      <c r="A483">
        <v>81</v>
      </c>
      <c r="B483">
        <v>619.5</v>
      </c>
      <c r="C483" t="s">
        <v>63</v>
      </c>
      <c r="D483" t="s">
        <v>3043</v>
      </c>
      <c r="E483" s="68" t="str">
        <f t="shared" si="7"/>
        <v>20171004 13:20:14.618000</v>
      </c>
    </row>
    <row r="484" spans="1:5">
      <c r="A484">
        <v>100</v>
      </c>
      <c r="B484">
        <v>619.5</v>
      </c>
      <c r="C484" t="s">
        <v>63</v>
      </c>
      <c r="D484" t="s">
        <v>3044</v>
      </c>
      <c r="E484" s="68" t="str">
        <f t="shared" si="7"/>
        <v>20171004 13:32:55.927000</v>
      </c>
    </row>
    <row r="485" spans="1:5">
      <c r="A485">
        <v>560</v>
      </c>
      <c r="B485">
        <v>619.5</v>
      </c>
      <c r="C485" t="s">
        <v>63</v>
      </c>
      <c r="D485" t="s">
        <v>3045</v>
      </c>
      <c r="E485" s="68" t="str">
        <f t="shared" si="7"/>
        <v>20171004 13:33:26.374000</v>
      </c>
    </row>
    <row r="486" spans="1:5">
      <c r="A486">
        <v>232</v>
      </c>
      <c r="B486">
        <v>619.5</v>
      </c>
      <c r="C486" t="s">
        <v>63</v>
      </c>
      <c r="D486" t="s">
        <v>3045</v>
      </c>
      <c r="E486" s="68" t="str">
        <f t="shared" si="7"/>
        <v>20171004 13:33:26.374000</v>
      </c>
    </row>
    <row r="487" spans="1:5">
      <c r="A487">
        <v>108</v>
      </c>
      <c r="B487">
        <v>619.5</v>
      </c>
      <c r="C487" t="s">
        <v>63</v>
      </c>
      <c r="D487" t="s">
        <v>3045</v>
      </c>
      <c r="E487" s="68" t="str">
        <f t="shared" si="7"/>
        <v>20171004 13:33:26.374000</v>
      </c>
    </row>
    <row r="488" spans="1:5">
      <c r="A488">
        <v>68</v>
      </c>
      <c r="B488">
        <v>620.5</v>
      </c>
      <c r="C488" t="s">
        <v>63</v>
      </c>
      <c r="D488" t="s">
        <v>3046</v>
      </c>
      <c r="E488" s="68" t="str">
        <f t="shared" si="7"/>
        <v>20171004 14:03:33.114000</v>
      </c>
    </row>
    <row r="489" spans="1:5">
      <c r="A489">
        <v>146</v>
      </c>
      <c r="B489">
        <v>620.5</v>
      </c>
      <c r="C489" t="s">
        <v>63</v>
      </c>
      <c r="D489" t="s">
        <v>3046</v>
      </c>
      <c r="E489" s="68" t="str">
        <f t="shared" si="7"/>
        <v>20171004 14:03:33.114000</v>
      </c>
    </row>
    <row r="490" spans="1:5">
      <c r="A490">
        <v>48</v>
      </c>
      <c r="B490">
        <v>620.5</v>
      </c>
      <c r="C490" t="s">
        <v>63</v>
      </c>
      <c r="D490" t="s">
        <v>3046</v>
      </c>
      <c r="E490" s="68" t="str">
        <f t="shared" si="7"/>
        <v>20171004 14:03:33.114000</v>
      </c>
    </row>
    <row r="491" spans="1:5">
      <c r="A491">
        <v>100</v>
      </c>
      <c r="B491">
        <v>620.5</v>
      </c>
      <c r="C491" t="s">
        <v>63</v>
      </c>
      <c r="D491" t="s">
        <v>3046</v>
      </c>
      <c r="E491" s="68" t="str">
        <f t="shared" si="7"/>
        <v>20171004 14:03:33.114000</v>
      </c>
    </row>
    <row r="492" spans="1:5">
      <c r="A492">
        <v>137</v>
      </c>
      <c r="B492">
        <v>620.5</v>
      </c>
      <c r="C492" t="s">
        <v>63</v>
      </c>
      <c r="D492" t="s">
        <v>3046</v>
      </c>
      <c r="E492" s="68" t="str">
        <f t="shared" si="7"/>
        <v>20171004 14:03:33.114000</v>
      </c>
    </row>
    <row r="493" spans="1:5">
      <c r="A493">
        <v>224</v>
      </c>
      <c r="B493">
        <v>620.5</v>
      </c>
      <c r="C493" t="s">
        <v>63</v>
      </c>
      <c r="D493" t="s">
        <v>3046</v>
      </c>
      <c r="E493" s="68" t="str">
        <f t="shared" si="7"/>
        <v>20171004 14:03:33.114000</v>
      </c>
    </row>
    <row r="494" spans="1:5">
      <c r="A494">
        <v>277</v>
      </c>
      <c r="B494">
        <v>620.5</v>
      </c>
      <c r="C494" t="s">
        <v>63</v>
      </c>
      <c r="D494" t="s">
        <v>3046</v>
      </c>
      <c r="E494" s="68" t="str">
        <f t="shared" si="7"/>
        <v>20171004 14:03:33.114000</v>
      </c>
    </row>
    <row r="495" spans="1:5">
      <c r="A495">
        <v>100</v>
      </c>
      <c r="B495">
        <v>621.5</v>
      </c>
      <c r="C495" t="s">
        <v>63</v>
      </c>
      <c r="D495" t="s">
        <v>3047</v>
      </c>
      <c r="E495" s="68" t="str">
        <f t="shared" si="7"/>
        <v>20171004 14:07:12.228000</v>
      </c>
    </row>
    <row r="496" spans="1:5">
      <c r="A496">
        <v>160</v>
      </c>
      <c r="B496">
        <v>621.5</v>
      </c>
      <c r="C496" t="s">
        <v>63</v>
      </c>
      <c r="D496" t="s">
        <v>3047</v>
      </c>
      <c r="E496" s="68" t="str">
        <f t="shared" si="7"/>
        <v>20171004 14:07:12.228000</v>
      </c>
    </row>
    <row r="497" spans="1:5">
      <c r="A497">
        <v>130</v>
      </c>
      <c r="B497">
        <v>621.5</v>
      </c>
      <c r="C497" t="s">
        <v>63</v>
      </c>
      <c r="D497" t="s">
        <v>3047</v>
      </c>
      <c r="E497" s="68" t="str">
        <f t="shared" si="7"/>
        <v>20171004 14:07:12.228000</v>
      </c>
    </row>
    <row r="498" spans="1:5">
      <c r="A498">
        <v>97</v>
      </c>
      <c r="B498">
        <v>621.5</v>
      </c>
      <c r="C498" t="s">
        <v>63</v>
      </c>
      <c r="D498" t="s">
        <v>3047</v>
      </c>
      <c r="E498" s="68" t="str">
        <f t="shared" si="7"/>
        <v>20171004 14:07:12.228000</v>
      </c>
    </row>
    <row r="499" spans="1:5">
      <c r="A499">
        <v>3</v>
      </c>
      <c r="B499">
        <v>621.5</v>
      </c>
      <c r="C499" t="s">
        <v>63</v>
      </c>
      <c r="D499" t="s">
        <v>3047</v>
      </c>
      <c r="E499" s="68" t="str">
        <f t="shared" si="7"/>
        <v>20171004 14:07:12.228000</v>
      </c>
    </row>
    <row r="500" spans="1:5">
      <c r="A500">
        <v>95</v>
      </c>
      <c r="B500">
        <v>621.5</v>
      </c>
      <c r="C500" t="s">
        <v>63</v>
      </c>
      <c r="D500" t="s">
        <v>3048</v>
      </c>
      <c r="E500" s="68" t="str">
        <f t="shared" si="7"/>
        <v>20171004 14:07:12.254000</v>
      </c>
    </row>
    <row r="501" spans="1:5">
      <c r="A501">
        <v>115</v>
      </c>
      <c r="B501">
        <v>621.5</v>
      </c>
      <c r="C501" t="s">
        <v>63</v>
      </c>
      <c r="D501" t="s">
        <v>3048</v>
      </c>
      <c r="E501" s="68" t="str">
        <f t="shared" si="7"/>
        <v>20171004 14:07:12.254000</v>
      </c>
    </row>
    <row r="502" spans="1:5">
      <c r="A502">
        <v>250</v>
      </c>
      <c r="B502">
        <v>622.5</v>
      </c>
      <c r="C502" t="s">
        <v>63</v>
      </c>
      <c r="D502" t="s">
        <v>3049</v>
      </c>
      <c r="E502" s="68" t="str">
        <f t="shared" si="7"/>
        <v>20171004 14:19:34.804000</v>
      </c>
    </row>
    <row r="503" spans="1:5">
      <c r="A503">
        <v>701</v>
      </c>
      <c r="B503">
        <v>622.5</v>
      </c>
      <c r="C503" t="s">
        <v>63</v>
      </c>
      <c r="D503" t="s">
        <v>3049</v>
      </c>
      <c r="E503" s="68" t="str">
        <f t="shared" si="7"/>
        <v>20171004 14:19:34.804000</v>
      </c>
    </row>
    <row r="504" spans="1:5">
      <c r="A504">
        <v>49</v>
      </c>
      <c r="B504">
        <v>622.5</v>
      </c>
      <c r="C504" t="s">
        <v>63</v>
      </c>
      <c r="D504" t="s">
        <v>3049</v>
      </c>
      <c r="E504" s="68" t="str">
        <f t="shared" si="7"/>
        <v>20171004 14:19:34.804000</v>
      </c>
    </row>
    <row r="505" spans="1:5">
      <c r="A505">
        <v>79</v>
      </c>
      <c r="B505">
        <v>623.5</v>
      </c>
      <c r="C505" t="s">
        <v>63</v>
      </c>
      <c r="D505" t="s">
        <v>3050</v>
      </c>
      <c r="E505" s="68" t="str">
        <f t="shared" si="7"/>
        <v>20171004 14:26:05.610000</v>
      </c>
    </row>
    <row r="506" spans="1:5">
      <c r="A506">
        <v>100</v>
      </c>
      <c r="B506">
        <v>623.5</v>
      </c>
      <c r="C506" t="s">
        <v>63</v>
      </c>
      <c r="D506" t="s">
        <v>3050</v>
      </c>
      <c r="E506" s="68" t="str">
        <f t="shared" si="7"/>
        <v>20171004 14:26:05.610000</v>
      </c>
    </row>
    <row r="507" spans="1:5">
      <c r="A507">
        <v>43</v>
      </c>
      <c r="B507">
        <v>623.5</v>
      </c>
      <c r="C507" t="s">
        <v>63</v>
      </c>
      <c r="D507" t="s">
        <v>3050</v>
      </c>
      <c r="E507" s="68" t="str">
        <f t="shared" si="7"/>
        <v>20171004 14:26:05.610000</v>
      </c>
    </row>
    <row r="508" spans="1:5">
      <c r="A508">
        <v>200</v>
      </c>
      <c r="B508">
        <v>623.5</v>
      </c>
      <c r="C508" t="s">
        <v>63</v>
      </c>
      <c r="D508" t="s">
        <v>3050</v>
      </c>
      <c r="E508" s="68" t="str">
        <f t="shared" si="7"/>
        <v>20171004 14:26:05.610000</v>
      </c>
    </row>
    <row r="509" spans="1:5">
      <c r="A509">
        <v>50</v>
      </c>
      <c r="B509">
        <v>623.5</v>
      </c>
      <c r="C509" t="s">
        <v>63</v>
      </c>
      <c r="D509" t="s">
        <v>3050</v>
      </c>
      <c r="E509" s="68" t="str">
        <f t="shared" si="7"/>
        <v>20171004 14:26:05.610000</v>
      </c>
    </row>
    <row r="510" spans="1:5">
      <c r="A510">
        <v>128</v>
      </c>
      <c r="B510">
        <v>623.5</v>
      </c>
      <c r="C510" t="s">
        <v>63</v>
      </c>
      <c r="D510" t="s">
        <v>3050</v>
      </c>
      <c r="E510" s="68" t="str">
        <f t="shared" si="7"/>
        <v>20171004 14:26:05.610000</v>
      </c>
    </row>
    <row r="511" spans="1:5">
      <c r="A511">
        <v>87</v>
      </c>
      <c r="B511">
        <v>623</v>
      </c>
      <c r="C511" t="s">
        <v>63</v>
      </c>
      <c r="D511" t="s">
        <v>3051</v>
      </c>
      <c r="E511" s="68" t="str">
        <f t="shared" si="7"/>
        <v>20171004 14:30:46.594000</v>
      </c>
    </row>
    <row r="512" spans="1:5">
      <c r="A512">
        <v>79</v>
      </c>
      <c r="B512">
        <v>623</v>
      </c>
      <c r="C512" t="s">
        <v>63</v>
      </c>
      <c r="D512" t="s">
        <v>3051</v>
      </c>
      <c r="E512" s="68" t="str">
        <f t="shared" si="7"/>
        <v>20171004 14:30:46.594000</v>
      </c>
    </row>
    <row r="513" spans="1:5">
      <c r="A513">
        <v>97</v>
      </c>
      <c r="B513">
        <v>623</v>
      </c>
      <c r="C513" t="s">
        <v>63</v>
      </c>
      <c r="D513" t="s">
        <v>3051</v>
      </c>
      <c r="E513" s="68" t="str">
        <f t="shared" ref="E513:E576" si="8">LEFT(D513,FIND(" ",D513)-1)&amp;" "&amp;IF((MID(D513,FIND(" ",D513)+1,2))&lt;"23",MID(D513,FIND(" ",D513)+1,2) + 2 - VALUE(MID(D513,28,1)),"0"&amp;"0")&amp;MID(D513,FIND(" ",D513)+3,13)</f>
        <v>20171004 14:30:46.594000</v>
      </c>
    </row>
    <row r="514" spans="1:5">
      <c r="A514">
        <v>152</v>
      </c>
      <c r="B514">
        <v>623</v>
      </c>
      <c r="C514" t="s">
        <v>63</v>
      </c>
      <c r="D514" t="s">
        <v>3051</v>
      </c>
      <c r="E514" s="68" t="str">
        <f t="shared" si="8"/>
        <v>20171004 14:30:46.594000</v>
      </c>
    </row>
    <row r="515" spans="1:5">
      <c r="A515">
        <v>85</v>
      </c>
      <c r="B515">
        <v>623</v>
      </c>
      <c r="C515" t="s">
        <v>63</v>
      </c>
      <c r="D515" t="s">
        <v>3051</v>
      </c>
      <c r="E515" s="68" t="str">
        <f t="shared" si="8"/>
        <v>20171004 14:30:46.594000</v>
      </c>
    </row>
    <row r="516" spans="1:5">
      <c r="A516">
        <v>81</v>
      </c>
      <c r="B516">
        <v>622</v>
      </c>
      <c r="C516" t="s">
        <v>63</v>
      </c>
      <c r="D516" t="s">
        <v>3052</v>
      </c>
      <c r="E516" s="68" t="str">
        <f t="shared" si="8"/>
        <v>20171004 14:46:06.562000</v>
      </c>
    </row>
    <row r="517" spans="1:5">
      <c r="A517">
        <v>77</v>
      </c>
      <c r="B517">
        <v>622</v>
      </c>
      <c r="C517" t="s">
        <v>63</v>
      </c>
      <c r="D517" t="s">
        <v>3052</v>
      </c>
      <c r="E517" s="68" t="str">
        <f t="shared" si="8"/>
        <v>20171004 14:46:06.562000</v>
      </c>
    </row>
    <row r="518" spans="1:5">
      <c r="A518">
        <v>342</v>
      </c>
      <c r="B518">
        <v>622</v>
      </c>
      <c r="C518" t="s">
        <v>63</v>
      </c>
      <c r="D518" t="s">
        <v>3052</v>
      </c>
      <c r="E518" s="68" t="str">
        <f t="shared" si="8"/>
        <v>20171004 14:46:06.562000</v>
      </c>
    </row>
    <row r="519" spans="1:5">
      <c r="A519">
        <v>31</v>
      </c>
      <c r="B519">
        <v>622.5</v>
      </c>
      <c r="C519" t="s">
        <v>63</v>
      </c>
      <c r="D519" t="s">
        <v>3053</v>
      </c>
      <c r="E519" s="68" t="str">
        <f t="shared" si="8"/>
        <v>20171004 14:59:43.011000</v>
      </c>
    </row>
    <row r="520" spans="1:5">
      <c r="A520">
        <v>423</v>
      </c>
      <c r="B520">
        <v>622.5</v>
      </c>
      <c r="C520" t="s">
        <v>63</v>
      </c>
      <c r="D520" t="s">
        <v>3053</v>
      </c>
      <c r="E520" s="68" t="str">
        <f t="shared" si="8"/>
        <v>20171004 14:59:43.011000</v>
      </c>
    </row>
    <row r="521" spans="1:5">
      <c r="A521">
        <v>100</v>
      </c>
      <c r="B521">
        <v>622.5</v>
      </c>
      <c r="C521" t="s">
        <v>63</v>
      </c>
      <c r="D521" t="s">
        <v>3053</v>
      </c>
      <c r="E521" s="68" t="str">
        <f t="shared" si="8"/>
        <v>20171004 14:59:43.011000</v>
      </c>
    </row>
    <row r="522" spans="1:5">
      <c r="A522">
        <v>100</v>
      </c>
      <c r="B522">
        <v>622.5</v>
      </c>
      <c r="C522" t="s">
        <v>63</v>
      </c>
      <c r="D522" t="s">
        <v>3053</v>
      </c>
      <c r="E522" s="68" t="str">
        <f t="shared" si="8"/>
        <v>20171004 14:59:43.011000</v>
      </c>
    </row>
    <row r="523" spans="1:5">
      <c r="A523">
        <v>37</v>
      </c>
      <c r="B523">
        <v>622.5</v>
      </c>
      <c r="C523" t="s">
        <v>63</v>
      </c>
      <c r="D523" t="s">
        <v>3054</v>
      </c>
      <c r="E523" s="68" t="str">
        <f t="shared" si="8"/>
        <v>20171004 14:59:43.032000</v>
      </c>
    </row>
    <row r="524" spans="1:5">
      <c r="A524">
        <v>160</v>
      </c>
      <c r="B524">
        <v>622.5</v>
      </c>
      <c r="C524" t="s">
        <v>63</v>
      </c>
      <c r="D524" t="s">
        <v>3054</v>
      </c>
      <c r="E524" s="68" t="str">
        <f t="shared" si="8"/>
        <v>20171004 14:59:43.032000</v>
      </c>
    </row>
    <row r="525" spans="1:5">
      <c r="A525">
        <v>45</v>
      </c>
      <c r="B525">
        <v>622.5</v>
      </c>
      <c r="C525" t="s">
        <v>63</v>
      </c>
      <c r="D525" t="s">
        <v>3054</v>
      </c>
      <c r="E525" s="68" t="str">
        <f t="shared" si="8"/>
        <v>20171004 14:59:43.032000</v>
      </c>
    </row>
    <row r="526" spans="1:5">
      <c r="A526">
        <v>104</v>
      </c>
      <c r="B526">
        <v>622.5</v>
      </c>
      <c r="C526" t="s">
        <v>63</v>
      </c>
      <c r="D526" t="s">
        <v>3054</v>
      </c>
      <c r="E526" s="68" t="str">
        <f t="shared" si="8"/>
        <v>20171004 14:59:43.032000</v>
      </c>
    </row>
    <row r="527" spans="1:5">
      <c r="A527">
        <v>100</v>
      </c>
      <c r="B527">
        <v>621.5</v>
      </c>
      <c r="C527" t="s">
        <v>63</v>
      </c>
      <c r="D527" t="s">
        <v>3055</v>
      </c>
      <c r="E527" s="68" t="str">
        <f t="shared" si="8"/>
        <v>20171004 15:03:28.027000</v>
      </c>
    </row>
    <row r="528" spans="1:5">
      <c r="A528">
        <v>99</v>
      </c>
      <c r="B528">
        <v>621.5</v>
      </c>
      <c r="C528" t="s">
        <v>63</v>
      </c>
      <c r="D528" t="s">
        <v>3055</v>
      </c>
      <c r="E528" s="68" t="str">
        <f t="shared" si="8"/>
        <v>20171004 15:03:28.027000</v>
      </c>
    </row>
    <row r="529" spans="1:5">
      <c r="A529">
        <v>43</v>
      </c>
      <c r="B529">
        <v>621.5</v>
      </c>
      <c r="C529" t="s">
        <v>63</v>
      </c>
      <c r="D529" t="s">
        <v>3055</v>
      </c>
      <c r="E529" s="68" t="str">
        <f t="shared" si="8"/>
        <v>20171004 15:03:28.027000</v>
      </c>
    </row>
    <row r="530" spans="1:5">
      <c r="A530">
        <v>258</v>
      </c>
      <c r="B530">
        <v>621.5</v>
      </c>
      <c r="C530" t="s">
        <v>63</v>
      </c>
      <c r="D530" t="s">
        <v>3055</v>
      </c>
      <c r="E530" s="68" t="str">
        <f t="shared" si="8"/>
        <v>20171004 15:03:28.027000</v>
      </c>
    </row>
    <row r="531" spans="1:5">
      <c r="A531">
        <v>310</v>
      </c>
      <c r="B531">
        <v>621.5</v>
      </c>
      <c r="C531" t="s">
        <v>63</v>
      </c>
      <c r="D531" t="s">
        <v>3056</v>
      </c>
      <c r="E531" s="68" t="str">
        <f t="shared" si="8"/>
        <v>20171004 15:04:42.413000</v>
      </c>
    </row>
    <row r="532" spans="1:5">
      <c r="A532">
        <v>130</v>
      </c>
      <c r="B532">
        <v>621.5</v>
      </c>
      <c r="C532" t="s">
        <v>63</v>
      </c>
      <c r="D532" t="s">
        <v>3056</v>
      </c>
      <c r="E532" s="68" t="str">
        <f t="shared" si="8"/>
        <v>20171004 15:04:42.413000</v>
      </c>
    </row>
    <row r="533" spans="1:5">
      <c r="A533">
        <v>60</v>
      </c>
      <c r="B533">
        <v>621.5</v>
      </c>
      <c r="C533" t="s">
        <v>63</v>
      </c>
      <c r="D533" t="s">
        <v>3056</v>
      </c>
      <c r="E533" s="68" t="str">
        <f t="shared" si="8"/>
        <v>20171004 15:04:42.413000</v>
      </c>
    </row>
    <row r="534" spans="1:5">
      <c r="A534">
        <v>1000</v>
      </c>
      <c r="B534">
        <v>622</v>
      </c>
      <c r="C534" t="s">
        <v>63</v>
      </c>
      <c r="D534" t="s">
        <v>3057</v>
      </c>
      <c r="E534" s="68" t="str">
        <f t="shared" si="8"/>
        <v>20171004 15:23:17.098535</v>
      </c>
    </row>
    <row r="535" spans="1:5">
      <c r="A535">
        <v>100</v>
      </c>
      <c r="B535">
        <v>620</v>
      </c>
      <c r="C535" t="s">
        <v>63</v>
      </c>
      <c r="D535" t="s">
        <v>3058</v>
      </c>
      <c r="E535" s="68" t="str">
        <f t="shared" si="8"/>
        <v>20171004 15:28:22.430000</v>
      </c>
    </row>
    <row r="536" spans="1:5">
      <c r="A536">
        <v>102</v>
      </c>
      <c r="B536">
        <v>620</v>
      </c>
      <c r="C536" t="s">
        <v>63</v>
      </c>
      <c r="D536" t="s">
        <v>3058</v>
      </c>
      <c r="E536" s="68" t="str">
        <f t="shared" si="8"/>
        <v>20171004 15:28:22.430000</v>
      </c>
    </row>
    <row r="537" spans="1:5">
      <c r="A537">
        <v>49</v>
      </c>
      <c r="B537">
        <v>620</v>
      </c>
      <c r="C537" t="s">
        <v>63</v>
      </c>
      <c r="D537" t="s">
        <v>3058</v>
      </c>
      <c r="E537" s="68" t="str">
        <f t="shared" si="8"/>
        <v>20171004 15:28:22.430000</v>
      </c>
    </row>
    <row r="538" spans="1:5">
      <c r="A538">
        <v>75</v>
      </c>
      <c r="B538">
        <v>620</v>
      </c>
      <c r="C538" t="s">
        <v>63</v>
      </c>
      <c r="D538" t="s">
        <v>3059</v>
      </c>
      <c r="E538" s="68" t="str">
        <f t="shared" si="8"/>
        <v>20171004 15:29:28.206000</v>
      </c>
    </row>
    <row r="539" spans="1:5">
      <c r="A539">
        <v>100</v>
      </c>
      <c r="B539">
        <v>619.5</v>
      </c>
      <c r="C539" t="s">
        <v>63</v>
      </c>
      <c r="D539" t="s">
        <v>3060</v>
      </c>
      <c r="E539" s="68" t="str">
        <f t="shared" si="8"/>
        <v>20171004 15:31:17.468000</v>
      </c>
    </row>
    <row r="540" spans="1:5">
      <c r="A540">
        <v>100</v>
      </c>
      <c r="B540">
        <v>619.5</v>
      </c>
      <c r="C540" t="s">
        <v>63</v>
      </c>
      <c r="D540" t="s">
        <v>3060</v>
      </c>
      <c r="E540" s="68" t="str">
        <f t="shared" si="8"/>
        <v>20171004 15:31:17.468000</v>
      </c>
    </row>
    <row r="541" spans="1:5">
      <c r="A541">
        <v>100</v>
      </c>
      <c r="B541">
        <v>619.5</v>
      </c>
      <c r="C541" t="s">
        <v>63</v>
      </c>
      <c r="D541" t="s">
        <v>3060</v>
      </c>
      <c r="E541" s="68" t="str">
        <f t="shared" si="8"/>
        <v>20171004 15:31:17.468000</v>
      </c>
    </row>
    <row r="542" spans="1:5">
      <c r="A542">
        <v>79</v>
      </c>
      <c r="B542">
        <v>619.5</v>
      </c>
      <c r="C542" t="s">
        <v>63</v>
      </c>
      <c r="D542" t="s">
        <v>3060</v>
      </c>
      <c r="E542" s="68" t="str">
        <f t="shared" si="8"/>
        <v>20171004 15:31:17.468000</v>
      </c>
    </row>
    <row r="543" spans="1:5">
      <c r="A543">
        <v>90</v>
      </c>
      <c r="B543">
        <v>619.5</v>
      </c>
      <c r="C543" t="s">
        <v>63</v>
      </c>
      <c r="D543" t="s">
        <v>3060</v>
      </c>
      <c r="E543" s="68" t="str">
        <f t="shared" si="8"/>
        <v>20171004 15:31:17.468000</v>
      </c>
    </row>
    <row r="544" spans="1:5">
      <c r="A544">
        <v>205</v>
      </c>
      <c r="B544">
        <v>619.5</v>
      </c>
      <c r="C544" t="s">
        <v>63</v>
      </c>
      <c r="D544" t="s">
        <v>3060</v>
      </c>
      <c r="E544" s="68" t="str">
        <f t="shared" si="8"/>
        <v>20171004 15:31:17.468000</v>
      </c>
    </row>
    <row r="545" spans="1:5">
      <c r="A545">
        <v>500</v>
      </c>
      <c r="B545">
        <v>617.5</v>
      </c>
      <c r="C545" t="s">
        <v>63</v>
      </c>
      <c r="D545" t="s">
        <v>3061</v>
      </c>
      <c r="E545" s="68" t="str">
        <f t="shared" si="8"/>
        <v>20171004 15:46:28.607000</v>
      </c>
    </row>
    <row r="546" spans="1:5">
      <c r="A546">
        <v>83</v>
      </c>
      <c r="B546">
        <v>617</v>
      </c>
      <c r="C546" t="s">
        <v>63</v>
      </c>
      <c r="D546" t="s">
        <v>3062</v>
      </c>
      <c r="E546" s="68" t="str">
        <f t="shared" si="8"/>
        <v>20171004 15:48:26.466000</v>
      </c>
    </row>
    <row r="547" spans="1:5">
      <c r="A547">
        <v>69</v>
      </c>
      <c r="B547">
        <v>617</v>
      </c>
      <c r="C547" t="s">
        <v>63</v>
      </c>
      <c r="D547" t="s">
        <v>3062</v>
      </c>
      <c r="E547" s="68" t="str">
        <f t="shared" si="8"/>
        <v>20171004 15:48:26.466000</v>
      </c>
    </row>
    <row r="548" spans="1:5">
      <c r="A548">
        <v>100</v>
      </c>
      <c r="B548">
        <v>617</v>
      </c>
      <c r="C548" t="s">
        <v>63</v>
      </c>
      <c r="D548" t="s">
        <v>3062</v>
      </c>
      <c r="E548" s="68" t="str">
        <f t="shared" si="8"/>
        <v>20171004 15:48:26.466000</v>
      </c>
    </row>
    <row r="549" spans="1:5">
      <c r="A549">
        <v>14</v>
      </c>
      <c r="B549">
        <v>617</v>
      </c>
      <c r="C549" t="s">
        <v>63</v>
      </c>
      <c r="D549" t="s">
        <v>3063</v>
      </c>
      <c r="E549" s="68" t="str">
        <f t="shared" si="8"/>
        <v>20171004 15:48:26.491000</v>
      </c>
    </row>
    <row r="550" spans="1:5">
      <c r="A550">
        <v>169</v>
      </c>
      <c r="B550">
        <v>617</v>
      </c>
      <c r="C550" t="s">
        <v>63</v>
      </c>
      <c r="D550" t="s">
        <v>3064</v>
      </c>
      <c r="E550" s="68" t="str">
        <f t="shared" si="8"/>
        <v>20171004 15:48:26.495000</v>
      </c>
    </row>
    <row r="551" spans="1:5">
      <c r="A551">
        <v>25</v>
      </c>
      <c r="B551">
        <v>617</v>
      </c>
      <c r="C551" t="s">
        <v>63</v>
      </c>
      <c r="D551" t="s">
        <v>3065</v>
      </c>
      <c r="E551" s="68" t="str">
        <f t="shared" si="8"/>
        <v>20171004 15:48:26.784000</v>
      </c>
    </row>
    <row r="552" spans="1:5">
      <c r="A552">
        <v>40</v>
      </c>
      <c r="B552">
        <v>617</v>
      </c>
      <c r="C552" t="s">
        <v>63</v>
      </c>
      <c r="D552" t="s">
        <v>3066</v>
      </c>
      <c r="E552" s="68" t="str">
        <f t="shared" si="8"/>
        <v>20171004 15:48:27.019000</v>
      </c>
    </row>
    <row r="553" spans="1:5">
      <c r="A553">
        <v>44</v>
      </c>
      <c r="B553">
        <v>615</v>
      </c>
      <c r="C553" t="s">
        <v>70</v>
      </c>
      <c r="D553" t="s">
        <v>3067</v>
      </c>
      <c r="E553" s="68" t="str">
        <f t="shared" si="8"/>
        <v>20171004 15:54:42.775993</v>
      </c>
    </row>
    <row r="554" spans="1:5">
      <c r="A554">
        <v>390</v>
      </c>
      <c r="B554">
        <v>615</v>
      </c>
      <c r="C554" t="s">
        <v>63</v>
      </c>
      <c r="D554" t="s">
        <v>3068</v>
      </c>
      <c r="E554" s="68" t="str">
        <f t="shared" si="8"/>
        <v>20171004 15:54:42.776000</v>
      </c>
    </row>
    <row r="555" spans="1:5">
      <c r="A555">
        <v>37</v>
      </c>
      <c r="B555">
        <v>615</v>
      </c>
      <c r="C555" t="s">
        <v>67</v>
      </c>
      <c r="D555" t="s">
        <v>3069</v>
      </c>
      <c r="E555" s="68" t="str">
        <f t="shared" si="8"/>
        <v>20171004 15:54:42.776204</v>
      </c>
    </row>
    <row r="556" spans="1:5">
      <c r="A556">
        <v>29</v>
      </c>
      <c r="B556">
        <v>615</v>
      </c>
      <c r="C556" t="s">
        <v>67</v>
      </c>
      <c r="D556" t="s">
        <v>3070</v>
      </c>
      <c r="E556" s="68" t="str">
        <f t="shared" si="8"/>
        <v>20171004 15:54:42.786315</v>
      </c>
    </row>
    <row r="557" spans="1:5">
      <c r="A557">
        <v>1000</v>
      </c>
      <c r="B557">
        <v>615</v>
      </c>
      <c r="C557" t="s">
        <v>63</v>
      </c>
      <c r="D557" t="s">
        <v>3071</v>
      </c>
      <c r="E557" s="68" t="str">
        <f t="shared" si="8"/>
        <v>20171004 15:58:55.207164</v>
      </c>
    </row>
    <row r="558" spans="1:5">
      <c r="A558">
        <v>500</v>
      </c>
      <c r="B558">
        <v>616.5</v>
      </c>
      <c r="C558" t="s">
        <v>63</v>
      </c>
      <c r="D558" t="s">
        <v>3072</v>
      </c>
      <c r="E558" s="68" t="str">
        <f t="shared" si="8"/>
        <v>20171004 16:05:27.523408</v>
      </c>
    </row>
    <row r="559" spans="1:5">
      <c r="A559">
        <v>1000</v>
      </c>
      <c r="B559">
        <v>617</v>
      </c>
      <c r="C559" t="s">
        <v>63</v>
      </c>
      <c r="D559" t="s">
        <v>3073</v>
      </c>
      <c r="E559" s="68" t="str">
        <f t="shared" si="8"/>
        <v>20171004 16:33:02.952112</v>
      </c>
    </row>
    <row r="560" spans="1:5">
      <c r="A560">
        <v>1000</v>
      </c>
      <c r="B560">
        <v>617.5</v>
      </c>
      <c r="C560" t="s">
        <v>63</v>
      </c>
      <c r="D560" t="s">
        <v>3074</v>
      </c>
      <c r="E560" s="68" t="str">
        <f t="shared" si="8"/>
        <v>20171004 16:35:11.720885</v>
      </c>
    </row>
    <row r="561" spans="1:5">
      <c r="A561">
        <v>500</v>
      </c>
      <c r="B561">
        <v>617</v>
      </c>
      <c r="C561" t="s">
        <v>63</v>
      </c>
      <c r="D561" t="s">
        <v>3075</v>
      </c>
      <c r="E561" s="68" t="str">
        <f t="shared" si="8"/>
        <v>20171005 9:06:14.031000</v>
      </c>
    </row>
    <row r="562" spans="1:5">
      <c r="A562">
        <v>344</v>
      </c>
      <c r="B562">
        <v>615</v>
      </c>
      <c r="C562" t="s">
        <v>63</v>
      </c>
      <c r="D562" t="s">
        <v>3076</v>
      </c>
      <c r="E562" s="68" t="str">
        <f t="shared" si="8"/>
        <v>20171005 9:13:45.986000</v>
      </c>
    </row>
    <row r="563" spans="1:5">
      <c r="A563">
        <v>39</v>
      </c>
      <c r="B563">
        <v>615</v>
      </c>
      <c r="C563" t="s">
        <v>70</v>
      </c>
      <c r="D563" t="s">
        <v>3077</v>
      </c>
      <c r="E563" s="68" t="str">
        <f t="shared" si="8"/>
        <v>20171005 9:13:45.996574</v>
      </c>
    </row>
    <row r="564" spans="1:5">
      <c r="A564">
        <v>59</v>
      </c>
      <c r="B564">
        <v>615</v>
      </c>
      <c r="C564" t="s">
        <v>67</v>
      </c>
      <c r="D564" t="s">
        <v>3078</v>
      </c>
      <c r="E564" s="68" t="str">
        <f t="shared" si="8"/>
        <v>20171005 9:13:45.996584</v>
      </c>
    </row>
    <row r="565" spans="1:5">
      <c r="A565">
        <v>58</v>
      </c>
      <c r="B565">
        <v>615</v>
      </c>
      <c r="C565" t="s">
        <v>63</v>
      </c>
      <c r="D565" t="s">
        <v>3079</v>
      </c>
      <c r="E565" s="68" t="str">
        <f t="shared" si="8"/>
        <v>20171005 9:13:46.029000</v>
      </c>
    </row>
    <row r="566" spans="1:5">
      <c r="A566">
        <v>69</v>
      </c>
      <c r="B566">
        <v>618</v>
      </c>
      <c r="C566" t="s">
        <v>63</v>
      </c>
      <c r="D566" t="s">
        <v>3080</v>
      </c>
      <c r="E566" s="68" t="str">
        <f t="shared" si="8"/>
        <v>20171005 9:23:42.571000</v>
      </c>
    </row>
    <row r="567" spans="1:5">
      <c r="A567">
        <v>100</v>
      </c>
      <c r="B567">
        <v>618</v>
      </c>
      <c r="C567" t="s">
        <v>63</v>
      </c>
      <c r="D567" t="s">
        <v>3080</v>
      </c>
      <c r="E567" s="68" t="str">
        <f t="shared" si="8"/>
        <v>20171005 9:23:42.571000</v>
      </c>
    </row>
    <row r="568" spans="1:5">
      <c r="A568">
        <v>105</v>
      </c>
      <c r="B568">
        <v>618</v>
      </c>
      <c r="C568" t="s">
        <v>63</v>
      </c>
      <c r="D568" t="s">
        <v>3080</v>
      </c>
      <c r="E568" s="68" t="str">
        <f t="shared" si="8"/>
        <v>20171005 9:23:42.571000</v>
      </c>
    </row>
    <row r="569" spans="1:5">
      <c r="A569">
        <v>100</v>
      </c>
      <c r="B569">
        <v>618</v>
      </c>
      <c r="C569" t="s">
        <v>63</v>
      </c>
      <c r="D569" t="s">
        <v>3080</v>
      </c>
      <c r="E569" s="68" t="str">
        <f t="shared" si="8"/>
        <v>20171005 9:23:42.571000</v>
      </c>
    </row>
    <row r="570" spans="1:5">
      <c r="A570">
        <v>126</v>
      </c>
      <c r="B570">
        <v>618</v>
      </c>
      <c r="C570" t="s">
        <v>63</v>
      </c>
      <c r="D570" t="s">
        <v>3080</v>
      </c>
      <c r="E570" s="68" t="str">
        <f t="shared" si="8"/>
        <v>20171005 9:23:42.571000</v>
      </c>
    </row>
    <row r="571" spans="1:5">
      <c r="A571">
        <v>500</v>
      </c>
      <c r="B571">
        <v>618</v>
      </c>
      <c r="C571" t="s">
        <v>63</v>
      </c>
      <c r="D571" t="s">
        <v>3081</v>
      </c>
      <c r="E571" s="68" t="str">
        <f t="shared" si="8"/>
        <v>20171005 9:23:51.517563</v>
      </c>
    </row>
    <row r="572" spans="1:5">
      <c r="A572">
        <v>377</v>
      </c>
      <c r="B572">
        <v>618</v>
      </c>
      <c r="C572" t="s">
        <v>63</v>
      </c>
      <c r="D572" t="s">
        <v>3082</v>
      </c>
      <c r="E572" s="68" t="str">
        <f t="shared" si="8"/>
        <v>20171005 9:40:10.268000</v>
      </c>
    </row>
    <row r="573" spans="1:5">
      <c r="A573">
        <v>123</v>
      </c>
      <c r="B573">
        <v>618</v>
      </c>
      <c r="C573" t="s">
        <v>63</v>
      </c>
      <c r="D573" t="s">
        <v>3082</v>
      </c>
      <c r="E573" s="68" t="str">
        <f t="shared" si="8"/>
        <v>20171005 9:40:10.268000</v>
      </c>
    </row>
    <row r="574" spans="1:5">
      <c r="A574">
        <v>100</v>
      </c>
      <c r="B574">
        <v>618</v>
      </c>
      <c r="C574" t="s">
        <v>63</v>
      </c>
      <c r="D574" t="s">
        <v>3083</v>
      </c>
      <c r="E574" s="68" t="str">
        <f t="shared" si="8"/>
        <v>20171005 10:04:02.096000</v>
      </c>
    </row>
    <row r="575" spans="1:5">
      <c r="A575">
        <v>95</v>
      </c>
      <c r="B575">
        <v>618</v>
      </c>
      <c r="C575" t="s">
        <v>63</v>
      </c>
      <c r="D575" t="s">
        <v>3083</v>
      </c>
      <c r="E575" s="68" t="str">
        <f t="shared" si="8"/>
        <v>20171005 10:04:02.096000</v>
      </c>
    </row>
    <row r="576" spans="1:5">
      <c r="A576">
        <v>100</v>
      </c>
      <c r="B576">
        <v>618</v>
      </c>
      <c r="C576" t="s">
        <v>63</v>
      </c>
      <c r="D576" t="s">
        <v>3083</v>
      </c>
      <c r="E576" s="68" t="str">
        <f t="shared" si="8"/>
        <v>20171005 10:04:02.096000</v>
      </c>
    </row>
    <row r="577" spans="1:5">
      <c r="A577">
        <v>99</v>
      </c>
      <c r="B577">
        <v>618</v>
      </c>
      <c r="C577" t="s">
        <v>63</v>
      </c>
      <c r="D577" t="s">
        <v>3083</v>
      </c>
      <c r="E577" s="68" t="str">
        <f t="shared" ref="E577:E640" si="9">LEFT(D577,FIND(" ",D577)-1)&amp;" "&amp;IF((MID(D577,FIND(" ",D577)+1,2))&lt;"23",MID(D577,FIND(" ",D577)+1,2) + 2 - VALUE(MID(D577,28,1)),"0"&amp;"0")&amp;MID(D577,FIND(" ",D577)+3,13)</f>
        <v>20171005 10:04:02.096000</v>
      </c>
    </row>
    <row r="578" spans="1:5">
      <c r="A578">
        <v>92</v>
      </c>
      <c r="B578">
        <v>618</v>
      </c>
      <c r="C578" t="s">
        <v>63</v>
      </c>
      <c r="D578" t="s">
        <v>3084</v>
      </c>
      <c r="E578" s="68" t="str">
        <f t="shared" si="9"/>
        <v>20171005 10:04:02.117000</v>
      </c>
    </row>
    <row r="579" spans="1:5">
      <c r="A579">
        <v>13</v>
      </c>
      <c r="B579">
        <v>618</v>
      </c>
      <c r="C579" t="s">
        <v>63</v>
      </c>
      <c r="D579" t="s">
        <v>3085</v>
      </c>
      <c r="E579" s="68" t="str">
        <f t="shared" si="9"/>
        <v>20171005 10:04:02.126000</v>
      </c>
    </row>
    <row r="580" spans="1:5">
      <c r="A580">
        <v>1</v>
      </c>
      <c r="B580">
        <v>618</v>
      </c>
      <c r="C580" t="s">
        <v>63</v>
      </c>
      <c r="D580" t="s">
        <v>3086</v>
      </c>
      <c r="E580" s="68" t="str">
        <f t="shared" si="9"/>
        <v>20171005 10:04:02.155000</v>
      </c>
    </row>
    <row r="581" spans="1:5">
      <c r="A581">
        <v>344</v>
      </c>
      <c r="B581">
        <v>616.5</v>
      </c>
      <c r="C581" t="s">
        <v>63</v>
      </c>
      <c r="D581" t="s">
        <v>3087</v>
      </c>
      <c r="E581" s="68" t="str">
        <f t="shared" si="9"/>
        <v>20171005 10:23:25.131000</v>
      </c>
    </row>
    <row r="582" spans="1:5">
      <c r="A582">
        <v>156</v>
      </c>
      <c r="B582">
        <v>616.5</v>
      </c>
      <c r="C582" t="s">
        <v>63</v>
      </c>
      <c r="D582" t="s">
        <v>3088</v>
      </c>
      <c r="E582" s="68" t="str">
        <f t="shared" si="9"/>
        <v>20171005 10:23:32.704000</v>
      </c>
    </row>
    <row r="583" spans="1:5">
      <c r="A583">
        <v>1500</v>
      </c>
      <c r="B583">
        <v>616.5</v>
      </c>
      <c r="C583" t="s">
        <v>63</v>
      </c>
      <c r="D583" t="s">
        <v>3089</v>
      </c>
      <c r="E583" s="68" t="str">
        <f t="shared" si="9"/>
        <v>20171005 10:30:44.665240</v>
      </c>
    </row>
    <row r="584" spans="1:5">
      <c r="A584">
        <v>2000</v>
      </c>
      <c r="B584">
        <v>616.5</v>
      </c>
      <c r="C584" t="s">
        <v>63</v>
      </c>
      <c r="D584" t="s">
        <v>3090</v>
      </c>
      <c r="E584" s="68" t="str">
        <f t="shared" si="9"/>
        <v>20171005 11:18:26.845549</v>
      </c>
    </row>
    <row r="585" spans="1:5">
      <c r="A585">
        <v>1000</v>
      </c>
      <c r="B585">
        <v>617.5</v>
      </c>
      <c r="C585" t="s">
        <v>63</v>
      </c>
      <c r="D585" t="s">
        <v>3091</v>
      </c>
      <c r="E585" s="68" t="str">
        <f t="shared" si="9"/>
        <v>20171005 11:24:37.496215</v>
      </c>
    </row>
    <row r="586" spans="1:5">
      <c r="A586">
        <v>1000</v>
      </c>
      <c r="B586">
        <v>616</v>
      </c>
      <c r="C586" t="s">
        <v>63</v>
      </c>
      <c r="D586" t="s">
        <v>3092</v>
      </c>
      <c r="E586" s="68" t="str">
        <f t="shared" si="9"/>
        <v>20171005 11:47:05.693009</v>
      </c>
    </row>
    <row r="587" spans="1:5">
      <c r="A587">
        <v>59</v>
      </c>
      <c r="B587">
        <v>614</v>
      </c>
      <c r="C587" t="s">
        <v>67</v>
      </c>
      <c r="D587" t="s">
        <v>3093</v>
      </c>
      <c r="E587" s="68" t="str">
        <f t="shared" si="9"/>
        <v>20171005 11:52:53.883413</v>
      </c>
    </row>
    <row r="588" spans="1:5">
      <c r="A588">
        <v>344</v>
      </c>
      <c r="B588">
        <v>614</v>
      </c>
      <c r="C588" t="s">
        <v>63</v>
      </c>
      <c r="D588" t="s">
        <v>3094</v>
      </c>
      <c r="E588" s="68" t="str">
        <f t="shared" si="9"/>
        <v>20171005 11:53:06.282000</v>
      </c>
    </row>
    <row r="589" spans="1:5">
      <c r="A589">
        <v>38</v>
      </c>
      <c r="B589">
        <v>614</v>
      </c>
      <c r="C589" t="s">
        <v>70</v>
      </c>
      <c r="D589" t="s">
        <v>3095</v>
      </c>
      <c r="E589" s="68" t="str">
        <f t="shared" si="9"/>
        <v>20171005 11:53:06.282574</v>
      </c>
    </row>
    <row r="590" spans="1:5">
      <c r="A590">
        <v>59</v>
      </c>
      <c r="B590">
        <v>614</v>
      </c>
      <c r="C590" t="s">
        <v>67</v>
      </c>
      <c r="D590" t="s">
        <v>3096</v>
      </c>
      <c r="E590" s="68" t="str">
        <f t="shared" si="9"/>
        <v>20171005 11:53:06.293140</v>
      </c>
    </row>
    <row r="591" spans="1:5">
      <c r="A591">
        <v>100</v>
      </c>
      <c r="B591">
        <v>617</v>
      </c>
      <c r="C591" t="s">
        <v>63</v>
      </c>
      <c r="D591" t="s">
        <v>3097</v>
      </c>
      <c r="E591" s="68" t="str">
        <f t="shared" si="9"/>
        <v>20171005 12:08:40.475000</v>
      </c>
    </row>
    <row r="592" spans="1:5">
      <c r="A592">
        <v>100</v>
      </c>
      <c r="B592">
        <v>617</v>
      </c>
      <c r="C592" t="s">
        <v>63</v>
      </c>
      <c r="D592" t="s">
        <v>3097</v>
      </c>
      <c r="E592" s="68" t="str">
        <f t="shared" si="9"/>
        <v>20171005 12:08:40.475000</v>
      </c>
    </row>
    <row r="593" spans="1:5">
      <c r="A593">
        <v>107</v>
      </c>
      <c r="B593">
        <v>617</v>
      </c>
      <c r="C593" t="s">
        <v>63</v>
      </c>
      <c r="D593" t="s">
        <v>3097</v>
      </c>
      <c r="E593" s="68" t="str">
        <f t="shared" si="9"/>
        <v>20171005 12:08:40.475000</v>
      </c>
    </row>
    <row r="594" spans="1:5">
      <c r="A594">
        <v>188</v>
      </c>
      <c r="B594">
        <v>617</v>
      </c>
      <c r="C594" t="s">
        <v>63</v>
      </c>
      <c r="D594" t="s">
        <v>3097</v>
      </c>
      <c r="E594" s="68" t="str">
        <f t="shared" si="9"/>
        <v>20171005 12:08:40.475000</v>
      </c>
    </row>
    <row r="595" spans="1:5">
      <c r="A595">
        <v>5</v>
      </c>
      <c r="B595">
        <v>617</v>
      </c>
      <c r="C595" t="s">
        <v>63</v>
      </c>
      <c r="D595" t="s">
        <v>3097</v>
      </c>
      <c r="E595" s="68" t="str">
        <f t="shared" si="9"/>
        <v>20171005 12:08:40.475000</v>
      </c>
    </row>
    <row r="596" spans="1:5">
      <c r="A596">
        <v>150</v>
      </c>
      <c r="B596">
        <v>616.5</v>
      </c>
      <c r="C596" t="s">
        <v>63</v>
      </c>
      <c r="D596" t="s">
        <v>3098</v>
      </c>
      <c r="E596" s="68" t="str">
        <f t="shared" si="9"/>
        <v>20171005 12:54:32.518000</v>
      </c>
    </row>
    <row r="597" spans="1:5">
      <c r="A597">
        <v>103</v>
      </c>
      <c r="B597">
        <v>616.5</v>
      </c>
      <c r="C597" t="s">
        <v>63</v>
      </c>
      <c r="D597" t="s">
        <v>3098</v>
      </c>
      <c r="E597" s="68" t="str">
        <f t="shared" si="9"/>
        <v>20171005 12:54:32.518000</v>
      </c>
    </row>
    <row r="598" spans="1:5">
      <c r="A598">
        <v>81</v>
      </c>
      <c r="B598">
        <v>616.5</v>
      </c>
      <c r="C598" t="s">
        <v>63</v>
      </c>
      <c r="D598" t="s">
        <v>3098</v>
      </c>
      <c r="E598" s="68" t="str">
        <f t="shared" si="9"/>
        <v>20171005 12:54:32.518000</v>
      </c>
    </row>
    <row r="599" spans="1:5">
      <c r="A599">
        <v>100</v>
      </c>
      <c r="B599">
        <v>616.5</v>
      </c>
      <c r="C599" t="s">
        <v>63</v>
      </c>
      <c r="D599" t="s">
        <v>3098</v>
      </c>
      <c r="E599" s="68" t="str">
        <f t="shared" si="9"/>
        <v>20171005 12:54:32.518000</v>
      </c>
    </row>
    <row r="600" spans="1:5">
      <c r="A600">
        <v>90</v>
      </c>
      <c r="B600">
        <v>616.5</v>
      </c>
      <c r="C600" t="s">
        <v>63</v>
      </c>
      <c r="D600" t="s">
        <v>3098</v>
      </c>
      <c r="E600" s="68" t="str">
        <f t="shared" si="9"/>
        <v>20171005 12:54:32.518000</v>
      </c>
    </row>
    <row r="601" spans="1:5">
      <c r="A601">
        <v>100</v>
      </c>
      <c r="B601">
        <v>616.5</v>
      </c>
      <c r="C601" t="s">
        <v>63</v>
      </c>
      <c r="D601" t="s">
        <v>3098</v>
      </c>
      <c r="E601" s="68" t="str">
        <f t="shared" si="9"/>
        <v>20171005 12:54:32.518000</v>
      </c>
    </row>
    <row r="602" spans="1:5">
      <c r="A602">
        <v>103</v>
      </c>
      <c r="B602">
        <v>616.5</v>
      </c>
      <c r="C602" t="s">
        <v>63</v>
      </c>
      <c r="D602" t="s">
        <v>3098</v>
      </c>
      <c r="E602" s="68" t="str">
        <f t="shared" si="9"/>
        <v>20171005 12:54:32.518000</v>
      </c>
    </row>
    <row r="603" spans="1:5">
      <c r="A603">
        <v>103</v>
      </c>
      <c r="B603">
        <v>616.5</v>
      </c>
      <c r="C603" t="s">
        <v>63</v>
      </c>
      <c r="D603" t="s">
        <v>3098</v>
      </c>
      <c r="E603" s="68" t="str">
        <f t="shared" si="9"/>
        <v>20171005 12:54:32.518000</v>
      </c>
    </row>
    <row r="604" spans="1:5">
      <c r="A604">
        <v>170</v>
      </c>
      <c r="B604">
        <v>616.5</v>
      </c>
      <c r="C604" t="s">
        <v>63</v>
      </c>
      <c r="D604" t="s">
        <v>3099</v>
      </c>
      <c r="E604" s="68" t="str">
        <f t="shared" si="9"/>
        <v>20171005 12:54:32.539000</v>
      </c>
    </row>
    <row r="605" spans="1:5">
      <c r="A605">
        <v>100</v>
      </c>
      <c r="B605">
        <v>617.5</v>
      </c>
      <c r="C605" t="s">
        <v>63</v>
      </c>
      <c r="D605" t="s">
        <v>3100</v>
      </c>
      <c r="E605" s="68" t="str">
        <f t="shared" si="9"/>
        <v>20171005 13:10:25.512000</v>
      </c>
    </row>
    <row r="606" spans="1:5">
      <c r="A606">
        <v>100</v>
      </c>
      <c r="B606">
        <v>617.5</v>
      </c>
      <c r="C606" t="s">
        <v>63</v>
      </c>
      <c r="D606" t="s">
        <v>3100</v>
      </c>
      <c r="E606" s="68" t="str">
        <f t="shared" si="9"/>
        <v>20171005 13:10:25.512000</v>
      </c>
    </row>
    <row r="607" spans="1:5">
      <c r="A607">
        <v>96</v>
      </c>
      <c r="B607">
        <v>617.5</v>
      </c>
      <c r="C607" t="s">
        <v>63</v>
      </c>
      <c r="D607" t="s">
        <v>3100</v>
      </c>
      <c r="E607" s="68" t="str">
        <f t="shared" si="9"/>
        <v>20171005 13:10:25.512000</v>
      </c>
    </row>
    <row r="608" spans="1:5">
      <c r="A608">
        <v>214</v>
      </c>
      <c r="B608">
        <v>617.5</v>
      </c>
      <c r="C608" t="s">
        <v>63</v>
      </c>
      <c r="D608" t="s">
        <v>3100</v>
      </c>
      <c r="E608" s="68" t="str">
        <f t="shared" si="9"/>
        <v>20171005 13:10:25.512000</v>
      </c>
    </row>
    <row r="609" spans="1:5">
      <c r="A609">
        <v>92</v>
      </c>
      <c r="B609">
        <v>617.5</v>
      </c>
      <c r="C609" t="s">
        <v>63</v>
      </c>
      <c r="D609" t="s">
        <v>3100</v>
      </c>
      <c r="E609" s="68" t="str">
        <f t="shared" si="9"/>
        <v>20171005 13:10:25.512000</v>
      </c>
    </row>
    <row r="610" spans="1:5">
      <c r="A610">
        <v>129</v>
      </c>
      <c r="B610">
        <v>617.5</v>
      </c>
      <c r="C610" t="s">
        <v>63</v>
      </c>
      <c r="D610" t="s">
        <v>3100</v>
      </c>
      <c r="E610" s="68" t="str">
        <f t="shared" si="9"/>
        <v>20171005 13:10:25.512000</v>
      </c>
    </row>
    <row r="611" spans="1:5">
      <c r="A611">
        <v>81</v>
      </c>
      <c r="B611">
        <v>617.5</v>
      </c>
      <c r="C611" t="s">
        <v>63</v>
      </c>
      <c r="D611" t="s">
        <v>3100</v>
      </c>
      <c r="E611" s="68" t="str">
        <f t="shared" si="9"/>
        <v>20171005 13:10:25.512000</v>
      </c>
    </row>
    <row r="612" spans="1:5">
      <c r="A612">
        <v>68</v>
      </c>
      <c r="B612">
        <v>617.5</v>
      </c>
      <c r="C612" t="s">
        <v>63</v>
      </c>
      <c r="D612" t="s">
        <v>3100</v>
      </c>
      <c r="E612" s="68" t="str">
        <f t="shared" si="9"/>
        <v>20171005 13:10:25.512000</v>
      </c>
    </row>
    <row r="613" spans="1:5">
      <c r="A613">
        <v>60</v>
      </c>
      <c r="B613">
        <v>617.5</v>
      </c>
      <c r="C613" t="s">
        <v>70</v>
      </c>
      <c r="D613" t="s">
        <v>3101</v>
      </c>
      <c r="E613" s="68" t="str">
        <f t="shared" si="9"/>
        <v>20171005 13:10:25.513048</v>
      </c>
    </row>
    <row r="614" spans="1:5">
      <c r="A614">
        <v>60</v>
      </c>
      <c r="B614">
        <v>617.5</v>
      </c>
      <c r="C614" t="s">
        <v>70</v>
      </c>
      <c r="D614" t="s">
        <v>3101</v>
      </c>
      <c r="E614" s="68" t="str">
        <f t="shared" si="9"/>
        <v>20171005 13:10:25.513048</v>
      </c>
    </row>
    <row r="615" spans="1:5">
      <c r="A615">
        <v>104</v>
      </c>
      <c r="B615">
        <v>617</v>
      </c>
      <c r="C615" t="s">
        <v>63</v>
      </c>
      <c r="D615" t="s">
        <v>3102</v>
      </c>
      <c r="E615" s="68" t="str">
        <f t="shared" si="9"/>
        <v>20171005 13:25:46.781000</v>
      </c>
    </row>
    <row r="616" spans="1:5">
      <c r="A616">
        <v>78</v>
      </c>
      <c r="B616">
        <v>617</v>
      </c>
      <c r="C616" t="s">
        <v>63</v>
      </c>
      <c r="D616" t="s">
        <v>3102</v>
      </c>
      <c r="E616" s="68" t="str">
        <f t="shared" si="9"/>
        <v>20171005 13:25:46.781000</v>
      </c>
    </row>
    <row r="617" spans="1:5">
      <c r="A617">
        <v>114</v>
      </c>
      <c r="B617">
        <v>617</v>
      </c>
      <c r="C617" t="s">
        <v>63</v>
      </c>
      <c r="D617" t="s">
        <v>3102</v>
      </c>
      <c r="E617" s="68" t="str">
        <f t="shared" si="9"/>
        <v>20171005 13:25:46.781000</v>
      </c>
    </row>
    <row r="618" spans="1:5">
      <c r="A618">
        <v>204</v>
      </c>
      <c r="B618">
        <v>617</v>
      </c>
      <c r="C618" t="s">
        <v>63</v>
      </c>
      <c r="D618" t="s">
        <v>3102</v>
      </c>
      <c r="E618" s="68" t="str">
        <f t="shared" si="9"/>
        <v>20171005 13:25:46.781000</v>
      </c>
    </row>
    <row r="619" spans="1:5">
      <c r="A619">
        <v>63</v>
      </c>
      <c r="B619">
        <v>615</v>
      </c>
      <c r="C619" t="s">
        <v>70</v>
      </c>
      <c r="D619" t="s">
        <v>3103</v>
      </c>
      <c r="E619" s="68" t="str">
        <f t="shared" si="9"/>
        <v>20171005 13:50:50.065997</v>
      </c>
    </row>
    <row r="620" spans="1:5">
      <c r="A620">
        <v>83</v>
      </c>
      <c r="B620">
        <v>615.5</v>
      </c>
      <c r="C620" t="s">
        <v>63</v>
      </c>
      <c r="D620" t="s">
        <v>3104</v>
      </c>
      <c r="E620" s="68" t="str">
        <f t="shared" si="9"/>
        <v>20171005 13:55:37.259000</v>
      </c>
    </row>
    <row r="621" spans="1:5">
      <c r="A621">
        <v>100</v>
      </c>
      <c r="B621">
        <v>615.5</v>
      </c>
      <c r="C621" t="s">
        <v>63</v>
      </c>
      <c r="D621" t="s">
        <v>3104</v>
      </c>
      <c r="E621" s="68" t="str">
        <f t="shared" si="9"/>
        <v>20171005 13:55:37.259000</v>
      </c>
    </row>
    <row r="622" spans="1:5">
      <c r="A622">
        <v>97</v>
      </c>
      <c r="B622">
        <v>615.5</v>
      </c>
      <c r="C622" t="s">
        <v>63</v>
      </c>
      <c r="D622" t="s">
        <v>3104</v>
      </c>
      <c r="E622" s="68" t="str">
        <f t="shared" si="9"/>
        <v>20171005 13:55:37.259000</v>
      </c>
    </row>
    <row r="623" spans="1:5">
      <c r="A623">
        <v>74</v>
      </c>
      <c r="B623">
        <v>615.5</v>
      </c>
      <c r="C623" t="s">
        <v>63</v>
      </c>
      <c r="D623" t="s">
        <v>3105</v>
      </c>
      <c r="E623" s="68" t="str">
        <f t="shared" si="9"/>
        <v>20171005 13:55:37.286000</v>
      </c>
    </row>
    <row r="624" spans="1:5">
      <c r="A624">
        <v>83</v>
      </c>
      <c r="B624">
        <v>615.5</v>
      </c>
      <c r="C624" t="s">
        <v>63</v>
      </c>
      <c r="D624" t="s">
        <v>3105</v>
      </c>
      <c r="E624" s="68" t="str">
        <f t="shared" si="9"/>
        <v>20171005 13:55:37.286000</v>
      </c>
    </row>
    <row r="625" spans="1:5">
      <c r="A625">
        <v>95</v>
      </c>
      <c r="B625">
        <v>615</v>
      </c>
      <c r="C625" t="s">
        <v>67</v>
      </c>
      <c r="D625" t="s">
        <v>3106</v>
      </c>
      <c r="E625" s="68" t="str">
        <f t="shared" si="9"/>
        <v>20171005 13:55:37.714950</v>
      </c>
    </row>
    <row r="626" spans="1:5">
      <c r="A626">
        <v>63</v>
      </c>
      <c r="B626">
        <v>615</v>
      </c>
      <c r="C626" t="s">
        <v>70</v>
      </c>
      <c r="D626" t="s">
        <v>3107</v>
      </c>
      <c r="E626" s="68" t="str">
        <f t="shared" si="9"/>
        <v>20171005 13:55:37.715558</v>
      </c>
    </row>
    <row r="627" spans="1:5">
      <c r="A627">
        <v>549</v>
      </c>
      <c r="B627">
        <v>615</v>
      </c>
      <c r="C627" t="s">
        <v>63</v>
      </c>
      <c r="D627" t="s">
        <v>3108</v>
      </c>
      <c r="E627" s="68" t="str">
        <f t="shared" si="9"/>
        <v>20171005 13:55:37.716000</v>
      </c>
    </row>
    <row r="628" spans="1:5">
      <c r="A628">
        <v>30</v>
      </c>
      <c r="B628">
        <v>615</v>
      </c>
      <c r="C628" t="s">
        <v>63</v>
      </c>
      <c r="D628" t="s">
        <v>3109</v>
      </c>
      <c r="E628" s="68" t="str">
        <f t="shared" si="9"/>
        <v>20171005 13:55:37.757000</v>
      </c>
    </row>
    <row r="629" spans="1:5">
      <c r="A629">
        <v>52</v>
      </c>
      <c r="B629">
        <v>616.5</v>
      </c>
      <c r="C629" t="s">
        <v>63</v>
      </c>
      <c r="D629" t="s">
        <v>3110</v>
      </c>
      <c r="E629" s="68" t="str">
        <f t="shared" si="9"/>
        <v>20171005 14:13:32.564000</v>
      </c>
    </row>
    <row r="630" spans="1:5">
      <c r="A630">
        <v>90</v>
      </c>
      <c r="B630">
        <v>616.5</v>
      </c>
      <c r="C630" t="s">
        <v>63</v>
      </c>
      <c r="D630" t="s">
        <v>3110</v>
      </c>
      <c r="E630" s="68" t="str">
        <f t="shared" si="9"/>
        <v>20171005 14:13:32.564000</v>
      </c>
    </row>
    <row r="631" spans="1:5">
      <c r="A631">
        <v>100</v>
      </c>
      <c r="B631">
        <v>616.5</v>
      </c>
      <c r="C631" t="s">
        <v>63</v>
      </c>
      <c r="D631" t="s">
        <v>3110</v>
      </c>
      <c r="E631" s="68" t="str">
        <f t="shared" si="9"/>
        <v>20171005 14:13:32.564000</v>
      </c>
    </row>
    <row r="632" spans="1:5">
      <c r="A632">
        <v>21</v>
      </c>
      <c r="B632">
        <v>616.5</v>
      </c>
      <c r="C632" t="s">
        <v>63</v>
      </c>
      <c r="D632" t="s">
        <v>3110</v>
      </c>
      <c r="E632" s="68" t="str">
        <f t="shared" si="9"/>
        <v>20171005 14:13:32.564000</v>
      </c>
    </row>
    <row r="633" spans="1:5">
      <c r="A633">
        <v>80</v>
      </c>
      <c r="B633">
        <v>616</v>
      </c>
      <c r="C633" t="s">
        <v>63</v>
      </c>
      <c r="D633" t="s">
        <v>3111</v>
      </c>
      <c r="E633" s="68" t="str">
        <f t="shared" si="9"/>
        <v>20171005 14:43:21.108000</v>
      </c>
    </row>
    <row r="634" spans="1:5">
      <c r="A634">
        <v>89</v>
      </c>
      <c r="B634">
        <v>616</v>
      </c>
      <c r="C634" t="s">
        <v>63</v>
      </c>
      <c r="D634" t="s">
        <v>3111</v>
      </c>
      <c r="E634" s="68" t="str">
        <f t="shared" si="9"/>
        <v>20171005 14:43:21.108000</v>
      </c>
    </row>
    <row r="635" spans="1:5">
      <c r="A635">
        <v>84</v>
      </c>
      <c r="B635">
        <v>616</v>
      </c>
      <c r="C635" t="s">
        <v>63</v>
      </c>
      <c r="D635" t="s">
        <v>3111</v>
      </c>
      <c r="E635" s="68" t="str">
        <f t="shared" si="9"/>
        <v>20171005 14:43:21.108000</v>
      </c>
    </row>
    <row r="636" spans="1:5">
      <c r="A636">
        <v>100</v>
      </c>
      <c r="B636">
        <v>616</v>
      </c>
      <c r="C636" t="s">
        <v>63</v>
      </c>
      <c r="D636" t="s">
        <v>3111</v>
      </c>
      <c r="E636" s="68" t="str">
        <f t="shared" si="9"/>
        <v>20171005 14:43:21.108000</v>
      </c>
    </row>
    <row r="637" spans="1:5">
      <c r="A637">
        <v>56</v>
      </c>
      <c r="B637">
        <v>616</v>
      </c>
      <c r="C637" t="s">
        <v>63</v>
      </c>
      <c r="D637" t="s">
        <v>3111</v>
      </c>
      <c r="E637" s="68" t="str">
        <f t="shared" si="9"/>
        <v>20171005 14:43:21.108000</v>
      </c>
    </row>
    <row r="638" spans="1:5">
      <c r="A638">
        <v>91</v>
      </c>
      <c r="B638">
        <v>616</v>
      </c>
      <c r="C638" t="s">
        <v>63</v>
      </c>
      <c r="D638" t="s">
        <v>3111</v>
      </c>
      <c r="E638" s="68" t="str">
        <f t="shared" si="9"/>
        <v>20171005 14:43:21.108000</v>
      </c>
    </row>
    <row r="639" spans="1:5">
      <c r="A639">
        <v>63</v>
      </c>
      <c r="B639">
        <v>614.5</v>
      </c>
      <c r="C639" t="s">
        <v>70</v>
      </c>
      <c r="D639" t="s">
        <v>3112</v>
      </c>
      <c r="E639" s="68" t="str">
        <f t="shared" si="9"/>
        <v>20171005 14:43:48.086919</v>
      </c>
    </row>
    <row r="640" spans="1:5">
      <c r="A640">
        <v>80</v>
      </c>
      <c r="B640">
        <v>616.5</v>
      </c>
      <c r="C640" t="s">
        <v>63</v>
      </c>
      <c r="D640" t="s">
        <v>3113</v>
      </c>
      <c r="E640" s="68" t="str">
        <f t="shared" si="9"/>
        <v>20171005 15:04:52.281000</v>
      </c>
    </row>
    <row r="641" spans="1:5">
      <c r="A641">
        <v>96</v>
      </c>
      <c r="B641">
        <v>616.5</v>
      </c>
      <c r="C641" t="s">
        <v>63</v>
      </c>
      <c r="D641" t="s">
        <v>3113</v>
      </c>
      <c r="E641" s="68" t="str">
        <f t="shared" ref="E641:E704" si="10">LEFT(D641,FIND(" ",D641)-1)&amp;" "&amp;IF((MID(D641,FIND(" ",D641)+1,2))&lt;"23",MID(D641,FIND(" ",D641)+1,2) + 2 - VALUE(MID(D641,28,1)),"0"&amp;"0")&amp;MID(D641,FIND(" ",D641)+3,13)</f>
        <v>20171005 15:04:52.281000</v>
      </c>
    </row>
    <row r="642" spans="1:5">
      <c r="A642">
        <v>151</v>
      </c>
      <c r="B642">
        <v>616.5</v>
      </c>
      <c r="C642" t="s">
        <v>63</v>
      </c>
      <c r="D642" t="s">
        <v>3113</v>
      </c>
      <c r="E642" s="68" t="str">
        <f t="shared" si="10"/>
        <v>20171005 15:04:52.281000</v>
      </c>
    </row>
    <row r="643" spans="1:5">
      <c r="A643">
        <v>620</v>
      </c>
      <c r="B643">
        <v>616.5</v>
      </c>
      <c r="C643" t="s">
        <v>63</v>
      </c>
      <c r="D643" t="s">
        <v>3114</v>
      </c>
      <c r="E643" s="68" t="str">
        <f t="shared" si="10"/>
        <v>20171005 15:04:52.363000</v>
      </c>
    </row>
    <row r="644" spans="1:5">
      <c r="A644">
        <v>53</v>
      </c>
      <c r="B644">
        <v>616.5</v>
      </c>
      <c r="C644" t="s">
        <v>63</v>
      </c>
      <c r="D644" t="s">
        <v>3114</v>
      </c>
      <c r="E644" s="68" t="str">
        <f t="shared" si="10"/>
        <v>20171005 15:04:52.363000</v>
      </c>
    </row>
    <row r="645" spans="1:5">
      <c r="A645">
        <v>76</v>
      </c>
      <c r="B645">
        <v>617</v>
      </c>
      <c r="C645" t="s">
        <v>63</v>
      </c>
      <c r="D645" t="s">
        <v>3115</v>
      </c>
      <c r="E645" s="68" t="str">
        <f t="shared" si="10"/>
        <v>20171005 15:30:08.174000</v>
      </c>
    </row>
    <row r="646" spans="1:5">
      <c r="A646">
        <v>102</v>
      </c>
      <c r="B646">
        <v>617</v>
      </c>
      <c r="C646" t="s">
        <v>63</v>
      </c>
      <c r="D646" t="s">
        <v>3115</v>
      </c>
      <c r="E646" s="68" t="str">
        <f t="shared" si="10"/>
        <v>20171005 15:30:08.174000</v>
      </c>
    </row>
    <row r="647" spans="1:5">
      <c r="A647">
        <v>100</v>
      </c>
      <c r="B647">
        <v>617</v>
      </c>
      <c r="C647" t="s">
        <v>63</v>
      </c>
      <c r="D647" t="s">
        <v>3115</v>
      </c>
      <c r="E647" s="68" t="str">
        <f t="shared" si="10"/>
        <v>20171005 15:30:08.174000</v>
      </c>
    </row>
    <row r="648" spans="1:5">
      <c r="A648">
        <v>98</v>
      </c>
      <c r="B648">
        <v>617</v>
      </c>
      <c r="C648" t="s">
        <v>63</v>
      </c>
      <c r="D648" t="s">
        <v>3115</v>
      </c>
      <c r="E648" s="68" t="str">
        <f t="shared" si="10"/>
        <v>20171005 15:30:08.174000</v>
      </c>
    </row>
    <row r="649" spans="1:5">
      <c r="A649">
        <v>90</v>
      </c>
      <c r="B649">
        <v>617</v>
      </c>
      <c r="C649" t="s">
        <v>63</v>
      </c>
      <c r="D649" t="s">
        <v>3115</v>
      </c>
      <c r="E649" s="68" t="str">
        <f t="shared" si="10"/>
        <v>20171005 15:30:08.174000</v>
      </c>
    </row>
    <row r="650" spans="1:5">
      <c r="A650">
        <v>166</v>
      </c>
      <c r="B650">
        <v>617</v>
      </c>
      <c r="C650" t="s">
        <v>63</v>
      </c>
      <c r="D650" t="s">
        <v>3115</v>
      </c>
      <c r="E650" s="68" t="str">
        <f t="shared" si="10"/>
        <v>20171005 15:30:08.174000</v>
      </c>
    </row>
    <row r="651" spans="1:5">
      <c r="A651">
        <v>100</v>
      </c>
      <c r="B651">
        <v>617</v>
      </c>
      <c r="C651" t="s">
        <v>63</v>
      </c>
      <c r="D651" t="s">
        <v>3115</v>
      </c>
      <c r="E651" s="68" t="str">
        <f t="shared" si="10"/>
        <v>20171005 15:30:08.174000</v>
      </c>
    </row>
    <row r="652" spans="1:5">
      <c r="A652">
        <v>266</v>
      </c>
      <c r="B652">
        <v>617</v>
      </c>
      <c r="C652" t="s">
        <v>63</v>
      </c>
      <c r="D652" t="s">
        <v>3115</v>
      </c>
      <c r="E652" s="68" t="str">
        <f t="shared" si="10"/>
        <v>20171005 15:30:08.174000</v>
      </c>
    </row>
    <row r="653" spans="1:5">
      <c r="A653">
        <v>2</v>
      </c>
      <c r="B653">
        <v>617</v>
      </c>
      <c r="C653" t="s">
        <v>63</v>
      </c>
      <c r="D653" t="s">
        <v>3115</v>
      </c>
      <c r="E653" s="68" t="str">
        <f t="shared" si="10"/>
        <v>20171005 15:30:08.174000</v>
      </c>
    </row>
    <row r="654" spans="1:5">
      <c r="A654">
        <v>100</v>
      </c>
      <c r="B654">
        <v>618</v>
      </c>
      <c r="C654" t="s">
        <v>63</v>
      </c>
      <c r="D654" t="s">
        <v>3116</v>
      </c>
      <c r="E654" s="68" t="str">
        <f t="shared" si="10"/>
        <v>20171005 15:43:43.851000</v>
      </c>
    </row>
    <row r="655" spans="1:5">
      <c r="A655">
        <v>100</v>
      </c>
      <c r="B655">
        <v>618</v>
      </c>
      <c r="C655" t="s">
        <v>63</v>
      </c>
      <c r="D655" t="s">
        <v>3116</v>
      </c>
      <c r="E655" s="68" t="str">
        <f t="shared" si="10"/>
        <v>20171005 15:43:43.851000</v>
      </c>
    </row>
    <row r="656" spans="1:5">
      <c r="A656">
        <v>40</v>
      </c>
      <c r="B656">
        <v>618</v>
      </c>
      <c r="C656" t="s">
        <v>63</v>
      </c>
      <c r="D656" t="s">
        <v>3116</v>
      </c>
      <c r="E656" s="68" t="str">
        <f t="shared" si="10"/>
        <v>20171005 15:43:43.851000</v>
      </c>
    </row>
    <row r="657" spans="1:5">
      <c r="A657">
        <v>100</v>
      </c>
      <c r="B657">
        <v>618</v>
      </c>
      <c r="C657" t="s">
        <v>63</v>
      </c>
      <c r="D657" t="s">
        <v>3116</v>
      </c>
      <c r="E657" s="68" t="str">
        <f t="shared" si="10"/>
        <v>20171005 15:43:43.851000</v>
      </c>
    </row>
    <row r="658" spans="1:5">
      <c r="A658">
        <v>90</v>
      </c>
      <c r="B658">
        <v>618</v>
      </c>
      <c r="C658" t="s">
        <v>63</v>
      </c>
      <c r="D658" t="s">
        <v>3116</v>
      </c>
      <c r="E658" s="68" t="str">
        <f t="shared" si="10"/>
        <v>20171005 15:43:43.851000</v>
      </c>
    </row>
    <row r="659" spans="1:5">
      <c r="A659">
        <v>79</v>
      </c>
      <c r="B659">
        <v>618</v>
      </c>
      <c r="C659" t="s">
        <v>63</v>
      </c>
      <c r="D659" t="s">
        <v>3116</v>
      </c>
      <c r="E659" s="68" t="str">
        <f t="shared" si="10"/>
        <v>20171005 15:43:43.851000</v>
      </c>
    </row>
    <row r="660" spans="1:5">
      <c r="A660">
        <v>100</v>
      </c>
      <c r="B660">
        <v>618</v>
      </c>
      <c r="C660" t="s">
        <v>63</v>
      </c>
      <c r="D660" t="s">
        <v>3116</v>
      </c>
      <c r="E660" s="68" t="str">
        <f t="shared" si="10"/>
        <v>20171005 15:43:43.851000</v>
      </c>
    </row>
    <row r="661" spans="1:5">
      <c r="A661">
        <v>14</v>
      </c>
      <c r="B661">
        <v>618</v>
      </c>
      <c r="C661" t="s">
        <v>63</v>
      </c>
      <c r="D661" t="s">
        <v>3117</v>
      </c>
      <c r="E661" s="68" t="str">
        <f t="shared" si="10"/>
        <v>20171005 15:43:43.876000</v>
      </c>
    </row>
    <row r="662" spans="1:5">
      <c r="A662">
        <v>75</v>
      </c>
      <c r="B662">
        <v>618</v>
      </c>
      <c r="C662" t="s">
        <v>63</v>
      </c>
      <c r="D662" t="s">
        <v>3118</v>
      </c>
      <c r="E662" s="68" t="str">
        <f t="shared" si="10"/>
        <v>20171005 15:43:43.881000</v>
      </c>
    </row>
    <row r="663" spans="1:5">
      <c r="A663">
        <v>11</v>
      </c>
      <c r="B663">
        <v>618</v>
      </c>
      <c r="C663" t="s">
        <v>63</v>
      </c>
      <c r="D663" t="s">
        <v>3118</v>
      </c>
      <c r="E663" s="68" t="str">
        <f t="shared" si="10"/>
        <v>20171005 15:43:43.881000</v>
      </c>
    </row>
    <row r="664" spans="1:5">
      <c r="A664">
        <v>118</v>
      </c>
      <c r="B664">
        <v>618</v>
      </c>
      <c r="C664" t="s">
        <v>63</v>
      </c>
      <c r="D664" t="s">
        <v>3118</v>
      </c>
      <c r="E664" s="68" t="str">
        <f t="shared" si="10"/>
        <v>20171005 15:43:43.881000</v>
      </c>
    </row>
    <row r="665" spans="1:5">
      <c r="A665">
        <v>173</v>
      </c>
      <c r="B665">
        <v>618</v>
      </c>
      <c r="C665" t="s">
        <v>63</v>
      </c>
      <c r="D665" t="s">
        <v>3118</v>
      </c>
      <c r="E665" s="68" t="str">
        <f t="shared" si="10"/>
        <v>20171005 15:43:43.881000</v>
      </c>
    </row>
    <row r="666" spans="1:5">
      <c r="A666">
        <v>100</v>
      </c>
      <c r="B666">
        <v>617</v>
      </c>
      <c r="C666" t="s">
        <v>63</v>
      </c>
      <c r="D666" t="s">
        <v>3119</v>
      </c>
      <c r="E666" s="68" t="str">
        <f t="shared" si="10"/>
        <v>20171005 15:48:48.669000</v>
      </c>
    </row>
    <row r="667" spans="1:5">
      <c r="A667">
        <v>110</v>
      </c>
      <c r="B667">
        <v>617</v>
      </c>
      <c r="C667" t="s">
        <v>63</v>
      </c>
      <c r="D667" t="s">
        <v>3119</v>
      </c>
      <c r="E667" s="68" t="str">
        <f t="shared" si="10"/>
        <v>20171005 15:48:48.669000</v>
      </c>
    </row>
    <row r="668" spans="1:5">
      <c r="A668">
        <v>81</v>
      </c>
      <c r="B668">
        <v>617</v>
      </c>
      <c r="C668" t="s">
        <v>63</v>
      </c>
      <c r="D668" t="s">
        <v>3119</v>
      </c>
      <c r="E668" s="68" t="str">
        <f t="shared" si="10"/>
        <v>20171005 15:48:48.669000</v>
      </c>
    </row>
    <row r="669" spans="1:5">
      <c r="A669">
        <v>78</v>
      </c>
      <c r="B669">
        <v>617</v>
      </c>
      <c r="C669" t="s">
        <v>63</v>
      </c>
      <c r="D669" t="s">
        <v>3119</v>
      </c>
      <c r="E669" s="68" t="str">
        <f t="shared" si="10"/>
        <v>20171005 15:48:48.669000</v>
      </c>
    </row>
    <row r="670" spans="1:5">
      <c r="A670">
        <v>68</v>
      </c>
      <c r="B670">
        <v>617</v>
      </c>
      <c r="C670" t="s">
        <v>63</v>
      </c>
      <c r="D670" t="s">
        <v>3119</v>
      </c>
      <c r="E670" s="68" t="str">
        <f t="shared" si="10"/>
        <v>20171005 15:48:48.669000</v>
      </c>
    </row>
    <row r="671" spans="1:5">
      <c r="A671">
        <v>48</v>
      </c>
      <c r="B671">
        <v>617</v>
      </c>
      <c r="C671" t="s">
        <v>63</v>
      </c>
      <c r="D671" t="s">
        <v>3120</v>
      </c>
      <c r="E671" s="68" t="str">
        <f t="shared" si="10"/>
        <v>20171005 16:02:45.641000</v>
      </c>
    </row>
    <row r="672" spans="1:5">
      <c r="A672">
        <v>96</v>
      </c>
      <c r="B672">
        <v>617</v>
      </c>
      <c r="C672" t="s">
        <v>63</v>
      </c>
      <c r="D672" t="s">
        <v>3120</v>
      </c>
      <c r="E672" s="68" t="str">
        <f t="shared" si="10"/>
        <v>20171005 16:02:45.641000</v>
      </c>
    </row>
    <row r="673" spans="1:5">
      <c r="A673">
        <v>176</v>
      </c>
      <c r="B673">
        <v>617</v>
      </c>
      <c r="C673" t="s">
        <v>63</v>
      </c>
      <c r="D673" t="s">
        <v>3120</v>
      </c>
      <c r="E673" s="68" t="str">
        <f t="shared" si="10"/>
        <v>20171005 16:02:45.641000</v>
      </c>
    </row>
    <row r="674" spans="1:5">
      <c r="A674">
        <v>90</v>
      </c>
      <c r="B674">
        <v>617</v>
      </c>
      <c r="C674" t="s">
        <v>63</v>
      </c>
      <c r="D674" t="s">
        <v>3120</v>
      </c>
      <c r="E674" s="68" t="str">
        <f t="shared" si="10"/>
        <v>20171005 16:02:45.641000</v>
      </c>
    </row>
    <row r="675" spans="1:5">
      <c r="A675">
        <v>90</v>
      </c>
      <c r="B675">
        <v>617</v>
      </c>
      <c r="C675" t="s">
        <v>63</v>
      </c>
      <c r="D675" t="s">
        <v>3120</v>
      </c>
      <c r="E675" s="68" t="str">
        <f t="shared" si="10"/>
        <v>20171005 16:02:45.641000</v>
      </c>
    </row>
    <row r="676" spans="1:5">
      <c r="A676">
        <v>100</v>
      </c>
      <c r="B676">
        <v>619</v>
      </c>
      <c r="C676" t="s">
        <v>63</v>
      </c>
      <c r="D676" t="s">
        <v>3121</v>
      </c>
      <c r="E676" s="68" t="str">
        <f t="shared" si="10"/>
        <v>20171005 16:22:30.023000</v>
      </c>
    </row>
    <row r="677" spans="1:5">
      <c r="A677">
        <v>100</v>
      </c>
      <c r="B677">
        <v>619</v>
      </c>
      <c r="C677" t="s">
        <v>63</v>
      </c>
      <c r="D677" t="s">
        <v>3121</v>
      </c>
      <c r="E677" s="68" t="str">
        <f t="shared" si="10"/>
        <v>20171005 16:22:30.023000</v>
      </c>
    </row>
    <row r="678" spans="1:5">
      <c r="A678">
        <v>200</v>
      </c>
      <c r="B678">
        <v>619</v>
      </c>
      <c r="C678" t="s">
        <v>63</v>
      </c>
      <c r="D678" t="s">
        <v>3121</v>
      </c>
      <c r="E678" s="68" t="str">
        <f t="shared" si="10"/>
        <v>20171005 16:22:30.023000</v>
      </c>
    </row>
    <row r="679" spans="1:5">
      <c r="A679">
        <v>138</v>
      </c>
      <c r="B679">
        <v>619</v>
      </c>
      <c r="C679" t="s">
        <v>63</v>
      </c>
      <c r="D679" t="s">
        <v>3121</v>
      </c>
      <c r="E679" s="68" t="str">
        <f t="shared" si="10"/>
        <v>20171005 16:22:30.023000</v>
      </c>
    </row>
    <row r="680" spans="1:5">
      <c r="A680">
        <v>78</v>
      </c>
      <c r="B680">
        <v>619</v>
      </c>
      <c r="C680" t="s">
        <v>63</v>
      </c>
      <c r="D680" t="s">
        <v>3121</v>
      </c>
      <c r="E680" s="68" t="str">
        <f t="shared" si="10"/>
        <v>20171005 16:22:30.023000</v>
      </c>
    </row>
    <row r="681" spans="1:5">
      <c r="A681">
        <v>84</v>
      </c>
      <c r="B681">
        <v>619</v>
      </c>
      <c r="C681" t="s">
        <v>63</v>
      </c>
      <c r="D681" t="s">
        <v>3121</v>
      </c>
      <c r="E681" s="68" t="str">
        <f t="shared" si="10"/>
        <v>20171005 16:22:30.023000</v>
      </c>
    </row>
    <row r="682" spans="1:5">
      <c r="A682">
        <v>70</v>
      </c>
      <c r="B682">
        <v>619</v>
      </c>
      <c r="C682" t="s">
        <v>63</v>
      </c>
      <c r="D682" t="s">
        <v>3122</v>
      </c>
      <c r="E682" s="68" t="str">
        <f t="shared" si="10"/>
        <v>20171005 16:30:36.562000</v>
      </c>
    </row>
    <row r="683" spans="1:5">
      <c r="A683">
        <v>98</v>
      </c>
      <c r="B683">
        <v>619</v>
      </c>
      <c r="C683" t="s">
        <v>63</v>
      </c>
      <c r="D683" t="s">
        <v>3122</v>
      </c>
      <c r="E683" s="68" t="str">
        <f t="shared" si="10"/>
        <v>20171005 16:30:36.562000</v>
      </c>
    </row>
    <row r="684" spans="1:5">
      <c r="A684">
        <v>76</v>
      </c>
      <c r="B684">
        <v>619</v>
      </c>
      <c r="C684" t="s">
        <v>63</v>
      </c>
      <c r="D684" t="s">
        <v>3122</v>
      </c>
      <c r="E684" s="68" t="str">
        <f t="shared" si="10"/>
        <v>20171005 16:30:36.562000</v>
      </c>
    </row>
    <row r="685" spans="1:5">
      <c r="A685">
        <v>108</v>
      </c>
      <c r="B685">
        <v>619</v>
      </c>
      <c r="C685" t="s">
        <v>63</v>
      </c>
      <c r="D685" t="s">
        <v>3122</v>
      </c>
      <c r="E685" s="68" t="str">
        <f t="shared" si="10"/>
        <v>20171005 16:30:36.562000</v>
      </c>
    </row>
    <row r="686" spans="1:5">
      <c r="A686">
        <v>250</v>
      </c>
      <c r="B686">
        <v>619</v>
      </c>
      <c r="C686" t="s">
        <v>63</v>
      </c>
      <c r="D686" t="s">
        <v>3122</v>
      </c>
      <c r="E686" s="68" t="str">
        <f t="shared" si="10"/>
        <v>20171005 16:30:36.562000</v>
      </c>
    </row>
    <row r="687" spans="1:5">
      <c r="A687">
        <v>25</v>
      </c>
      <c r="B687">
        <v>619</v>
      </c>
      <c r="C687" t="s">
        <v>63</v>
      </c>
      <c r="D687" t="s">
        <v>3122</v>
      </c>
      <c r="E687" s="68" t="str">
        <f t="shared" si="10"/>
        <v>20171005 16:30:36.562000</v>
      </c>
    </row>
    <row r="688" spans="1:5">
      <c r="A688">
        <v>69</v>
      </c>
      <c r="B688">
        <v>619</v>
      </c>
      <c r="C688" t="s">
        <v>63</v>
      </c>
      <c r="D688" t="s">
        <v>3122</v>
      </c>
      <c r="E688" s="68" t="str">
        <f t="shared" si="10"/>
        <v>20171005 16:30:36.562000</v>
      </c>
    </row>
    <row r="689" spans="1:5">
      <c r="A689">
        <v>304</v>
      </c>
      <c r="B689">
        <v>619</v>
      </c>
      <c r="C689" t="s">
        <v>63</v>
      </c>
      <c r="D689" t="s">
        <v>3123</v>
      </c>
      <c r="E689" s="68" t="str">
        <f t="shared" si="10"/>
        <v>20171005 16:30:41.256000</v>
      </c>
    </row>
    <row r="690" spans="1:5">
      <c r="A690">
        <v>171</v>
      </c>
      <c r="B690">
        <v>618.5</v>
      </c>
      <c r="C690" t="s">
        <v>63</v>
      </c>
      <c r="D690" t="s">
        <v>3124</v>
      </c>
      <c r="E690" s="68" t="str">
        <f t="shared" si="10"/>
        <v>20171005 16:32:57.793000</v>
      </c>
    </row>
    <row r="691" spans="1:5">
      <c r="A691">
        <v>50</v>
      </c>
      <c r="B691">
        <v>618.5</v>
      </c>
      <c r="C691" t="s">
        <v>63</v>
      </c>
      <c r="D691" t="s">
        <v>3124</v>
      </c>
      <c r="E691" s="68" t="str">
        <f t="shared" si="10"/>
        <v>20171005 16:32:57.793000</v>
      </c>
    </row>
    <row r="692" spans="1:5">
      <c r="A692">
        <v>78</v>
      </c>
      <c r="B692">
        <v>618.5</v>
      </c>
      <c r="C692" t="s">
        <v>63</v>
      </c>
      <c r="D692" t="s">
        <v>3124</v>
      </c>
      <c r="E692" s="68" t="str">
        <f t="shared" si="10"/>
        <v>20171005 16:32:57.793000</v>
      </c>
    </row>
    <row r="693" spans="1:5">
      <c r="A693">
        <v>100</v>
      </c>
      <c r="B693">
        <v>618.5</v>
      </c>
      <c r="C693" t="s">
        <v>63</v>
      </c>
      <c r="D693" t="s">
        <v>3124</v>
      </c>
      <c r="E693" s="68" t="str">
        <f t="shared" si="10"/>
        <v>20171005 16:32:57.793000</v>
      </c>
    </row>
    <row r="694" spans="1:5">
      <c r="A694">
        <v>99</v>
      </c>
      <c r="B694">
        <v>618.5</v>
      </c>
      <c r="C694" t="s">
        <v>63</v>
      </c>
      <c r="D694" t="s">
        <v>3124</v>
      </c>
      <c r="E694" s="68" t="str">
        <f t="shared" si="10"/>
        <v>20171005 16:32:57.793000</v>
      </c>
    </row>
    <row r="695" spans="1:5">
      <c r="A695">
        <v>91</v>
      </c>
      <c r="B695">
        <v>618.5</v>
      </c>
      <c r="C695" t="s">
        <v>63</v>
      </c>
      <c r="D695" t="s">
        <v>3124</v>
      </c>
      <c r="E695" s="68" t="str">
        <f t="shared" si="10"/>
        <v>20171005 16:32:57.793000</v>
      </c>
    </row>
    <row r="696" spans="1:5">
      <c r="A696">
        <v>29</v>
      </c>
      <c r="B696">
        <v>618.5</v>
      </c>
      <c r="C696" t="s">
        <v>63</v>
      </c>
      <c r="D696" t="s">
        <v>3124</v>
      </c>
      <c r="E696" s="68" t="str">
        <f t="shared" si="10"/>
        <v>20171005 16:32:57.793000</v>
      </c>
    </row>
    <row r="697" spans="1:5">
      <c r="A697">
        <v>182</v>
      </c>
      <c r="B697">
        <v>618.5</v>
      </c>
      <c r="C697" t="s">
        <v>63</v>
      </c>
      <c r="D697" t="s">
        <v>3124</v>
      </c>
      <c r="E697" s="68" t="str">
        <f t="shared" si="10"/>
        <v>20171005 16:32:57.793000</v>
      </c>
    </row>
    <row r="698" spans="1:5">
      <c r="A698">
        <v>38</v>
      </c>
      <c r="B698">
        <v>618</v>
      </c>
      <c r="C698" t="s">
        <v>63</v>
      </c>
      <c r="D698" t="s">
        <v>3125</v>
      </c>
      <c r="E698" s="68" t="str">
        <f t="shared" si="10"/>
        <v>20171005 16:46:10.261000</v>
      </c>
    </row>
    <row r="699" spans="1:5">
      <c r="A699">
        <v>17</v>
      </c>
      <c r="B699">
        <v>618</v>
      </c>
      <c r="C699" t="s">
        <v>63</v>
      </c>
      <c r="D699" t="s">
        <v>3125</v>
      </c>
      <c r="E699" s="68" t="str">
        <f t="shared" si="10"/>
        <v>20171005 16:46:10.261000</v>
      </c>
    </row>
    <row r="700" spans="1:5">
      <c r="A700">
        <v>91</v>
      </c>
      <c r="B700">
        <v>618</v>
      </c>
      <c r="C700" t="s">
        <v>63</v>
      </c>
      <c r="D700" t="s">
        <v>3125</v>
      </c>
      <c r="E700" s="68" t="str">
        <f t="shared" si="10"/>
        <v>20171005 16:46:10.261000</v>
      </c>
    </row>
    <row r="701" spans="1:5">
      <c r="A701">
        <v>13</v>
      </c>
      <c r="B701">
        <v>618</v>
      </c>
      <c r="C701" t="s">
        <v>63</v>
      </c>
      <c r="D701" t="s">
        <v>3125</v>
      </c>
      <c r="E701" s="68" t="str">
        <f t="shared" si="10"/>
        <v>20171005 16:46:10.261000</v>
      </c>
    </row>
    <row r="702" spans="1:5">
      <c r="A702">
        <v>96</v>
      </c>
      <c r="B702">
        <v>618</v>
      </c>
      <c r="C702" t="s">
        <v>63</v>
      </c>
      <c r="D702" t="s">
        <v>3125</v>
      </c>
      <c r="E702" s="68" t="str">
        <f t="shared" si="10"/>
        <v>20171005 16:46:10.261000</v>
      </c>
    </row>
    <row r="703" spans="1:5">
      <c r="A703">
        <v>58</v>
      </c>
      <c r="B703">
        <v>618</v>
      </c>
      <c r="C703" t="s">
        <v>63</v>
      </c>
      <c r="D703" t="s">
        <v>3125</v>
      </c>
      <c r="E703" s="68" t="str">
        <f t="shared" si="10"/>
        <v>20171005 16:46:10.261000</v>
      </c>
    </row>
    <row r="704" spans="1:5">
      <c r="A704">
        <v>171</v>
      </c>
      <c r="B704">
        <v>618</v>
      </c>
      <c r="C704" t="s">
        <v>63</v>
      </c>
      <c r="D704" t="s">
        <v>3125</v>
      </c>
      <c r="E704" s="68" t="str">
        <f t="shared" si="10"/>
        <v>20171005 16:46:10.261000</v>
      </c>
    </row>
    <row r="705" spans="1:5">
      <c r="A705">
        <v>41</v>
      </c>
      <c r="B705">
        <v>618</v>
      </c>
      <c r="C705" t="s">
        <v>63</v>
      </c>
      <c r="D705" t="s">
        <v>3125</v>
      </c>
      <c r="E705" s="68" t="str">
        <f t="shared" ref="E705:E768" si="11">LEFT(D705,FIND(" ",D705)-1)&amp;" "&amp;IF((MID(D705,FIND(" ",D705)+1,2))&lt;"23",MID(D705,FIND(" ",D705)+1,2) + 2 - VALUE(MID(D705,28,1)),"0"&amp;"0")&amp;MID(D705,FIND(" ",D705)+3,13)</f>
        <v>20171005 16:46:10.261000</v>
      </c>
    </row>
    <row r="706" spans="1:5">
      <c r="A706">
        <v>331</v>
      </c>
      <c r="B706">
        <v>618</v>
      </c>
      <c r="C706" t="s">
        <v>63</v>
      </c>
      <c r="D706" t="s">
        <v>3125</v>
      </c>
      <c r="E706" s="68" t="str">
        <f t="shared" si="11"/>
        <v>20171005 16:46:10.261000</v>
      </c>
    </row>
    <row r="707" spans="1:5">
      <c r="A707">
        <v>75</v>
      </c>
      <c r="B707">
        <v>618</v>
      </c>
      <c r="C707" t="s">
        <v>63</v>
      </c>
      <c r="D707" t="s">
        <v>3125</v>
      </c>
      <c r="E707" s="68" t="str">
        <f t="shared" si="11"/>
        <v>20171005 16:46:10.261000</v>
      </c>
    </row>
    <row r="708" spans="1:5">
      <c r="A708">
        <v>69</v>
      </c>
      <c r="B708">
        <v>618</v>
      </c>
      <c r="C708" t="s">
        <v>63</v>
      </c>
      <c r="D708" t="s">
        <v>3125</v>
      </c>
      <c r="E708" s="68" t="str">
        <f t="shared" si="11"/>
        <v>20171005 16:46:10.261000</v>
      </c>
    </row>
    <row r="709" spans="1:5">
      <c r="A709">
        <v>100</v>
      </c>
      <c r="B709">
        <v>619</v>
      </c>
      <c r="C709" t="s">
        <v>63</v>
      </c>
      <c r="D709" t="s">
        <v>3126</v>
      </c>
      <c r="E709" s="68" t="str">
        <f t="shared" si="11"/>
        <v>20171006 9:06:39.373000</v>
      </c>
    </row>
    <row r="710" spans="1:5">
      <c r="A710">
        <v>100</v>
      </c>
      <c r="B710">
        <v>619</v>
      </c>
      <c r="C710" t="s">
        <v>63</v>
      </c>
      <c r="D710" t="s">
        <v>3126</v>
      </c>
      <c r="E710" s="68" t="str">
        <f t="shared" si="11"/>
        <v>20171006 9:06:39.373000</v>
      </c>
    </row>
    <row r="711" spans="1:5">
      <c r="A711">
        <v>100</v>
      </c>
      <c r="B711">
        <v>619</v>
      </c>
      <c r="C711" t="s">
        <v>63</v>
      </c>
      <c r="D711" t="s">
        <v>3126</v>
      </c>
      <c r="E711" s="68" t="str">
        <f t="shared" si="11"/>
        <v>20171006 9:06:39.373000</v>
      </c>
    </row>
    <row r="712" spans="1:5">
      <c r="A712">
        <v>50</v>
      </c>
      <c r="B712">
        <v>619</v>
      </c>
      <c r="C712" t="s">
        <v>63</v>
      </c>
      <c r="D712" t="s">
        <v>3126</v>
      </c>
      <c r="E712" s="68" t="str">
        <f t="shared" si="11"/>
        <v>20171006 9:06:39.373000</v>
      </c>
    </row>
    <row r="713" spans="1:5">
      <c r="A713">
        <v>90</v>
      </c>
      <c r="B713">
        <v>620</v>
      </c>
      <c r="C713" t="s">
        <v>63</v>
      </c>
      <c r="D713" t="s">
        <v>3127</v>
      </c>
      <c r="E713" s="68" t="str">
        <f t="shared" si="11"/>
        <v>20171006 9:08:23.896000</v>
      </c>
    </row>
    <row r="714" spans="1:5">
      <c r="A714">
        <v>104</v>
      </c>
      <c r="B714">
        <v>620</v>
      </c>
      <c r="C714" t="s">
        <v>63</v>
      </c>
      <c r="D714" t="s">
        <v>3127</v>
      </c>
      <c r="E714" s="68" t="str">
        <f t="shared" si="11"/>
        <v>20171006 9:08:23.896000</v>
      </c>
    </row>
    <row r="715" spans="1:5">
      <c r="A715">
        <v>56</v>
      </c>
      <c r="B715">
        <v>620</v>
      </c>
      <c r="C715" t="s">
        <v>63</v>
      </c>
      <c r="D715" t="s">
        <v>3127</v>
      </c>
      <c r="E715" s="68" t="str">
        <f t="shared" si="11"/>
        <v>20171006 9:08:23.896000</v>
      </c>
    </row>
    <row r="716" spans="1:5">
      <c r="A716">
        <v>315</v>
      </c>
      <c r="B716">
        <v>621.5</v>
      </c>
      <c r="C716" t="s">
        <v>63</v>
      </c>
      <c r="D716" t="s">
        <v>3128</v>
      </c>
      <c r="E716" s="68" t="str">
        <f t="shared" si="11"/>
        <v>20171006 9:20:49.601000</v>
      </c>
    </row>
    <row r="717" spans="1:5">
      <c r="A717">
        <v>50</v>
      </c>
      <c r="B717">
        <v>621.5</v>
      </c>
      <c r="C717" t="s">
        <v>63</v>
      </c>
      <c r="D717" t="s">
        <v>3128</v>
      </c>
      <c r="E717" s="68" t="str">
        <f t="shared" si="11"/>
        <v>20171006 9:20:49.601000</v>
      </c>
    </row>
    <row r="718" spans="1:5">
      <c r="A718">
        <v>100</v>
      </c>
      <c r="B718">
        <v>621.5</v>
      </c>
      <c r="C718" t="s">
        <v>63</v>
      </c>
      <c r="D718" t="s">
        <v>3128</v>
      </c>
      <c r="E718" s="68" t="str">
        <f t="shared" si="11"/>
        <v>20171006 9:20:49.601000</v>
      </c>
    </row>
    <row r="719" spans="1:5">
      <c r="A719">
        <v>35</v>
      </c>
      <c r="B719">
        <v>621.5</v>
      </c>
      <c r="C719" t="s">
        <v>63</v>
      </c>
      <c r="D719" t="s">
        <v>3128</v>
      </c>
      <c r="E719" s="68" t="str">
        <f t="shared" si="11"/>
        <v>20171006 9:20:49.601000</v>
      </c>
    </row>
    <row r="720" spans="1:5">
      <c r="A720">
        <v>106</v>
      </c>
      <c r="B720">
        <v>621.5</v>
      </c>
      <c r="C720" t="s">
        <v>63</v>
      </c>
      <c r="D720" t="s">
        <v>3129</v>
      </c>
      <c r="E720" s="68" t="str">
        <f t="shared" si="11"/>
        <v>20171006 9:25:01.543000</v>
      </c>
    </row>
    <row r="721" spans="1:5">
      <c r="A721">
        <v>50</v>
      </c>
      <c r="B721">
        <v>621.5</v>
      </c>
      <c r="C721" t="s">
        <v>63</v>
      </c>
      <c r="D721" t="s">
        <v>3129</v>
      </c>
      <c r="E721" s="68" t="str">
        <f t="shared" si="11"/>
        <v>20171006 9:25:01.543000</v>
      </c>
    </row>
    <row r="722" spans="1:5">
      <c r="A722">
        <v>15</v>
      </c>
      <c r="B722">
        <v>621.5</v>
      </c>
      <c r="C722" t="s">
        <v>63</v>
      </c>
      <c r="D722" t="s">
        <v>3130</v>
      </c>
      <c r="E722" s="68" t="str">
        <f t="shared" si="11"/>
        <v>20171006 9:25:10.466000</v>
      </c>
    </row>
    <row r="723" spans="1:5">
      <c r="A723">
        <v>329</v>
      </c>
      <c r="B723">
        <v>621.5</v>
      </c>
      <c r="C723" t="s">
        <v>63</v>
      </c>
      <c r="D723" t="s">
        <v>3131</v>
      </c>
      <c r="E723" s="68" t="str">
        <f t="shared" si="11"/>
        <v>20171006 9:25:23.326000</v>
      </c>
    </row>
    <row r="724" spans="1:5">
      <c r="A724">
        <v>100</v>
      </c>
      <c r="B724">
        <v>622</v>
      </c>
      <c r="C724" t="s">
        <v>63</v>
      </c>
      <c r="D724" t="s">
        <v>3132</v>
      </c>
      <c r="E724" s="68" t="str">
        <f t="shared" si="11"/>
        <v>20171006 9:31:44.886000</v>
      </c>
    </row>
    <row r="725" spans="1:5">
      <c r="A725">
        <v>106</v>
      </c>
      <c r="B725">
        <v>622</v>
      </c>
      <c r="C725" t="s">
        <v>63</v>
      </c>
      <c r="D725" t="s">
        <v>3132</v>
      </c>
      <c r="E725" s="68" t="str">
        <f t="shared" si="11"/>
        <v>20171006 9:31:44.886000</v>
      </c>
    </row>
    <row r="726" spans="1:5">
      <c r="A726">
        <v>194</v>
      </c>
      <c r="B726">
        <v>622</v>
      </c>
      <c r="C726" t="s">
        <v>63</v>
      </c>
      <c r="D726" t="s">
        <v>3132</v>
      </c>
      <c r="E726" s="68" t="str">
        <f t="shared" si="11"/>
        <v>20171006 9:31:44.886000</v>
      </c>
    </row>
    <row r="727" spans="1:5">
      <c r="A727">
        <v>100</v>
      </c>
      <c r="B727">
        <v>622</v>
      </c>
      <c r="C727" t="s">
        <v>63</v>
      </c>
      <c r="D727" t="s">
        <v>3133</v>
      </c>
      <c r="E727" s="68" t="str">
        <f t="shared" si="11"/>
        <v>20171006 9:34:34.203000</v>
      </c>
    </row>
    <row r="728" spans="1:5">
      <c r="A728">
        <v>100</v>
      </c>
      <c r="B728">
        <v>622</v>
      </c>
      <c r="C728" t="s">
        <v>63</v>
      </c>
      <c r="D728" t="s">
        <v>3133</v>
      </c>
      <c r="E728" s="68" t="str">
        <f t="shared" si="11"/>
        <v>20171006 9:34:34.203000</v>
      </c>
    </row>
    <row r="729" spans="1:5">
      <c r="A729">
        <v>31</v>
      </c>
      <c r="B729">
        <v>622</v>
      </c>
      <c r="C729" t="s">
        <v>63</v>
      </c>
      <c r="D729" t="s">
        <v>3134</v>
      </c>
      <c r="E729" s="68" t="str">
        <f t="shared" si="11"/>
        <v>20171006 9:35:48.051000</v>
      </c>
    </row>
    <row r="730" spans="1:5">
      <c r="A730">
        <v>50</v>
      </c>
      <c r="B730">
        <v>622</v>
      </c>
      <c r="C730" t="s">
        <v>63</v>
      </c>
      <c r="D730" t="s">
        <v>3135</v>
      </c>
      <c r="E730" s="68" t="str">
        <f t="shared" si="11"/>
        <v>20171006 9:38:39.113000</v>
      </c>
    </row>
    <row r="731" spans="1:5">
      <c r="A731">
        <v>219</v>
      </c>
      <c r="B731">
        <v>622</v>
      </c>
      <c r="C731" t="s">
        <v>63</v>
      </c>
      <c r="D731" t="s">
        <v>3136</v>
      </c>
      <c r="E731" s="68" t="str">
        <f t="shared" si="11"/>
        <v>20171006 9:38:39.114000</v>
      </c>
    </row>
    <row r="732" spans="1:5">
      <c r="A732">
        <v>188</v>
      </c>
      <c r="B732">
        <v>620</v>
      </c>
      <c r="C732" t="s">
        <v>63</v>
      </c>
      <c r="D732" t="s">
        <v>3137</v>
      </c>
      <c r="E732" s="68" t="str">
        <f t="shared" si="11"/>
        <v>20171006 9:45:59.119000</v>
      </c>
    </row>
    <row r="733" spans="1:5">
      <c r="A733">
        <v>269</v>
      </c>
      <c r="B733">
        <v>620</v>
      </c>
      <c r="C733" t="s">
        <v>63</v>
      </c>
      <c r="D733" t="s">
        <v>3137</v>
      </c>
      <c r="E733" s="68" t="str">
        <f t="shared" si="11"/>
        <v>20171006 9:45:59.119000</v>
      </c>
    </row>
    <row r="734" spans="1:5">
      <c r="A734">
        <v>43</v>
      </c>
      <c r="B734">
        <v>620</v>
      </c>
      <c r="C734" t="s">
        <v>63</v>
      </c>
      <c r="D734" t="s">
        <v>3137</v>
      </c>
      <c r="E734" s="68" t="str">
        <f t="shared" si="11"/>
        <v>20171006 9:45:59.119000</v>
      </c>
    </row>
    <row r="735" spans="1:5">
      <c r="A735">
        <v>100</v>
      </c>
      <c r="B735">
        <v>619.5</v>
      </c>
      <c r="C735" t="s">
        <v>63</v>
      </c>
      <c r="D735" t="s">
        <v>3138</v>
      </c>
      <c r="E735" s="68" t="str">
        <f t="shared" si="11"/>
        <v>20171006 9:51:08.546000</v>
      </c>
    </row>
    <row r="736" spans="1:5">
      <c r="A736">
        <v>100</v>
      </c>
      <c r="B736">
        <v>619.5</v>
      </c>
      <c r="C736" t="s">
        <v>63</v>
      </c>
      <c r="D736" t="s">
        <v>3138</v>
      </c>
      <c r="E736" s="68" t="str">
        <f t="shared" si="11"/>
        <v>20171006 9:51:08.546000</v>
      </c>
    </row>
    <row r="737" spans="1:5">
      <c r="A737">
        <v>100</v>
      </c>
      <c r="B737">
        <v>619.5</v>
      </c>
      <c r="C737" t="s">
        <v>63</v>
      </c>
      <c r="D737" t="s">
        <v>3138</v>
      </c>
      <c r="E737" s="68" t="str">
        <f t="shared" si="11"/>
        <v>20171006 9:51:08.546000</v>
      </c>
    </row>
    <row r="738" spans="1:5">
      <c r="A738">
        <v>72</v>
      </c>
      <c r="B738">
        <v>619.5</v>
      </c>
      <c r="C738" t="s">
        <v>63</v>
      </c>
      <c r="D738" t="s">
        <v>3138</v>
      </c>
      <c r="E738" s="68" t="str">
        <f t="shared" si="11"/>
        <v>20171006 9:51:08.546000</v>
      </c>
    </row>
    <row r="739" spans="1:5">
      <c r="A739">
        <v>63</v>
      </c>
      <c r="B739">
        <v>619.5</v>
      </c>
      <c r="C739" t="s">
        <v>63</v>
      </c>
      <c r="D739" t="s">
        <v>3139</v>
      </c>
      <c r="E739" s="68" t="str">
        <f t="shared" si="11"/>
        <v>20171006 9:51:08.867000</v>
      </c>
    </row>
    <row r="740" spans="1:5">
      <c r="A740">
        <v>65</v>
      </c>
      <c r="B740">
        <v>619.5</v>
      </c>
      <c r="C740" t="s">
        <v>63</v>
      </c>
      <c r="D740" t="s">
        <v>3140</v>
      </c>
      <c r="E740" s="68" t="str">
        <f t="shared" si="11"/>
        <v>20171006 9:51:09.818000</v>
      </c>
    </row>
    <row r="741" spans="1:5">
      <c r="A741">
        <v>100</v>
      </c>
      <c r="B741">
        <v>620</v>
      </c>
      <c r="C741" t="s">
        <v>63</v>
      </c>
      <c r="D741" t="s">
        <v>3141</v>
      </c>
      <c r="E741" s="68" t="str">
        <f t="shared" si="11"/>
        <v>20171006 9:59:58.615000</v>
      </c>
    </row>
    <row r="742" spans="1:5">
      <c r="A742">
        <v>69</v>
      </c>
      <c r="B742">
        <v>620</v>
      </c>
      <c r="C742" t="s">
        <v>63</v>
      </c>
      <c r="D742" t="s">
        <v>3142</v>
      </c>
      <c r="E742" s="68" t="str">
        <f t="shared" si="11"/>
        <v>20171006 10:00:00.339000</v>
      </c>
    </row>
    <row r="743" spans="1:5">
      <c r="A743">
        <v>331</v>
      </c>
      <c r="B743">
        <v>620</v>
      </c>
      <c r="C743" t="s">
        <v>63</v>
      </c>
      <c r="D743" t="s">
        <v>3143</v>
      </c>
      <c r="E743" s="68" t="str">
        <f t="shared" si="11"/>
        <v>20171006 10:00:00.806000</v>
      </c>
    </row>
    <row r="744" spans="1:5">
      <c r="A744">
        <v>57</v>
      </c>
      <c r="B744">
        <v>620.5</v>
      </c>
      <c r="C744" t="s">
        <v>63</v>
      </c>
      <c r="D744" t="s">
        <v>3144</v>
      </c>
      <c r="E744" s="68" t="str">
        <f t="shared" si="11"/>
        <v>20171006 10:06:25.641000</v>
      </c>
    </row>
    <row r="745" spans="1:5">
      <c r="A745">
        <v>173</v>
      </c>
      <c r="B745">
        <v>620.5</v>
      </c>
      <c r="C745" t="s">
        <v>63</v>
      </c>
      <c r="D745" t="s">
        <v>3144</v>
      </c>
      <c r="E745" s="68" t="str">
        <f t="shared" si="11"/>
        <v>20171006 10:06:25.641000</v>
      </c>
    </row>
    <row r="746" spans="1:5">
      <c r="A746">
        <v>68</v>
      </c>
      <c r="B746">
        <v>620.5</v>
      </c>
      <c r="C746" t="s">
        <v>63</v>
      </c>
      <c r="D746" t="s">
        <v>3144</v>
      </c>
      <c r="E746" s="68" t="str">
        <f t="shared" si="11"/>
        <v>20171006 10:06:25.641000</v>
      </c>
    </row>
    <row r="747" spans="1:5">
      <c r="A747">
        <v>100</v>
      </c>
      <c r="B747">
        <v>620.5</v>
      </c>
      <c r="C747" t="s">
        <v>63</v>
      </c>
      <c r="D747" t="s">
        <v>3144</v>
      </c>
      <c r="E747" s="68" t="str">
        <f t="shared" si="11"/>
        <v>20171006 10:06:25.641000</v>
      </c>
    </row>
    <row r="748" spans="1:5">
      <c r="A748">
        <v>2</v>
      </c>
      <c r="B748">
        <v>620.5</v>
      </c>
      <c r="C748" t="s">
        <v>63</v>
      </c>
      <c r="D748" t="s">
        <v>3144</v>
      </c>
      <c r="E748" s="68" t="str">
        <f t="shared" si="11"/>
        <v>20171006 10:06:25.641000</v>
      </c>
    </row>
    <row r="749" spans="1:5">
      <c r="A749">
        <v>100</v>
      </c>
      <c r="B749">
        <v>619.5</v>
      </c>
      <c r="C749" t="s">
        <v>63</v>
      </c>
      <c r="D749" t="s">
        <v>3145</v>
      </c>
      <c r="E749" s="68" t="str">
        <f t="shared" si="11"/>
        <v>20171006 10:34:13.765000</v>
      </c>
    </row>
    <row r="750" spans="1:5">
      <c r="A750">
        <v>88</v>
      </c>
      <c r="B750">
        <v>619.5</v>
      </c>
      <c r="C750" t="s">
        <v>63</v>
      </c>
      <c r="D750" t="s">
        <v>3146</v>
      </c>
      <c r="E750" s="68" t="str">
        <f t="shared" si="11"/>
        <v>20171006 10:34:18.928000</v>
      </c>
    </row>
    <row r="751" spans="1:5">
      <c r="A751">
        <v>173</v>
      </c>
      <c r="B751">
        <v>619.5</v>
      </c>
      <c r="C751" t="s">
        <v>63</v>
      </c>
      <c r="D751" t="s">
        <v>3147</v>
      </c>
      <c r="E751" s="68" t="str">
        <f t="shared" si="11"/>
        <v>20171006 10:39:18.536000</v>
      </c>
    </row>
    <row r="752" spans="1:5">
      <c r="A752">
        <v>90</v>
      </c>
      <c r="B752">
        <v>619.5</v>
      </c>
      <c r="C752" t="s">
        <v>63</v>
      </c>
      <c r="D752" t="s">
        <v>3147</v>
      </c>
      <c r="E752" s="68" t="str">
        <f t="shared" si="11"/>
        <v>20171006 10:39:18.536000</v>
      </c>
    </row>
    <row r="753" spans="1:5">
      <c r="A753">
        <v>100</v>
      </c>
      <c r="B753">
        <v>619.5</v>
      </c>
      <c r="C753" t="s">
        <v>63</v>
      </c>
      <c r="D753" t="s">
        <v>3147</v>
      </c>
      <c r="E753" s="68" t="str">
        <f t="shared" si="11"/>
        <v>20171006 10:39:18.536000</v>
      </c>
    </row>
    <row r="754" spans="1:5">
      <c r="A754">
        <v>49</v>
      </c>
      <c r="B754">
        <v>619.5</v>
      </c>
      <c r="C754" t="s">
        <v>63</v>
      </c>
      <c r="D754" t="s">
        <v>3147</v>
      </c>
      <c r="E754" s="68" t="str">
        <f t="shared" si="11"/>
        <v>20171006 10:39:18.536000</v>
      </c>
    </row>
    <row r="755" spans="1:5">
      <c r="A755">
        <v>306</v>
      </c>
      <c r="B755">
        <v>619.5</v>
      </c>
      <c r="C755" t="s">
        <v>63</v>
      </c>
      <c r="D755" t="s">
        <v>3148</v>
      </c>
      <c r="E755" s="68" t="str">
        <f t="shared" si="11"/>
        <v>20171006 10:53:16.966000</v>
      </c>
    </row>
    <row r="756" spans="1:5">
      <c r="A756">
        <v>102</v>
      </c>
      <c r="B756">
        <v>619.5</v>
      </c>
      <c r="C756" t="s">
        <v>63</v>
      </c>
      <c r="D756" t="s">
        <v>3148</v>
      </c>
      <c r="E756" s="68" t="str">
        <f t="shared" si="11"/>
        <v>20171006 10:53:16.966000</v>
      </c>
    </row>
    <row r="757" spans="1:5">
      <c r="A757">
        <v>10</v>
      </c>
      <c r="B757">
        <v>619.5</v>
      </c>
      <c r="C757" t="s">
        <v>63</v>
      </c>
      <c r="D757" t="s">
        <v>3149</v>
      </c>
      <c r="E757" s="68" t="str">
        <f t="shared" si="11"/>
        <v>20171006 10:57:05.587000</v>
      </c>
    </row>
    <row r="758" spans="1:5">
      <c r="A758">
        <v>11</v>
      </c>
      <c r="B758">
        <v>619.5</v>
      </c>
      <c r="C758" t="s">
        <v>63</v>
      </c>
      <c r="D758" t="s">
        <v>3150</v>
      </c>
      <c r="E758" s="68" t="str">
        <f t="shared" si="11"/>
        <v>20171006 10:58:05.090000</v>
      </c>
    </row>
    <row r="759" spans="1:5">
      <c r="A759">
        <v>71</v>
      </c>
      <c r="B759">
        <v>619.5</v>
      </c>
      <c r="C759" t="s">
        <v>63</v>
      </c>
      <c r="D759" t="s">
        <v>3151</v>
      </c>
      <c r="E759" s="68" t="str">
        <f t="shared" si="11"/>
        <v>20171006 11:01:14.271000</v>
      </c>
    </row>
    <row r="760" spans="1:5">
      <c r="A760">
        <v>156</v>
      </c>
      <c r="B760">
        <v>617.5</v>
      </c>
      <c r="C760" t="s">
        <v>63</v>
      </c>
      <c r="D760" t="s">
        <v>3152</v>
      </c>
      <c r="E760" s="68" t="str">
        <f t="shared" si="11"/>
        <v>20171006 11:11:30.198000</v>
      </c>
    </row>
    <row r="761" spans="1:5">
      <c r="A761">
        <v>2</v>
      </c>
      <c r="B761">
        <v>617.5</v>
      </c>
      <c r="C761" t="s">
        <v>70</v>
      </c>
      <c r="D761" t="s">
        <v>3153</v>
      </c>
      <c r="E761" s="68" t="str">
        <f t="shared" si="11"/>
        <v>20171006 11:11:30.214460</v>
      </c>
    </row>
    <row r="762" spans="1:5">
      <c r="A762">
        <v>91</v>
      </c>
      <c r="B762">
        <v>617.5</v>
      </c>
      <c r="C762" t="s">
        <v>63</v>
      </c>
      <c r="D762" t="s">
        <v>3154</v>
      </c>
      <c r="E762" s="68" t="str">
        <f t="shared" si="11"/>
        <v>20171006 11:11:30.232000</v>
      </c>
    </row>
    <row r="763" spans="1:5">
      <c r="A763">
        <v>45</v>
      </c>
      <c r="B763">
        <v>617.5</v>
      </c>
      <c r="C763" t="s">
        <v>63</v>
      </c>
      <c r="D763" t="s">
        <v>3154</v>
      </c>
      <c r="E763" s="68" t="str">
        <f t="shared" si="11"/>
        <v>20171006 11:11:30.232000</v>
      </c>
    </row>
    <row r="764" spans="1:5">
      <c r="A764">
        <v>40</v>
      </c>
      <c r="B764">
        <v>617.5</v>
      </c>
      <c r="C764" t="s">
        <v>63</v>
      </c>
      <c r="D764" t="s">
        <v>3154</v>
      </c>
      <c r="E764" s="68" t="str">
        <f t="shared" si="11"/>
        <v>20171006 11:11:30.232000</v>
      </c>
    </row>
    <row r="765" spans="1:5">
      <c r="A765">
        <v>45</v>
      </c>
      <c r="B765">
        <v>617.5</v>
      </c>
      <c r="C765" t="s">
        <v>65</v>
      </c>
      <c r="D765" t="s">
        <v>3155</v>
      </c>
      <c r="E765" s="68" t="str">
        <f t="shared" si="11"/>
        <v>20171006 11:11:30.243000</v>
      </c>
    </row>
    <row r="766" spans="1:5">
      <c r="A766">
        <v>12</v>
      </c>
      <c r="B766">
        <v>617.5</v>
      </c>
      <c r="C766" t="s">
        <v>65</v>
      </c>
      <c r="D766" t="s">
        <v>3155</v>
      </c>
      <c r="E766" s="68" t="str">
        <f t="shared" si="11"/>
        <v>20171006 11:11:30.243000</v>
      </c>
    </row>
    <row r="767" spans="1:5">
      <c r="A767">
        <v>60</v>
      </c>
      <c r="B767">
        <v>617.5</v>
      </c>
      <c r="C767" t="s">
        <v>67</v>
      </c>
      <c r="D767" t="s">
        <v>3156</v>
      </c>
      <c r="E767" s="68" t="str">
        <f t="shared" si="11"/>
        <v>20171006 11:11:30.243015</v>
      </c>
    </row>
    <row r="768" spans="1:5">
      <c r="A768">
        <v>38</v>
      </c>
      <c r="B768">
        <v>617.5</v>
      </c>
      <c r="C768" t="s">
        <v>70</v>
      </c>
      <c r="D768" t="s">
        <v>3157</v>
      </c>
      <c r="E768" s="68" t="str">
        <f t="shared" si="11"/>
        <v>20171006 11:11:30.243019</v>
      </c>
    </row>
    <row r="769" spans="1:5">
      <c r="A769">
        <v>11</v>
      </c>
      <c r="B769">
        <v>617.5</v>
      </c>
      <c r="C769" t="s">
        <v>63</v>
      </c>
      <c r="D769" t="s">
        <v>3158</v>
      </c>
      <c r="E769" s="68" t="str">
        <f t="shared" ref="E769:E832" si="12">LEFT(D769,FIND(" ",D769)-1)&amp;" "&amp;IF((MID(D769,FIND(" ",D769)+1,2))&lt;"23",MID(D769,FIND(" ",D769)+1,2) + 2 - VALUE(MID(D769,28,1)),"0"&amp;"0")&amp;MID(D769,FIND(" ",D769)+3,13)</f>
        <v>20171006 11:11:30.253000</v>
      </c>
    </row>
    <row r="770" spans="1:5">
      <c r="A770">
        <v>47</v>
      </c>
      <c r="B770">
        <v>619</v>
      </c>
      <c r="C770" t="s">
        <v>63</v>
      </c>
      <c r="D770" t="s">
        <v>3159</v>
      </c>
      <c r="E770" s="68" t="str">
        <f t="shared" si="12"/>
        <v>20171006 11:31:46.253000</v>
      </c>
    </row>
    <row r="771" spans="1:5">
      <c r="A771">
        <v>39</v>
      </c>
      <c r="B771">
        <v>619</v>
      </c>
      <c r="C771" t="s">
        <v>63</v>
      </c>
      <c r="D771" t="s">
        <v>3159</v>
      </c>
      <c r="E771" s="68" t="str">
        <f t="shared" si="12"/>
        <v>20171006 11:31:46.253000</v>
      </c>
    </row>
    <row r="772" spans="1:5">
      <c r="A772">
        <v>100</v>
      </c>
      <c r="B772">
        <v>619</v>
      </c>
      <c r="C772" t="s">
        <v>63</v>
      </c>
      <c r="D772" t="s">
        <v>3159</v>
      </c>
      <c r="E772" s="68" t="str">
        <f t="shared" si="12"/>
        <v>20171006 11:31:46.253000</v>
      </c>
    </row>
    <row r="773" spans="1:5">
      <c r="A773">
        <v>213</v>
      </c>
      <c r="B773">
        <v>619</v>
      </c>
      <c r="C773" t="s">
        <v>63</v>
      </c>
      <c r="D773" t="s">
        <v>3159</v>
      </c>
      <c r="E773" s="68" t="str">
        <f t="shared" si="12"/>
        <v>20171006 11:31:46.253000</v>
      </c>
    </row>
    <row r="774" spans="1:5">
      <c r="A774">
        <v>56</v>
      </c>
      <c r="B774">
        <v>619</v>
      </c>
      <c r="C774" t="s">
        <v>63</v>
      </c>
      <c r="D774" t="s">
        <v>3159</v>
      </c>
      <c r="E774" s="68" t="str">
        <f t="shared" si="12"/>
        <v>20171006 11:31:46.253000</v>
      </c>
    </row>
    <row r="775" spans="1:5">
      <c r="A775">
        <v>2</v>
      </c>
      <c r="B775">
        <v>619</v>
      </c>
      <c r="C775" t="s">
        <v>63</v>
      </c>
      <c r="D775" t="s">
        <v>3160</v>
      </c>
      <c r="E775" s="68" t="str">
        <f t="shared" si="12"/>
        <v>20171006 11:33:56.808000</v>
      </c>
    </row>
    <row r="776" spans="1:5">
      <c r="A776">
        <v>2</v>
      </c>
      <c r="B776">
        <v>619</v>
      </c>
      <c r="C776" t="s">
        <v>63</v>
      </c>
      <c r="D776" t="s">
        <v>3161</v>
      </c>
      <c r="E776" s="68" t="str">
        <f t="shared" si="12"/>
        <v>20171006 11:34:04.487000</v>
      </c>
    </row>
    <row r="777" spans="1:5">
      <c r="A777">
        <v>13</v>
      </c>
      <c r="B777">
        <v>619</v>
      </c>
      <c r="C777" t="s">
        <v>63</v>
      </c>
      <c r="D777" t="s">
        <v>3162</v>
      </c>
      <c r="E777" s="68" t="str">
        <f t="shared" si="12"/>
        <v>20171006 11:35:56.228000</v>
      </c>
    </row>
    <row r="778" spans="1:5">
      <c r="A778">
        <v>248</v>
      </c>
      <c r="B778">
        <v>619</v>
      </c>
      <c r="C778" t="s">
        <v>63</v>
      </c>
      <c r="D778" t="s">
        <v>3163</v>
      </c>
      <c r="E778" s="68" t="str">
        <f t="shared" si="12"/>
        <v>20171006 11:45:58.975000</v>
      </c>
    </row>
    <row r="779" spans="1:5">
      <c r="A779">
        <v>280</v>
      </c>
      <c r="B779">
        <v>619</v>
      </c>
      <c r="C779" t="s">
        <v>63</v>
      </c>
      <c r="D779" t="s">
        <v>3164</v>
      </c>
      <c r="E779" s="68" t="str">
        <f t="shared" si="12"/>
        <v>20171006 11:48:07.539000</v>
      </c>
    </row>
    <row r="780" spans="1:5">
      <c r="A780">
        <v>100</v>
      </c>
      <c r="B780">
        <v>619.5</v>
      </c>
      <c r="C780" t="s">
        <v>63</v>
      </c>
      <c r="D780" t="s">
        <v>3165</v>
      </c>
      <c r="E780" s="68" t="str">
        <f t="shared" si="12"/>
        <v>20171006 12:23:30.577000</v>
      </c>
    </row>
    <row r="781" spans="1:5">
      <c r="A781">
        <v>25</v>
      </c>
      <c r="B781">
        <v>619.5</v>
      </c>
      <c r="C781" t="s">
        <v>63</v>
      </c>
      <c r="D781" t="s">
        <v>3166</v>
      </c>
      <c r="E781" s="68" t="str">
        <f t="shared" si="12"/>
        <v>20171006 12:23:33.120000</v>
      </c>
    </row>
    <row r="782" spans="1:5">
      <c r="A782">
        <v>396</v>
      </c>
      <c r="B782">
        <v>619.5</v>
      </c>
      <c r="C782" t="s">
        <v>63</v>
      </c>
      <c r="D782" t="s">
        <v>3167</v>
      </c>
      <c r="E782" s="68" t="str">
        <f t="shared" si="12"/>
        <v>20171006 12:24:08.858000</v>
      </c>
    </row>
    <row r="783" spans="1:5">
      <c r="A783">
        <v>100</v>
      </c>
      <c r="B783">
        <v>619.5</v>
      </c>
      <c r="C783" t="s">
        <v>63</v>
      </c>
      <c r="D783" t="s">
        <v>3167</v>
      </c>
      <c r="E783" s="68" t="str">
        <f t="shared" si="12"/>
        <v>20171006 12:24:08.858000</v>
      </c>
    </row>
    <row r="784" spans="1:5">
      <c r="A784">
        <v>379</v>
      </c>
      <c r="B784">
        <v>619.5</v>
      </c>
      <c r="C784" t="s">
        <v>63</v>
      </c>
      <c r="D784" t="s">
        <v>3167</v>
      </c>
      <c r="E784" s="68" t="str">
        <f t="shared" si="12"/>
        <v>20171006 12:24:08.858000</v>
      </c>
    </row>
    <row r="785" spans="1:5">
      <c r="A785">
        <v>67</v>
      </c>
      <c r="B785">
        <v>619</v>
      </c>
      <c r="C785" t="s">
        <v>63</v>
      </c>
      <c r="D785" t="s">
        <v>3168</v>
      </c>
      <c r="E785" s="68" t="str">
        <f t="shared" si="12"/>
        <v>20171006 13:05:40.939000</v>
      </c>
    </row>
    <row r="786" spans="1:5">
      <c r="A786">
        <v>5</v>
      </c>
      <c r="B786">
        <v>619</v>
      </c>
      <c r="C786" t="s">
        <v>63</v>
      </c>
      <c r="D786" t="s">
        <v>3168</v>
      </c>
      <c r="E786" s="68" t="str">
        <f t="shared" si="12"/>
        <v>20171006 13:05:40.939000</v>
      </c>
    </row>
    <row r="787" spans="1:5">
      <c r="A787">
        <v>40</v>
      </c>
      <c r="B787">
        <v>619</v>
      </c>
      <c r="C787" t="s">
        <v>63</v>
      </c>
      <c r="D787" t="s">
        <v>3168</v>
      </c>
      <c r="E787" s="68" t="str">
        <f t="shared" si="12"/>
        <v>20171006 13:05:40.939000</v>
      </c>
    </row>
    <row r="788" spans="1:5">
      <c r="A788">
        <v>78</v>
      </c>
      <c r="B788">
        <v>619</v>
      </c>
      <c r="C788" t="s">
        <v>63</v>
      </c>
      <c r="D788" t="s">
        <v>3168</v>
      </c>
      <c r="E788" s="68" t="str">
        <f t="shared" si="12"/>
        <v>20171006 13:05:40.939000</v>
      </c>
    </row>
    <row r="789" spans="1:5">
      <c r="A789">
        <v>100</v>
      </c>
      <c r="B789">
        <v>619</v>
      </c>
      <c r="C789" t="s">
        <v>63</v>
      </c>
      <c r="D789" t="s">
        <v>3168</v>
      </c>
      <c r="E789" s="68" t="str">
        <f t="shared" si="12"/>
        <v>20171006 13:05:40.939000</v>
      </c>
    </row>
    <row r="790" spans="1:5">
      <c r="A790">
        <v>40</v>
      </c>
      <c r="B790">
        <v>619</v>
      </c>
      <c r="C790" t="s">
        <v>63</v>
      </c>
      <c r="D790" t="s">
        <v>3169</v>
      </c>
      <c r="E790" s="68" t="str">
        <f t="shared" si="12"/>
        <v>20171006 13:05:40.963000</v>
      </c>
    </row>
    <row r="791" spans="1:5">
      <c r="A791">
        <v>106</v>
      </c>
      <c r="B791">
        <v>619</v>
      </c>
      <c r="C791" t="s">
        <v>63</v>
      </c>
      <c r="D791" t="s">
        <v>3170</v>
      </c>
      <c r="E791" s="68" t="str">
        <f t="shared" si="12"/>
        <v>20171006 13:05:40.967000</v>
      </c>
    </row>
    <row r="792" spans="1:5">
      <c r="A792">
        <v>84</v>
      </c>
      <c r="B792">
        <v>619</v>
      </c>
      <c r="C792" t="s">
        <v>63</v>
      </c>
      <c r="D792" t="s">
        <v>3171</v>
      </c>
      <c r="E792" s="68" t="str">
        <f t="shared" si="12"/>
        <v>20171006 13:05:41.003000</v>
      </c>
    </row>
    <row r="793" spans="1:5">
      <c r="A793">
        <v>80</v>
      </c>
      <c r="B793">
        <v>619</v>
      </c>
      <c r="C793" t="s">
        <v>63</v>
      </c>
      <c r="D793" t="s">
        <v>3172</v>
      </c>
      <c r="E793" s="68" t="str">
        <f t="shared" si="12"/>
        <v>20171006 13:05:41.024000</v>
      </c>
    </row>
    <row r="794" spans="1:5">
      <c r="A794">
        <v>14</v>
      </c>
      <c r="B794">
        <v>618.5</v>
      </c>
      <c r="C794" t="s">
        <v>63</v>
      </c>
      <c r="D794" t="s">
        <v>3173</v>
      </c>
      <c r="E794" s="68" t="str">
        <f t="shared" si="12"/>
        <v>20171006 13:12:56.490000</v>
      </c>
    </row>
    <row r="795" spans="1:5">
      <c r="A795">
        <v>11</v>
      </c>
      <c r="B795">
        <v>618.5</v>
      </c>
      <c r="C795" t="s">
        <v>63</v>
      </c>
      <c r="D795" t="s">
        <v>3173</v>
      </c>
      <c r="E795" s="68" t="str">
        <f t="shared" si="12"/>
        <v>20171006 13:12:56.490000</v>
      </c>
    </row>
    <row r="796" spans="1:5">
      <c r="A796">
        <v>100</v>
      </c>
      <c r="B796">
        <v>618.5</v>
      </c>
      <c r="C796" t="s">
        <v>63</v>
      </c>
      <c r="D796" t="s">
        <v>3173</v>
      </c>
      <c r="E796" s="68" t="str">
        <f t="shared" si="12"/>
        <v>20171006 13:12:56.490000</v>
      </c>
    </row>
    <row r="797" spans="1:5">
      <c r="A797">
        <v>100</v>
      </c>
      <c r="B797">
        <v>618.5</v>
      </c>
      <c r="C797" t="s">
        <v>63</v>
      </c>
      <c r="D797" t="s">
        <v>3173</v>
      </c>
      <c r="E797" s="68" t="str">
        <f t="shared" si="12"/>
        <v>20171006 13:12:56.490000</v>
      </c>
    </row>
    <row r="798" spans="1:5">
      <c r="A798">
        <v>59</v>
      </c>
      <c r="B798">
        <v>618.5</v>
      </c>
      <c r="C798" t="s">
        <v>63</v>
      </c>
      <c r="D798" t="s">
        <v>3173</v>
      </c>
      <c r="E798" s="68" t="str">
        <f t="shared" si="12"/>
        <v>20171006 13:12:56.490000</v>
      </c>
    </row>
    <row r="799" spans="1:5">
      <c r="A799">
        <v>15</v>
      </c>
      <c r="B799">
        <v>618.5</v>
      </c>
      <c r="C799" t="s">
        <v>63</v>
      </c>
      <c r="D799" t="s">
        <v>3174</v>
      </c>
      <c r="E799" s="68" t="str">
        <f t="shared" si="12"/>
        <v>20171006 13:12:56.514000</v>
      </c>
    </row>
    <row r="800" spans="1:5">
      <c r="A800">
        <v>95</v>
      </c>
      <c r="B800">
        <v>618.5</v>
      </c>
      <c r="C800" t="s">
        <v>63</v>
      </c>
      <c r="D800" t="s">
        <v>3175</v>
      </c>
      <c r="E800" s="68" t="str">
        <f t="shared" si="12"/>
        <v>20171006 13:12:56.516000</v>
      </c>
    </row>
    <row r="801" spans="1:5">
      <c r="A801">
        <v>6</v>
      </c>
      <c r="B801">
        <v>618.5</v>
      </c>
      <c r="C801" t="s">
        <v>63</v>
      </c>
      <c r="D801" t="s">
        <v>3176</v>
      </c>
      <c r="E801" s="68" t="str">
        <f t="shared" si="12"/>
        <v>20171006 13:12:57.723000</v>
      </c>
    </row>
    <row r="802" spans="1:5">
      <c r="A802">
        <v>24</v>
      </c>
      <c r="B802">
        <v>618</v>
      </c>
      <c r="C802" t="s">
        <v>63</v>
      </c>
      <c r="D802" t="s">
        <v>3177</v>
      </c>
      <c r="E802" s="68" t="str">
        <f t="shared" si="12"/>
        <v>20171006 13:16:45.733000</v>
      </c>
    </row>
    <row r="803" spans="1:5">
      <c r="A803">
        <v>35</v>
      </c>
      <c r="B803">
        <v>618</v>
      </c>
      <c r="C803" t="s">
        <v>63</v>
      </c>
      <c r="D803" t="s">
        <v>3178</v>
      </c>
      <c r="E803" s="68" t="str">
        <f t="shared" si="12"/>
        <v>20171006 13:17:08.707000</v>
      </c>
    </row>
    <row r="804" spans="1:5">
      <c r="A804">
        <v>36</v>
      </c>
      <c r="B804">
        <v>618</v>
      </c>
      <c r="C804" t="s">
        <v>63</v>
      </c>
      <c r="D804" t="s">
        <v>3179</v>
      </c>
      <c r="E804" s="68" t="str">
        <f t="shared" si="12"/>
        <v>20171006 13:19:03.303000</v>
      </c>
    </row>
    <row r="805" spans="1:5">
      <c r="A805">
        <v>40</v>
      </c>
      <c r="B805">
        <v>618</v>
      </c>
      <c r="C805" t="s">
        <v>63</v>
      </c>
      <c r="D805" t="s">
        <v>3180</v>
      </c>
      <c r="E805" s="68" t="str">
        <f t="shared" si="12"/>
        <v>20171006 13:27:53.287000</v>
      </c>
    </row>
    <row r="806" spans="1:5">
      <c r="A806">
        <v>5</v>
      </c>
      <c r="B806">
        <v>618</v>
      </c>
      <c r="C806" t="s">
        <v>63</v>
      </c>
      <c r="D806" t="s">
        <v>3181</v>
      </c>
      <c r="E806" s="68" t="str">
        <f t="shared" si="12"/>
        <v>20171006 13:55:39.692000</v>
      </c>
    </row>
    <row r="807" spans="1:5">
      <c r="A807">
        <v>360</v>
      </c>
      <c r="B807">
        <v>618</v>
      </c>
      <c r="C807" t="s">
        <v>63</v>
      </c>
      <c r="D807" t="s">
        <v>3182</v>
      </c>
      <c r="E807" s="68" t="str">
        <f t="shared" si="12"/>
        <v>20171006 14:00:16.100000</v>
      </c>
    </row>
    <row r="808" spans="1:5">
      <c r="A808">
        <v>500</v>
      </c>
      <c r="B808">
        <v>616.5</v>
      </c>
      <c r="C808" t="s">
        <v>63</v>
      </c>
      <c r="D808" t="s">
        <v>3183</v>
      </c>
      <c r="E808" s="68" t="str">
        <f t="shared" si="12"/>
        <v>20171006 14:13:47.299000</v>
      </c>
    </row>
    <row r="809" spans="1:5">
      <c r="A809">
        <v>500</v>
      </c>
      <c r="B809">
        <v>616.5</v>
      </c>
      <c r="C809" t="s">
        <v>63</v>
      </c>
      <c r="D809" t="s">
        <v>3183</v>
      </c>
      <c r="E809" s="68" t="str">
        <f t="shared" si="12"/>
        <v>20171006 14:13:47.299000</v>
      </c>
    </row>
    <row r="810" spans="1:5">
      <c r="A810">
        <v>126</v>
      </c>
      <c r="B810">
        <v>616.5</v>
      </c>
      <c r="C810" t="s">
        <v>63</v>
      </c>
      <c r="D810" t="s">
        <v>3184</v>
      </c>
      <c r="E810" s="68" t="str">
        <f t="shared" si="12"/>
        <v>20171006 14:13:59.950000</v>
      </c>
    </row>
    <row r="811" spans="1:5">
      <c r="A811">
        <v>1374</v>
      </c>
      <c r="B811">
        <v>616.5</v>
      </c>
      <c r="C811" t="s">
        <v>63</v>
      </c>
      <c r="D811" t="s">
        <v>3184</v>
      </c>
      <c r="E811" s="68" t="str">
        <f t="shared" si="12"/>
        <v>20171006 14:13:59.950000</v>
      </c>
    </row>
    <row r="812" spans="1:5">
      <c r="A812">
        <v>191</v>
      </c>
      <c r="B812">
        <v>617</v>
      </c>
      <c r="C812" t="s">
        <v>63</v>
      </c>
      <c r="D812" t="s">
        <v>3185</v>
      </c>
      <c r="E812" s="68" t="str">
        <f t="shared" si="12"/>
        <v>20171006 15:10:36.078000</v>
      </c>
    </row>
    <row r="813" spans="1:5">
      <c r="A813">
        <v>94</v>
      </c>
      <c r="B813">
        <v>617</v>
      </c>
      <c r="C813" t="s">
        <v>63</v>
      </c>
      <c r="D813" t="s">
        <v>3185</v>
      </c>
      <c r="E813" s="68" t="str">
        <f t="shared" si="12"/>
        <v>20171006 15:10:36.078000</v>
      </c>
    </row>
    <row r="814" spans="1:5">
      <c r="A814">
        <v>78</v>
      </c>
      <c r="B814">
        <v>617</v>
      </c>
      <c r="C814" t="s">
        <v>63</v>
      </c>
      <c r="D814" t="s">
        <v>3185</v>
      </c>
      <c r="E814" s="68" t="str">
        <f t="shared" si="12"/>
        <v>20171006 15:10:36.078000</v>
      </c>
    </row>
    <row r="815" spans="1:5">
      <c r="A815">
        <v>75</v>
      </c>
      <c r="B815">
        <v>617</v>
      </c>
      <c r="C815" t="s">
        <v>63</v>
      </c>
      <c r="D815" t="s">
        <v>3185</v>
      </c>
      <c r="E815" s="68" t="str">
        <f t="shared" si="12"/>
        <v>20171006 15:10:36.078000</v>
      </c>
    </row>
    <row r="816" spans="1:5">
      <c r="A816">
        <v>132</v>
      </c>
      <c r="B816">
        <v>617</v>
      </c>
      <c r="C816" t="s">
        <v>63</v>
      </c>
      <c r="D816" t="s">
        <v>3185</v>
      </c>
      <c r="E816" s="68" t="str">
        <f t="shared" si="12"/>
        <v>20171006 15:10:36.078000</v>
      </c>
    </row>
    <row r="817" spans="1:5">
      <c r="A817">
        <v>100</v>
      </c>
      <c r="B817">
        <v>617</v>
      </c>
      <c r="C817" t="s">
        <v>63</v>
      </c>
      <c r="D817" t="s">
        <v>3185</v>
      </c>
      <c r="E817" s="68" t="str">
        <f t="shared" si="12"/>
        <v>20171006 15:10:36.078000</v>
      </c>
    </row>
    <row r="818" spans="1:5">
      <c r="A818">
        <v>100</v>
      </c>
      <c r="B818">
        <v>617</v>
      </c>
      <c r="C818" t="s">
        <v>63</v>
      </c>
      <c r="D818" t="s">
        <v>3185</v>
      </c>
      <c r="E818" s="68" t="str">
        <f t="shared" si="12"/>
        <v>20171006 15:10:36.078000</v>
      </c>
    </row>
    <row r="819" spans="1:5">
      <c r="A819">
        <v>100</v>
      </c>
      <c r="B819">
        <v>617</v>
      </c>
      <c r="C819" t="s">
        <v>63</v>
      </c>
      <c r="D819" t="s">
        <v>3185</v>
      </c>
      <c r="E819" s="68" t="str">
        <f t="shared" si="12"/>
        <v>20171006 15:10:36.078000</v>
      </c>
    </row>
    <row r="820" spans="1:5">
      <c r="A820">
        <v>42</v>
      </c>
      <c r="B820">
        <v>617</v>
      </c>
      <c r="C820" t="s">
        <v>63</v>
      </c>
      <c r="D820" t="s">
        <v>3185</v>
      </c>
      <c r="E820" s="68" t="str">
        <f t="shared" si="12"/>
        <v>20171006 15:10:36.078000</v>
      </c>
    </row>
    <row r="821" spans="1:5">
      <c r="A821">
        <v>15</v>
      </c>
      <c r="B821">
        <v>617</v>
      </c>
      <c r="C821" t="s">
        <v>63</v>
      </c>
      <c r="D821" t="s">
        <v>3186</v>
      </c>
      <c r="E821" s="68" t="str">
        <f t="shared" si="12"/>
        <v>20171006 15:10:36.891000</v>
      </c>
    </row>
    <row r="822" spans="1:5">
      <c r="A822">
        <v>1073</v>
      </c>
      <c r="B822">
        <v>617</v>
      </c>
      <c r="C822" t="s">
        <v>63</v>
      </c>
      <c r="D822" t="s">
        <v>3187</v>
      </c>
      <c r="E822" s="68" t="str">
        <f t="shared" si="12"/>
        <v>20171006 15:13:13.286000</v>
      </c>
    </row>
    <row r="823" spans="1:5">
      <c r="A823">
        <v>51</v>
      </c>
      <c r="B823">
        <v>617</v>
      </c>
      <c r="C823" t="s">
        <v>63</v>
      </c>
      <c r="D823" t="s">
        <v>3188</v>
      </c>
      <c r="E823" s="68" t="str">
        <f t="shared" si="12"/>
        <v>20171006 15:22:49.450000</v>
      </c>
    </row>
    <row r="824" spans="1:5">
      <c r="A824">
        <v>97</v>
      </c>
      <c r="B824">
        <v>617</v>
      </c>
      <c r="C824" t="s">
        <v>63</v>
      </c>
      <c r="D824" t="s">
        <v>3188</v>
      </c>
      <c r="E824" s="68" t="str">
        <f t="shared" si="12"/>
        <v>20171006 15:22:49.450000</v>
      </c>
    </row>
    <row r="825" spans="1:5">
      <c r="A825">
        <v>254</v>
      </c>
      <c r="B825">
        <v>617</v>
      </c>
      <c r="C825" t="s">
        <v>63</v>
      </c>
      <c r="D825" t="s">
        <v>3188</v>
      </c>
      <c r="E825" s="68" t="str">
        <f t="shared" si="12"/>
        <v>20171006 15:22:49.450000</v>
      </c>
    </row>
    <row r="826" spans="1:5">
      <c r="A826">
        <v>100</v>
      </c>
      <c r="B826">
        <v>617</v>
      </c>
      <c r="C826" t="s">
        <v>63</v>
      </c>
      <c r="D826" t="s">
        <v>3188</v>
      </c>
      <c r="E826" s="68" t="str">
        <f t="shared" si="12"/>
        <v>20171006 15:22:49.450000</v>
      </c>
    </row>
    <row r="827" spans="1:5">
      <c r="A827">
        <v>100</v>
      </c>
      <c r="B827">
        <v>617</v>
      </c>
      <c r="C827" t="s">
        <v>63</v>
      </c>
      <c r="D827" t="s">
        <v>3188</v>
      </c>
      <c r="E827" s="68" t="str">
        <f t="shared" si="12"/>
        <v>20171006 15:22:49.450000</v>
      </c>
    </row>
    <row r="828" spans="1:5">
      <c r="A828">
        <v>132</v>
      </c>
      <c r="B828">
        <v>617</v>
      </c>
      <c r="C828" t="s">
        <v>63</v>
      </c>
      <c r="D828" t="s">
        <v>3188</v>
      </c>
      <c r="E828" s="68" t="str">
        <f t="shared" si="12"/>
        <v>20171006 15:22:49.450000</v>
      </c>
    </row>
    <row r="829" spans="1:5">
      <c r="A829">
        <v>4</v>
      </c>
      <c r="B829">
        <v>617</v>
      </c>
      <c r="C829" t="s">
        <v>63</v>
      </c>
      <c r="D829" t="s">
        <v>3188</v>
      </c>
      <c r="E829" s="68" t="str">
        <f t="shared" si="12"/>
        <v>20171006 15:22:49.450000</v>
      </c>
    </row>
    <row r="830" spans="1:5">
      <c r="A830">
        <v>65</v>
      </c>
      <c r="B830">
        <v>617</v>
      </c>
      <c r="C830" t="s">
        <v>63</v>
      </c>
      <c r="D830" t="s">
        <v>3188</v>
      </c>
      <c r="E830" s="68" t="str">
        <f t="shared" si="12"/>
        <v>20171006 15:22:49.450000</v>
      </c>
    </row>
    <row r="831" spans="1:5">
      <c r="A831">
        <v>74</v>
      </c>
      <c r="B831">
        <v>617</v>
      </c>
      <c r="C831" t="s">
        <v>63</v>
      </c>
      <c r="D831" t="s">
        <v>3188</v>
      </c>
      <c r="E831" s="68" t="str">
        <f t="shared" si="12"/>
        <v>20171006 15:22:49.450000</v>
      </c>
    </row>
    <row r="832" spans="1:5">
      <c r="A832">
        <v>77</v>
      </c>
      <c r="B832">
        <v>617</v>
      </c>
      <c r="C832" t="s">
        <v>63</v>
      </c>
      <c r="D832" t="s">
        <v>3188</v>
      </c>
      <c r="E832" s="68" t="str">
        <f t="shared" si="12"/>
        <v>20171006 15:22:49.450000</v>
      </c>
    </row>
    <row r="833" spans="1:5">
      <c r="A833">
        <v>15</v>
      </c>
      <c r="B833">
        <v>617</v>
      </c>
      <c r="C833" t="s">
        <v>63</v>
      </c>
      <c r="D833" t="s">
        <v>3188</v>
      </c>
      <c r="E833" s="68" t="str">
        <f t="shared" ref="E833:E877" si="13">LEFT(D833,FIND(" ",D833)-1)&amp;" "&amp;IF((MID(D833,FIND(" ",D833)+1,2))&lt;"23",MID(D833,FIND(" ",D833)+1,2) + 2 - VALUE(MID(D833,28,1)),"0"&amp;"0")&amp;MID(D833,FIND(" ",D833)+3,13)</f>
        <v>20171006 15:22:49.450000</v>
      </c>
    </row>
    <row r="834" spans="1:5">
      <c r="A834">
        <v>100</v>
      </c>
      <c r="B834">
        <v>617</v>
      </c>
      <c r="C834" t="s">
        <v>63</v>
      </c>
      <c r="D834" t="s">
        <v>3188</v>
      </c>
      <c r="E834" s="68" t="str">
        <f t="shared" si="13"/>
        <v>20171006 15:22:49.450000</v>
      </c>
    </row>
    <row r="835" spans="1:5">
      <c r="A835">
        <v>70</v>
      </c>
      <c r="B835">
        <v>617</v>
      </c>
      <c r="C835" t="s">
        <v>63</v>
      </c>
      <c r="D835" t="s">
        <v>3188</v>
      </c>
      <c r="E835" s="68" t="str">
        <f t="shared" si="13"/>
        <v>20171006 15:22:49.450000</v>
      </c>
    </row>
    <row r="836" spans="1:5">
      <c r="A836">
        <v>361</v>
      </c>
      <c r="B836">
        <v>617</v>
      </c>
      <c r="C836" t="s">
        <v>63</v>
      </c>
      <c r="D836" t="s">
        <v>3188</v>
      </c>
      <c r="E836" s="68" t="str">
        <f t="shared" si="13"/>
        <v>20171006 15:22:49.450000</v>
      </c>
    </row>
    <row r="837" spans="1:5">
      <c r="A837">
        <v>95</v>
      </c>
      <c r="B837">
        <v>617</v>
      </c>
      <c r="C837" t="s">
        <v>63</v>
      </c>
      <c r="D837" t="s">
        <v>3189</v>
      </c>
      <c r="E837" s="68" t="str">
        <f t="shared" si="13"/>
        <v>20171006 15:22:55.523000</v>
      </c>
    </row>
    <row r="838" spans="1:5">
      <c r="A838">
        <v>100</v>
      </c>
      <c r="B838">
        <v>617</v>
      </c>
      <c r="C838" t="s">
        <v>63</v>
      </c>
      <c r="D838" t="s">
        <v>3189</v>
      </c>
      <c r="E838" s="68" t="str">
        <f t="shared" si="13"/>
        <v>20171006 15:22:55.523000</v>
      </c>
    </row>
    <row r="839" spans="1:5">
      <c r="A839">
        <v>96</v>
      </c>
      <c r="B839">
        <v>617</v>
      </c>
      <c r="C839" t="s">
        <v>63</v>
      </c>
      <c r="D839" t="s">
        <v>3189</v>
      </c>
      <c r="E839" s="68" t="str">
        <f t="shared" si="13"/>
        <v>20171006 15:22:55.523000</v>
      </c>
    </row>
    <row r="840" spans="1:5">
      <c r="A840">
        <v>100</v>
      </c>
      <c r="B840">
        <v>617</v>
      </c>
      <c r="C840" t="s">
        <v>63</v>
      </c>
      <c r="D840" t="s">
        <v>3189</v>
      </c>
      <c r="E840" s="68" t="str">
        <f t="shared" si="13"/>
        <v>20171006 15:22:55.523000</v>
      </c>
    </row>
    <row r="841" spans="1:5">
      <c r="A841">
        <v>109</v>
      </c>
      <c r="B841">
        <v>617</v>
      </c>
      <c r="C841" t="s">
        <v>63</v>
      </c>
      <c r="D841" t="s">
        <v>3189</v>
      </c>
      <c r="E841" s="68" t="str">
        <f t="shared" si="13"/>
        <v>20171006 15:22:55.523000</v>
      </c>
    </row>
    <row r="842" spans="1:5">
      <c r="A842">
        <v>100</v>
      </c>
      <c r="B842">
        <v>617</v>
      </c>
      <c r="C842" t="s">
        <v>63</v>
      </c>
      <c r="D842" t="s">
        <v>3190</v>
      </c>
      <c r="E842" s="68" t="str">
        <f t="shared" si="13"/>
        <v>20171006 15:33:34.284000</v>
      </c>
    </row>
    <row r="843" spans="1:5">
      <c r="A843">
        <v>100</v>
      </c>
      <c r="B843">
        <v>617</v>
      </c>
      <c r="C843" t="s">
        <v>63</v>
      </c>
      <c r="D843" t="s">
        <v>3190</v>
      </c>
      <c r="E843" s="68" t="str">
        <f t="shared" si="13"/>
        <v>20171006 15:33:34.284000</v>
      </c>
    </row>
    <row r="844" spans="1:5">
      <c r="A844">
        <v>78</v>
      </c>
      <c r="B844">
        <v>617</v>
      </c>
      <c r="C844" t="s">
        <v>63</v>
      </c>
      <c r="D844" t="s">
        <v>3190</v>
      </c>
      <c r="E844" s="68" t="str">
        <f t="shared" si="13"/>
        <v>20171006 15:33:34.284000</v>
      </c>
    </row>
    <row r="845" spans="1:5">
      <c r="A845">
        <v>100</v>
      </c>
      <c r="B845">
        <v>617</v>
      </c>
      <c r="C845" t="s">
        <v>63</v>
      </c>
      <c r="D845" t="s">
        <v>3190</v>
      </c>
      <c r="E845" s="68" t="str">
        <f t="shared" si="13"/>
        <v>20171006 15:33:34.284000</v>
      </c>
    </row>
    <row r="846" spans="1:5">
      <c r="A846">
        <v>100</v>
      </c>
      <c r="B846">
        <v>617</v>
      </c>
      <c r="C846" t="s">
        <v>63</v>
      </c>
      <c r="D846" t="s">
        <v>3190</v>
      </c>
      <c r="E846" s="68" t="str">
        <f t="shared" si="13"/>
        <v>20171006 15:33:34.284000</v>
      </c>
    </row>
    <row r="847" spans="1:5">
      <c r="A847">
        <v>71</v>
      </c>
      <c r="B847">
        <v>617</v>
      </c>
      <c r="C847" t="s">
        <v>63</v>
      </c>
      <c r="D847" t="s">
        <v>3191</v>
      </c>
      <c r="E847" s="68" t="str">
        <f t="shared" si="13"/>
        <v>20171006 15:33:34.310000</v>
      </c>
    </row>
    <row r="848" spans="1:5">
      <c r="A848">
        <v>82</v>
      </c>
      <c r="B848">
        <v>617</v>
      </c>
      <c r="C848" t="s">
        <v>63</v>
      </c>
      <c r="D848" t="s">
        <v>3192</v>
      </c>
      <c r="E848" s="68" t="str">
        <f t="shared" si="13"/>
        <v>20171006 15:33:34.311000</v>
      </c>
    </row>
    <row r="849" spans="1:5">
      <c r="A849">
        <v>92</v>
      </c>
      <c r="B849">
        <v>617</v>
      </c>
      <c r="C849" t="s">
        <v>63</v>
      </c>
      <c r="D849" t="s">
        <v>3193</v>
      </c>
      <c r="E849" s="68" t="str">
        <f t="shared" si="13"/>
        <v>20171006 15:33:34.358000</v>
      </c>
    </row>
    <row r="850" spans="1:5">
      <c r="A850">
        <v>277</v>
      </c>
      <c r="B850">
        <v>617</v>
      </c>
      <c r="C850" t="s">
        <v>63</v>
      </c>
      <c r="D850" t="s">
        <v>3194</v>
      </c>
      <c r="E850" s="68" t="str">
        <f t="shared" si="13"/>
        <v>20171006 15:33:36.883000</v>
      </c>
    </row>
    <row r="851" spans="1:5">
      <c r="A851">
        <v>96</v>
      </c>
      <c r="B851">
        <v>618</v>
      </c>
      <c r="C851" t="s">
        <v>63</v>
      </c>
      <c r="D851" t="s">
        <v>3195</v>
      </c>
      <c r="E851" s="68" t="str">
        <f t="shared" si="13"/>
        <v>20171006 15:43:54.233000</v>
      </c>
    </row>
    <row r="852" spans="1:5">
      <c r="A852">
        <v>100</v>
      </c>
      <c r="B852">
        <v>618</v>
      </c>
      <c r="C852" t="s">
        <v>63</v>
      </c>
      <c r="D852" t="s">
        <v>3195</v>
      </c>
      <c r="E852" s="68" t="str">
        <f t="shared" si="13"/>
        <v>20171006 15:43:54.233000</v>
      </c>
    </row>
    <row r="853" spans="1:5">
      <c r="A853">
        <v>90</v>
      </c>
      <c r="B853">
        <v>618</v>
      </c>
      <c r="C853" t="s">
        <v>63</v>
      </c>
      <c r="D853" t="s">
        <v>3195</v>
      </c>
      <c r="E853" s="68" t="str">
        <f t="shared" si="13"/>
        <v>20171006 15:43:54.233000</v>
      </c>
    </row>
    <row r="854" spans="1:5">
      <c r="A854">
        <v>92</v>
      </c>
      <c r="B854">
        <v>618</v>
      </c>
      <c r="C854" t="s">
        <v>63</v>
      </c>
      <c r="D854" t="s">
        <v>3195</v>
      </c>
      <c r="E854" s="68" t="str">
        <f t="shared" si="13"/>
        <v>20171006 15:43:54.233000</v>
      </c>
    </row>
    <row r="855" spans="1:5">
      <c r="A855">
        <v>130</v>
      </c>
      <c r="B855">
        <v>618</v>
      </c>
      <c r="C855" t="s">
        <v>63</v>
      </c>
      <c r="D855" t="s">
        <v>3195</v>
      </c>
      <c r="E855" s="68" t="str">
        <f t="shared" si="13"/>
        <v>20171006 15:43:54.233000</v>
      </c>
    </row>
    <row r="856" spans="1:5">
      <c r="A856">
        <v>148</v>
      </c>
      <c r="B856">
        <v>618</v>
      </c>
      <c r="C856" t="s">
        <v>63</v>
      </c>
      <c r="D856" t="s">
        <v>3195</v>
      </c>
      <c r="E856" s="68" t="str">
        <f t="shared" si="13"/>
        <v>20171006 15:43:54.233000</v>
      </c>
    </row>
    <row r="857" spans="1:5">
      <c r="A857">
        <v>75</v>
      </c>
      <c r="B857">
        <v>618</v>
      </c>
      <c r="C857" t="s">
        <v>63</v>
      </c>
      <c r="D857" t="s">
        <v>3195</v>
      </c>
      <c r="E857" s="68" t="str">
        <f t="shared" si="13"/>
        <v>20171006 15:43:54.233000</v>
      </c>
    </row>
    <row r="858" spans="1:5">
      <c r="A858">
        <v>10</v>
      </c>
      <c r="B858">
        <v>618</v>
      </c>
      <c r="C858" t="s">
        <v>63</v>
      </c>
      <c r="D858" t="s">
        <v>3195</v>
      </c>
      <c r="E858" s="68" t="str">
        <f t="shared" si="13"/>
        <v>20171006 15:43:54.233000</v>
      </c>
    </row>
    <row r="859" spans="1:5">
      <c r="A859">
        <v>59</v>
      </c>
      <c r="B859">
        <v>618</v>
      </c>
      <c r="C859" t="s">
        <v>63</v>
      </c>
      <c r="D859" t="s">
        <v>3195</v>
      </c>
      <c r="E859" s="68" t="str">
        <f t="shared" si="13"/>
        <v>20171006 15:43:54.233000</v>
      </c>
    </row>
    <row r="860" spans="1:5">
      <c r="A860">
        <v>102</v>
      </c>
      <c r="B860">
        <v>617.5</v>
      </c>
      <c r="C860" t="s">
        <v>63</v>
      </c>
      <c r="D860" t="s">
        <v>3196</v>
      </c>
      <c r="E860" s="68" t="str">
        <f t="shared" si="13"/>
        <v>20171006 15:55:48.783000</v>
      </c>
    </row>
    <row r="861" spans="1:5">
      <c r="A861">
        <v>100</v>
      </c>
      <c r="B861">
        <v>617.5</v>
      </c>
      <c r="C861" t="s">
        <v>63</v>
      </c>
      <c r="D861" t="s">
        <v>3196</v>
      </c>
      <c r="E861" s="68" t="str">
        <f t="shared" si="13"/>
        <v>20171006 15:55:48.783000</v>
      </c>
    </row>
    <row r="862" spans="1:5">
      <c r="A862">
        <v>72</v>
      </c>
      <c r="B862">
        <v>617.5</v>
      </c>
      <c r="C862" t="s">
        <v>63</v>
      </c>
      <c r="D862" t="s">
        <v>3196</v>
      </c>
      <c r="E862" s="68" t="str">
        <f t="shared" si="13"/>
        <v>20171006 15:55:48.783000</v>
      </c>
    </row>
    <row r="863" spans="1:5">
      <c r="A863">
        <v>100</v>
      </c>
      <c r="B863">
        <v>617.5</v>
      </c>
      <c r="C863" t="s">
        <v>63</v>
      </c>
      <c r="D863" t="s">
        <v>3196</v>
      </c>
      <c r="E863" s="68" t="str">
        <f t="shared" si="13"/>
        <v>20171006 15:55:48.783000</v>
      </c>
    </row>
    <row r="864" spans="1:5">
      <c r="A864">
        <v>152</v>
      </c>
      <c r="B864">
        <v>617.5</v>
      </c>
      <c r="C864" t="s">
        <v>63</v>
      </c>
      <c r="D864" t="s">
        <v>3196</v>
      </c>
      <c r="E864" s="68" t="str">
        <f t="shared" si="13"/>
        <v>20171006 15:55:48.783000</v>
      </c>
    </row>
    <row r="865" spans="1:5">
      <c r="A865">
        <v>76</v>
      </c>
      <c r="B865">
        <v>617.5</v>
      </c>
      <c r="C865" t="s">
        <v>63</v>
      </c>
      <c r="D865" t="s">
        <v>3196</v>
      </c>
      <c r="E865" s="68" t="str">
        <f t="shared" si="13"/>
        <v>20171006 15:55:48.783000</v>
      </c>
    </row>
    <row r="866" spans="1:5">
      <c r="A866">
        <v>65</v>
      </c>
      <c r="B866">
        <v>617.5</v>
      </c>
      <c r="C866" t="s">
        <v>63</v>
      </c>
      <c r="D866" t="s">
        <v>3196</v>
      </c>
      <c r="E866" s="68" t="str">
        <f t="shared" si="13"/>
        <v>20171006 15:55:48.783000</v>
      </c>
    </row>
    <row r="867" spans="1:5">
      <c r="A867">
        <v>33</v>
      </c>
      <c r="B867">
        <v>617.5</v>
      </c>
      <c r="C867" t="s">
        <v>63</v>
      </c>
      <c r="D867" t="s">
        <v>3196</v>
      </c>
      <c r="E867" s="68" t="str">
        <f t="shared" si="13"/>
        <v>20171006 15:55:48.783000</v>
      </c>
    </row>
    <row r="868" spans="1:5">
      <c r="A868">
        <v>108</v>
      </c>
      <c r="B868">
        <v>617</v>
      </c>
      <c r="C868" t="s">
        <v>63</v>
      </c>
      <c r="D868" t="s">
        <v>3197</v>
      </c>
      <c r="E868" s="68" t="str">
        <f t="shared" si="13"/>
        <v>20171006 16:09:44.500000</v>
      </c>
    </row>
    <row r="869" spans="1:5">
      <c r="A869">
        <v>73</v>
      </c>
      <c r="B869">
        <v>617</v>
      </c>
      <c r="C869" t="s">
        <v>63</v>
      </c>
      <c r="D869" t="s">
        <v>3197</v>
      </c>
      <c r="E869" s="68" t="str">
        <f t="shared" si="13"/>
        <v>20171006 16:09:44.500000</v>
      </c>
    </row>
    <row r="870" spans="1:5">
      <c r="A870">
        <v>100</v>
      </c>
      <c r="B870">
        <v>617</v>
      </c>
      <c r="C870" t="s">
        <v>63</v>
      </c>
      <c r="D870" t="s">
        <v>3197</v>
      </c>
      <c r="E870" s="68" t="str">
        <f t="shared" si="13"/>
        <v>20171006 16:09:44.500000</v>
      </c>
    </row>
    <row r="871" spans="1:5">
      <c r="A871">
        <v>219</v>
      </c>
      <c r="B871">
        <v>617</v>
      </c>
      <c r="C871" t="s">
        <v>63</v>
      </c>
      <c r="D871" t="s">
        <v>3197</v>
      </c>
      <c r="E871" s="68" t="str">
        <f t="shared" si="13"/>
        <v>20171006 16:09:44.500000</v>
      </c>
    </row>
    <row r="872" spans="1:5">
      <c r="A872">
        <v>123</v>
      </c>
      <c r="B872">
        <v>617</v>
      </c>
      <c r="C872" t="s">
        <v>63</v>
      </c>
      <c r="D872" t="s">
        <v>3198</v>
      </c>
      <c r="E872" s="68" t="str">
        <f t="shared" si="13"/>
        <v>20171006 16:11:54.354000</v>
      </c>
    </row>
    <row r="873" spans="1:5">
      <c r="A873">
        <v>78</v>
      </c>
      <c r="B873">
        <v>617</v>
      </c>
      <c r="C873" t="s">
        <v>63</v>
      </c>
      <c r="D873" t="s">
        <v>3198</v>
      </c>
      <c r="E873" s="68" t="str">
        <f t="shared" si="13"/>
        <v>20171006 16:11:54.354000</v>
      </c>
    </row>
    <row r="874" spans="1:5">
      <c r="A874">
        <v>93</v>
      </c>
      <c r="B874">
        <v>617</v>
      </c>
      <c r="C874" t="s">
        <v>63</v>
      </c>
      <c r="D874" t="s">
        <v>3198</v>
      </c>
      <c r="E874" s="68" t="str">
        <f t="shared" si="13"/>
        <v>20171006 16:11:54.354000</v>
      </c>
    </row>
    <row r="875" spans="1:5">
      <c r="A875">
        <v>456</v>
      </c>
      <c r="B875">
        <v>617</v>
      </c>
      <c r="C875" t="s">
        <v>63</v>
      </c>
      <c r="D875" t="s">
        <v>3199</v>
      </c>
      <c r="E875" s="68" t="str">
        <f t="shared" si="13"/>
        <v>20171006 16:12:46.489000</v>
      </c>
    </row>
    <row r="876" spans="1:5">
      <c r="A876">
        <v>190</v>
      </c>
      <c r="B876">
        <v>617</v>
      </c>
      <c r="C876" t="s">
        <v>63</v>
      </c>
      <c r="D876" t="s">
        <v>3200</v>
      </c>
      <c r="E876" s="68" t="str">
        <f t="shared" si="13"/>
        <v>20171006 16:12:55.783000</v>
      </c>
    </row>
    <row r="877" spans="1:5">
      <c r="A877">
        <v>60</v>
      </c>
      <c r="B877">
        <v>617</v>
      </c>
      <c r="C877" t="s">
        <v>63</v>
      </c>
      <c r="D877" t="s">
        <v>3201</v>
      </c>
      <c r="E877" s="68" t="str">
        <f t="shared" si="13"/>
        <v>20171006 16:12:58.929000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170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6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19</v>
      </c>
      <c r="C2" t="s">
        <v>63</v>
      </c>
      <c r="D2" t="s">
        <v>3126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6 9:06:39.373000</v>
      </c>
      <c r="F2" s="69">
        <f t="shared" ref="F2:F65" si="1">A2*B2</f>
        <v>61900</v>
      </c>
    </row>
    <row r="3" spans="1:12">
      <c r="A3">
        <v>100</v>
      </c>
      <c r="B3">
        <v>619</v>
      </c>
      <c r="C3" t="s">
        <v>63</v>
      </c>
      <c r="D3" t="s">
        <v>3126</v>
      </c>
      <c r="E3" s="68" t="str">
        <f t="shared" si="0"/>
        <v>20171006 9:06:39.373000</v>
      </c>
      <c r="F3" s="69">
        <f t="shared" si="1"/>
        <v>61900</v>
      </c>
      <c r="H3" s="77" t="s">
        <v>150</v>
      </c>
      <c r="I3" s="70" t="s">
        <v>151</v>
      </c>
      <c r="J3" s="145" t="s">
        <v>152</v>
      </c>
      <c r="K3" s="72" t="s">
        <v>153</v>
      </c>
      <c r="L3" s="72" t="s">
        <v>154</v>
      </c>
    </row>
    <row r="4" spans="1:12">
      <c r="A4">
        <v>100</v>
      </c>
      <c r="B4">
        <v>619</v>
      </c>
      <c r="C4" t="s">
        <v>63</v>
      </c>
      <c r="D4" t="s">
        <v>3126</v>
      </c>
      <c r="E4" s="68" t="str">
        <f t="shared" si="0"/>
        <v>20171006 9:06:39.373000</v>
      </c>
      <c r="F4" s="69">
        <f t="shared" si="1"/>
        <v>61900</v>
      </c>
      <c r="H4" s="73" t="s">
        <v>70</v>
      </c>
      <c r="I4" s="70">
        <v>40</v>
      </c>
      <c r="J4" s="144">
        <v>617.5</v>
      </c>
      <c r="K4" s="75">
        <f>I4*L4</f>
        <v>24700</v>
      </c>
      <c r="L4" s="75">
        <f>SUMIF($C$2:$C$10000,"="&amp;H4,$F$2:$F$10000)/I4</f>
        <v>617.5</v>
      </c>
    </row>
    <row r="5" spans="1:12">
      <c r="A5">
        <v>50</v>
      </c>
      <c r="B5">
        <v>619</v>
      </c>
      <c r="C5" t="s">
        <v>63</v>
      </c>
      <c r="D5" t="s">
        <v>3126</v>
      </c>
      <c r="E5" s="68" t="str">
        <f t="shared" si="0"/>
        <v>20171006 9:06:39.373000</v>
      </c>
      <c r="F5" s="69">
        <f t="shared" si="1"/>
        <v>30950</v>
      </c>
      <c r="H5" s="73" t="s">
        <v>67</v>
      </c>
      <c r="I5" s="70">
        <v>60</v>
      </c>
      <c r="J5" s="144">
        <v>617.5</v>
      </c>
      <c r="K5" s="75">
        <f t="shared" ref="K5:K6" si="2">I5*L5</f>
        <v>37050</v>
      </c>
      <c r="L5" s="75">
        <f>SUMIF($C$2:$C$10000,"="&amp;H5,$F$2:$F$10000)/I5</f>
        <v>617.5</v>
      </c>
    </row>
    <row r="6" spans="1:12">
      <c r="A6">
        <v>90</v>
      </c>
      <c r="B6">
        <v>620</v>
      </c>
      <c r="C6" t="s">
        <v>63</v>
      </c>
      <c r="D6" t="s">
        <v>3127</v>
      </c>
      <c r="E6" s="68" t="str">
        <f t="shared" si="0"/>
        <v>20171006 9:08:23.896000</v>
      </c>
      <c r="F6" s="69">
        <f t="shared" si="1"/>
        <v>55800</v>
      </c>
      <c r="H6" s="73" t="s">
        <v>63</v>
      </c>
      <c r="I6" s="70">
        <v>19843</v>
      </c>
      <c r="J6" s="144">
        <v>618.54268292682923</v>
      </c>
      <c r="K6" s="75">
        <f t="shared" si="2"/>
        <v>12268852.5</v>
      </c>
      <c r="L6" s="75">
        <f t="shared" ref="L6" si="3">SUMIF($C$2:$C$10000,"="&amp;H6,$F$2:$F$10000)/I6</f>
        <v>618.29625056695056</v>
      </c>
    </row>
    <row r="7" spans="1:12">
      <c r="A7">
        <v>104</v>
      </c>
      <c r="B7">
        <v>620</v>
      </c>
      <c r="C7" t="s">
        <v>63</v>
      </c>
      <c r="D7" t="s">
        <v>3127</v>
      </c>
      <c r="E7" s="68" t="str">
        <f t="shared" si="0"/>
        <v>20171006 9:08:23.896000</v>
      </c>
      <c r="F7" s="69">
        <f t="shared" si="1"/>
        <v>64480</v>
      </c>
      <c r="H7" s="73" t="s">
        <v>65</v>
      </c>
      <c r="I7" s="70">
        <v>57</v>
      </c>
      <c r="J7" s="144">
        <v>617.5</v>
      </c>
      <c r="K7" s="75">
        <f t="shared" ref="K7" si="4">I7*L7</f>
        <v>35197.5</v>
      </c>
      <c r="L7" s="75">
        <f t="shared" ref="L7" si="5">SUMIF($C$2:$C$10000,"="&amp;H7,$F$2:$F$10000)/I7</f>
        <v>617.5</v>
      </c>
    </row>
    <row r="8" spans="1:12">
      <c r="A8">
        <v>56</v>
      </c>
      <c r="B8">
        <v>620</v>
      </c>
      <c r="C8" t="s">
        <v>63</v>
      </c>
      <c r="D8" t="s">
        <v>3127</v>
      </c>
      <c r="E8" s="68" t="str">
        <f t="shared" si="0"/>
        <v>20171006 9:08:23.896000</v>
      </c>
      <c r="F8" s="69">
        <f t="shared" si="1"/>
        <v>34720</v>
      </c>
      <c r="H8" s="73" t="s">
        <v>155</v>
      </c>
      <c r="I8" s="70">
        <v>20000</v>
      </c>
      <c r="J8" s="144">
        <v>618.51183431952666</v>
      </c>
      <c r="K8" s="76">
        <f>SUM(K6:K6)</f>
        <v>12268852.5</v>
      </c>
      <c r="L8" s="76">
        <f>SUM(F2:F10001)/GETPIVOTDATA("Sum of Volume",$I$4)</f>
        <v>618.29</v>
      </c>
    </row>
    <row r="9" spans="1:12">
      <c r="A9">
        <v>315</v>
      </c>
      <c r="B9">
        <v>621.5</v>
      </c>
      <c r="C9" t="s">
        <v>63</v>
      </c>
      <c r="D9" t="s">
        <v>3128</v>
      </c>
      <c r="E9" s="68" t="str">
        <f t="shared" si="0"/>
        <v>20171006 9:20:49.601000</v>
      </c>
      <c r="F9" s="69">
        <f t="shared" si="1"/>
        <v>195772.5</v>
      </c>
    </row>
    <row r="10" spans="1:12">
      <c r="A10">
        <v>50</v>
      </c>
      <c r="B10">
        <v>621.5</v>
      </c>
      <c r="C10" t="s">
        <v>63</v>
      </c>
      <c r="D10" t="s">
        <v>3128</v>
      </c>
      <c r="E10" s="68" t="str">
        <f t="shared" si="0"/>
        <v>20171006 9:20:49.601000</v>
      </c>
      <c r="F10" s="69">
        <f t="shared" si="1"/>
        <v>31075</v>
      </c>
    </row>
    <row r="11" spans="1:12">
      <c r="A11">
        <v>100</v>
      </c>
      <c r="B11">
        <v>621.5</v>
      </c>
      <c r="C11" t="s">
        <v>63</v>
      </c>
      <c r="D11" t="s">
        <v>3128</v>
      </c>
      <c r="E11" s="68" t="str">
        <f t="shared" si="0"/>
        <v>20171006 9:20:49.601000</v>
      </c>
      <c r="F11" s="69">
        <f t="shared" si="1"/>
        <v>62150</v>
      </c>
    </row>
    <row r="12" spans="1:12">
      <c r="A12">
        <v>35</v>
      </c>
      <c r="B12">
        <v>621.5</v>
      </c>
      <c r="C12" t="s">
        <v>63</v>
      </c>
      <c r="D12" t="s">
        <v>3128</v>
      </c>
      <c r="E12" s="68" t="str">
        <f t="shared" si="0"/>
        <v>20171006 9:20:49.601000</v>
      </c>
      <c r="F12" s="69">
        <f t="shared" si="1"/>
        <v>21752.5</v>
      </c>
    </row>
    <row r="13" spans="1:12">
      <c r="A13">
        <v>106</v>
      </c>
      <c r="B13">
        <v>621.5</v>
      </c>
      <c r="C13" t="s">
        <v>63</v>
      </c>
      <c r="D13" t="s">
        <v>3129</v>
      </c>
      <c r="E13" s="68" t="str">
        <f t="shared" si="0"/>
        <v>20171006 9:25:01.543000</v>
      </c>
      <c r="F13" s="69">
        <f t="shared" si="1"/>
        <v>65879</v>
      </c>
    </row>
    <row r="14" spans="1:12">
      <c r="A14">
        <v>50</v>
      </c>
      <c r="B14">
        <v>621.5</v>
      </c>
      <c r="C14" t="s">
        <v>63</v>
      </c>
      <c r="D14" t="s">
        <v>3129</v>
      </c>
      <c r="E14" s="68" t="str">
        <f t="shared" si="0"/>
        <v>20171006 9:25:01.543000</v>
      </c>
      <c r="F14" s="69">
        <f t="shared" si="1"/>
        <v>31075</v>
      </c>
    </row>
    <row r="15" spans="1:12">
      <c r="A15">
        <v>15</v>
      </c>
      <c r="B15">
        <v>621.5</v>
      </c>
      <c r="C15" t="s">
        <v>63</v>
      </c>
      <c r="D15" t="s">
        <v>3130</v>
      </c>
      <c r="E15" s="68" t="str">
        <f t="shared" si="0"/>
        <v>20171006 9:25:10.466000</v>
      </c>
      <c r="F15" s="69">
        <f t="shared" si="1"/>
        <v>9322.5</v>
      </c>
    </row>
    <row r="16" spans="1:12">
      <c r="A16">
        <v>329</v>
      </c>
      <c r="B16">
        <v>621.5</v>
      </c>
      <c r="C16" t="s">
        <v>63</v>
      </c>
      <c r="D16" t="s">
        <v>3131</v>
      </c>
      <c r="E16" s="68" t="str">
        <f t="shared" si="0"/>
        <v>20171006 9:25:23.326000</v>
      </c>
      <c r="F16" s="69">
        <f t="shared" si="1"/>
        <v>204473.5</v>
      </c>
    </row>
    <row r="17" spans="1:6">
      <c r="A17">
        <v>100</v>
      </c>
      <c r="B17">
        <v>622</v>
      </c>
      <c r="C17" t="s">
        <v>63</v>
      </c>
      <c r="D17" t="s">
        <v>3132</v>
      </c>
      <c r="E17" s="68" t="str">
        <f t="shared" si="0"/>
        <v>20171006 9:31:44.886000</v>
      </c>
      <c r="F17" s="69">
        <f t="shared" si="1"/>
        <v>62200</v>
      </c>
    </row>
    <row r="18" spans="1:6">
      <c r="A18">
        <v>106</v>
      </c>
      <c r="B18">
        <v>622</v>
      </c>
      <c r="C18" t="s">
        <v>63</v>
      </c>
      <c r="D18" t="s">
        <v>3132</v>
      </c>
      <c r="E18" s="68" t="str">
        <f t="shared" si="0"/>
        <v>20171006 9:31:44.886000</v>
      </c>
      <c r="F18" s="69">
        <f t="shared" si="1"/>
        <v>65932</v>
      </c>
    </row>
    <row r="19" spans="1:6">
      <c r="A19">
        <v>194</v>
      </c>
      <c r="B19">
        <v>622</v>
      </c>
      <c r="C19" t="s">
        <v>63</v>
      </c>
      <c r="D19" t="s">
        <v>3132</v>
      </c>
      <c r="E19" s="68" t="str">
        <f t="shared" si="0"/>
        <v>20171006 9:31:44.886000</v>
      </c>
      <c r="F19" s="69">
        <f t="shared" si="1"/>
        <v>120668</v>
      </c>
    </row>
    <row r="20" spans="1:6">
      <c r="A20">
        <v>100</v>
      </c>
      <c r="B20">
        <v>622</v>
      </c>
      <c r="C20" t="s">
        <v>63</v>
      </c>
      <c r="D20" t="s">
        <v>3133</v>
      </c>
      <c r="E20" s="68" t="str">
        <f t="shared" si="0"/>
        <v>20171006 9:34:34.203000</v>
      </c>
      <c r="F20" s="69">
        <f t="shared" si="1"/>
        <v>62200</v>
      </c>
    </row>
    <row r="21" spans="1:6">
      <c r="A21">
        <v>100</v>
      </c>
      <c r="B21">
        <v>622</v>
      </c>
      <c r="C21" t="s">
        <v>63</v>
      </c>
      <c r="D21" t="s">
        <v>3133</v>
      </c>
      <c r="E21" s="68" t="str">
        <f t="shared" si="0"/>
        <v>20171006 9:34:34.203000</v>
      </c>
      <c r="F21" s="69">
        <f t="shared" si="1"/>
        <v>62200</v>
      </c>
    </row>
    <row r="22" spans="1:6">
      <c r="A22">
        <v>31</v>
      </c>
      <c r="B22">
        <v>622</v>
      </c>
      <c r="C22" t="s">
        <v>63</v>
      </c>
      <c r="D22" t="s">
        <v>3134</v>
      </c>
      <c r="E22" s="68" t="str">
        <f t="shared" si="0"/>
        <v>20171006 9:35:48.051000</v>
      </c>
      <c r="F22" s="69">
        <f t="shared" si="1"/>
        <v>19282</v>
      </c>
    </row>
    <row r="23" spans="1:6">
      <c r="A23">
        <v>50</v>
      </c>
      <c r="B23">
        <v>622</v>
      </c>
      <c r="C23" t="s">
        <v>63</v>
      </c>
      <c r="D23" t="s">
        <v>3135</v>
      </c>
      <c r="E23" s="68" t="str">
        <f t="shared" si="0"/>
        <v>20171006 9:38:39.113000</v>
      </c>
      <c r="F23" s="69">
        <f t="shared" si="1"/>
        <v>31100</v>
      </c>
    </row>
    <row r="24" spans="1:6">
      <c r="A24">
        <v>219</v>
      </c>
      <c r="B24">
        <v>622</v>
      </c>
      <c r="C24" t="s">
        <v>63</v>
      </c>
      <c r="D24" t="s">
        <v>3136</v>
      </c>
      <c r="E24" s="68" t="str">
        <f t="shared" si="0"/>
        <v>20171006 9:38:39.114000</v>
      </c>
      <c r="F24" s="69">
        <f t="shared" si="1"/>
        <v>136218</v>
      </c>
    </row>
    <row r="25" spans="1:6">
      <c r="A25">
        <v>188</v>
      </c>
      <c r="B25">
        <v>620</v>
      </c>
      <c r="C25" t="s">
        <v>63</v>
      </c>
      <c r="D25" t="s">
        <v>3137</v>
      </c>
      <c r="E25" s="68" t="str">
        <f t="shared" si="0"/>
        <v>20171006 9:45:59.119000</v>
      </c>
      <c r="F25" s="69">
        <f t="shared" si="1"/>
        <v>116560</v>
      </c>
    </row>
    <row r="26" spans="1:6">
      <c r="A26">
        <v>269</v>
      </c>
      <c r="B26">
        <v>620</v>
      </c>
      <c r="C26" t="s">
        <v>63</v>
      </c>
      <c r="D26" t="s">
        <v>3137</v>
      </c>
      <c r="E26" s="68" t="str">
        <f t="shared" si="0"/>
        <v>20171006 9:45:59.119000</v>
      </c>
      <c r="F26" s="69">
        <f t="shared" si="1"/>
        <v>166780</v>
      </c>
    </row>
    <row r="27" spans="1:6">
      <c r="A27">
        <v>43</v>
      </c>
      <c r="B27">
        <v>620</v>
      </c>
      <c r="C27" t="s">
        <v>63</v>
      </c>
      <c r="D27" t="s">
        <v>3137</v>
      </c>
      <c r="E27" s="68" t="str">
        <f t="shared" si="0"/>
        <v>20171006 9:45:59.119000</v>
      </c>
      <c r="F27" s="69">
        <f t="shared" si="1"/>
        <v>26660</v>
      </c>
    </row>
    <row r="28" spans="1:6">
      <c r="A28">
        <v>100</v>
      </c>
      <c r="B28">
        <v>619.5</v>
      </c>
      <c r="C28" t="s">
        <v>63</v>
      </c>
      <c r="D28" t="s">
        <v>3138</v>
      </c>
      <c r="E28" s="68" t="str">
        <f t="shared" si="0"/>
        <v>20171006 9:51:08.546000</v>
      </c>
      <c r="F28" s="69">
        <f t="shared" si="1"/>
        <v>61950</v>
      </c>
    </row>
    <row r="29" spans="1:6">
      <c r="A29">
        <v>100</v>
      </c>
      <c r="B29">
        <v>619.5</v>
      </c>
      <c r="C29" t="s">
        <v>63</v>
      </c>
      <c r="D29" t="s">
        <v>3138</v>
      </c>
      <c r="E29" s="68" t="str">
        <f t="shared" si="0"/>
        <v>20171006 9:51:08.546000</v>
      </c>
      <c r="F29" s="69">
        <f t="shared" si="1"/>
        <v>61950</v>
      </c>
    </row>
    <row r="30" spans="1:6">
      <c r="A30">
        <v>100</v>
      </c>
      <c r="B30">
        <v>619.5</v>
      </c>
      <c r="C30" t="s">
        <v>63</v>
      </c>
      <c r="D30" t="s">
        <v>3138</v>
      </c>
      <c r="E30" s="68" t="str">
        <f t="shared" si="0"/>
        <v>20171006 9:51:08.546000</v>
      </c>
      <c r="F30" s="69">
        <f t="shared" si="1"/>
        <v>61950</v>
      </c>
    </row>
    <row r="31" spans="1:6">
      <c r="A31">
        <v>72</v>
      </c>
      <c r="B31">
        <v>619.5</v>
      </c>
      <c r="C31" t="s">
        <v>63</v>
      </c>
      <c r="D31" t="s">
        <v>3138</v>
      </c>
      <c r="E31" s="68" t="str">
        <f t="shared" si="0"/>
        <v>20171006 9:51:08.546000</v>
      </c>
      <c r="F31" s="69">
        <f t="shared" si="1"/>
        <v>44604</v>
      </c>
    </row>
    <row r="32" spans="1:6">
      <c r="A32">
        <v>63</v>
      </c>
      <c r="B32">
        <v>619.5</v>
      </c>
      <c r="C32" t="s">
        <v>63</v>
      </c>
      <c r="D32" t="s">
        <v>3139</v>
      </c>
      <c r="E32" s="68" t="str">
        <f t="shared" si="0"/>
        <v>20171006 9:51:08.867000</v>
      </c>
      <c r="F32" s="69">
        <f t="shared" si="1"/>
        <v>39028.5</v>
      </c>
    </row>
    <row r="33" spans="1:6">
      <c r="A33">
        <v>65</v>
      </c>
      <c r="B33">
        <v>619.5</v>
      </c>
      <c r="C33" t="s">
        <v>63</v>
      </c>
      <c r="D33" t="s">
        <v>3140</v>
      </c>
      <c r="E33" s="68" t="str">
        <f t="shared" si="0"/>
        <v>20171006 9:51:09.818000</v>
      </c>
      <c r="F33" s="69">
        <f t="shared" si="1"/>
        <v>40267.5</v>
      </c>
    </row>
    <row r="34" spans="1:6">
      <c r="A34">
        <v>100</v>
      </c>
      <c r="B34">
        <v>620</v>
      </c>
      <c r="C34" t="s">
        <v>63</v>
      </c>
      <c r="D34" t="s">
        <v>3141</v>
      </c>
      <c r="E34" s="68" t="str">
        <f t="shared" si="0"/>
        <v>20171006 9:59:58.615000</v>
      </c>
      <c r="F34" s="69">
        <f t="shared" si="1"/>
        <v>62000</v>
      </c>
    </row>
    <row r="35" spans="1:6">
      <c r="A35">
        <v>69</v>
      </c>
      <c r="B35">
        <v>620</v>
      </c>
      <c r="C35" t="s">
        <v>63</v>
      </c>
      <c r="D35" t="s">
        <v>3142</v>
      </c>
      <c r="E35" s="68" t="str">
        <f t="shared" si="0"/>
        <v>20171006 10:00:00.339000</v>
      </c>
      <c r="F35" s="69">
        <f t="shared" si="1"/>
        <v>42780</v>
      </c>
    </row>
    <row r="36" spans="1:6">
      <c r="A36">
        <v>331</v>
      </c>
      <c r="B36">
        <v>620</v>
      </c>
      <c r="C36" t="s">
        <v>63</v>
      </c>
      <c r="D36" t="s">
        <v>3143</v>
      </c>
      <c r="E36" s="68" t="str">
        <f t="shared" si="0"/>
        <v>20171006 10:00:00.806000</v>
      </c>
      <c r="F36" s="69">
        <f t="shared" si="1"/>
        <v>205220</v>
      </c>
    </row>
    <row r="37" spans="1:6">
      <c r="A37">
        <v>57</v>
      </c>
      <c r="B37">
        <v>620.5</v>
      </c>
      <c r="C37" t="s">
        <v>63</v>
      </c>
      <c r="D37" t="s">
        <v>3144</v>
      </c>
      <c r="E37" s="68" t="str">
        <f t="shared" si="0"/>
        <v>20171006 10:06:25.641000</v>
      </c>
      <c r="F37" s="69">
        <f t="shared" si="1"/>
        <v>35368.5</v>
      </c>
    </row>
    <row r="38" spans="1:6">
      <c r="A38">
        <v>173</v>
      </c>
      <c r="B38">
        <v>620.5</v>
      </c>
      <c r="C38" t="s">
        <v>63</v>
      </c>
      <c r="D38" t="s">
        <v>3144</v>
      </c>
      <c r="E38" s="68" t="str">
        <f t="shared" si="0"/>
        <v>20171006 10:06:25.641000</v>
      </c>
      <c r="F38" s="69">
        <f t="shared" si="1"/>
        <v>107346.5</v>
      </c>
    </row>
    <row r="39" spans="1:6">
      <c r="A39">
        <v>68</v>
      </c>
      <c r="B39">
        <v>620.5</v>
      </c>
      <c r="C39" t="s">
        <v>63</v>
      </c>
      <c r="D39" t="s">
        <v>3144</v>
      </c>
      <c r="E39" s="68" t="str">
        <f t="shared" si="0"/>
        <v>20171006 10:06:25.641000</v>
      </c>
      <c r="F39" s="69">
        <f t="shared" si="1"/>
        <v>42194</v>
      </c>
    </row>
    <row r="40" spans="1:6">
      <c r="A40">
        <v>100</v>
      </c>
      <c r="B40">
        <v>620.5</v>
      </c>
      <c r="C40" t="s">
        <v>63</v>
      </c>
      <c r="D40" t="s">
        <v>3144</v>
      </c>
      <c r="E40" s="68" t="str">
        <f t="shared" si="0"/>
        <v>20171006 10:06:25.641000</v>
      </c>
      <c r="F40" s="69">
        <f t="shared" si="1"/>
        <v>62050</v>
      </c>
    </row>
    <row r="41" spans="1:6">
      <c r="A41">
        <v>2</v>
      </c>
      <c r="B41">
        <v>620.5</v>
      </c>
      <c r="C41" t="s">
        <v>63</v>
      </c>
      <c r="D41" t="s">
        <v>3144</v>
      </c>
      <c r="E41" s="68" t="str">
        <f t="shared" si="0"/>
        <v>20171006 10:06:25.641000</v>
      </c>
      <c r="F41" s="69">
        <f t="shared" si="1"/>
        <v>1241</v>
      </c>
    </row>
    <row r="42" spans="1:6">
      <c r="A42">
        <v>100</v>
      </c>
      <c r="B42">
        <v>619.5</v>
      </c>
      <c r="C42" t="s">
        <v>63</v>
      </c>
      <c r="D42" t="s">
        <v>3145</v>
      </c>
      <c r="E42" s="68" t="str">
        <f t="shared" si="0"/>
        <v>20171006 10:34:13.765000</v>
      </c>
      <c r="F42" s="69">
        <f t="shared" si="1"/>
        <v>61950</v>
      </c>
    </row>
    <row r="43" spans="1:6">
      <c r="A43">
        <v>88</v>
      </c>
      <c r="B43">
        <v>619.5</v>
      </c>
      <c r="C43" t="s">
        <v>63</v>
      </c>
      <c r="D43" t="s">
        <v>3146</v>
      </c>
      <c r="E43" s="68" t="str">
        <f t="shared" si="0"/>
        <v>20171006 10:34:18.928000</v>
      </c>
      <c r="F43" s="69">
        <f t="shared" si="1"/>
        <v>54516</v>
      </c>
    </row>
    <row r="44" spans="1:6">
      <c r="A44">
        <v>173</v>
      </c>
      <c r="B44">
        <v>619.5</v>
      </c>
      <c r="C44" t="s">
        <v>63</v>
      </c>
      <c r="D44" t="s">
        <v>3147</v>
      </c>
      <c r="E44" s="68" t="str">
        <f t="shared" si="0"/>
        <v>20171006 10:39:18.536000</v>
      </c>
      <c r="F44" s="69">
        <f t="shared" si="1"/>
        <v>107173.5</v>
      </c>
    </row>
    <row r="45" spans="1:6">
      <c r="A45">
        <v>90</v>
      </c>
      <c r="B45">
        <v>619.5</v>
      </c>
      <c r="C45" t="s">
        <v>63</v>
      </c>
      <c r="D45" t="s">
        <v>3147</v>
      </c>
      <c r="E45" s="68" t="str">
        <f t="shared" si="0"/>
        <v>20171006 10:39:18.536000</v>
      </c>
      <c r="F45" s="69">
        <f t="shared" si="1"/>
        <v>55755</v>
      </c>
    </row>
    <row r="46" spans="1:6">
      <c r="A46">
        <v>100</v>
      </c>
      <c r="B46">
        <v>619.5</v>
      </c>
      <c r="C46" t="s">
        <v>63</v>
      </c>
      <c r="D46" t="s">
        <v>3147</v>
      </c>
      <c r="E46" s="68" t="str">
        <f t="shared" si="0"/>
        <v>20171006 10:39:18.536000</v>
      </c>
      <c r="F46" s="69">
        <f t="shared" si="1"/>
        <v>61950</v>
      </c>
    </row>
    <row r="47" spans="1:6">
      <c r="A47">
        <v>49</v>
      </c>
      <c r="B47">
        <v>619.5</v>
      </c>
      <c r="C47" t="s">
        <v>63</v>
      </c>
      <c r="D47" t="s">
        <v>3147</v>
      </c>
      <c r="E47" s="68" t="str">
        <f t="shared" si="0"/>
        <v>20171006 10:39:18.536000</v>
      </c>
      <c r="F47" s="69">
        <f t="shared" si="1"/>
        <v>30355.5</v>
      </c>
    </row>
    <row r="48" spans="1:6">
      <c r="A48">
        <v>306</v>
      </c>
      <c r="B48">
        <v>619.5</v>
      </c>
      <c r="C48" t="s">
        <v>63</v>
      </c>
      <c r="D48" t="s">
        <v>3148</v>
      </c>
      <c r="E48" s="68" t="str">
        <f t="shared" si="0"/>
        <v>20171006 10:53:16.966000</v>
      </c>
      <c r="F48" s="69">
        <f t="shared" si="1"/>
        <v>189567</v>
      </c>
    </row>
    <row r="49" spans="1:6">
      <c r="A49">
        <v>102</v>
      </c>
      <c r="B49">
        <v>619.5</v>
      </c>
      <c r="C49" t="s">
        <v>63</v>
      </c>
      <c r="D49" t="s">
        <v>3148</v>
      </c>
      <c r="E49" s="68" t="str">
        <f t="shared" si="0"/>
        <v>20171006 10:53:16.966000</v>
      </c>
      <c r="F49" s="69">
        <f t="shared" si="1"/>
        <v>63189</v>
      </c>
    </row>
    <row r="50" spans="1:6">
      <c r="A50">
        <v>10</v>
      </c>
      <c r="B50">
        <v>619.5</v>
      </c>
      <c r="C50" t="s">
        <v>63</v>
      </c>
      <c r="D50" t="s">
        <v>3149</v>
      </c>
      <c r="E50" s="68" t="str">
        <f t="shared" si="0"/>
        <v>20171006 10:57:05.587000</v>
      </c>
      <c r="F50" s="69">
        <f t="shared" si="1"/>
        <v>6195</v>
      </c>
    </row>
    <row r="51" spans="1:6">
      <c r="A51">
        <v>11</v>
      </c>
      <c r="B51">
        <v>619.5</v>
      </c>
      <c r="C51" t="s">
        <v>63</v>
      </c>
      <c r="D51" t="s">
        <v>3150</v>
      </c>
      <c r="E51" s="68" t="str">
        <f t="shared" si="0"/>
        <v>20171006 10:58:05.090000</v>
      </c>
      <c r="F51" s="69">
        <f t="shared" si="1"/>
        <v>6814.5</v>
      </c>
    </row>
    <row r="52" spans="1:6">
      <c r="A52">
        <v>71</v>
      </c>
      <c r="B52">
        <v>619.5</v>
      </c>
      <c r="C52" t="s">
        <v>63</v>
      </c>
      <c r="D52" t="s">
        <v>3151</v>
      </c>
      <c r="E52" s="68" t="str">
        <f t="shared" si="0"/>
        <v>20171006 11:01:14.271000</v>
      </c>
      <c r="F52" s="69">
        <f t="shared" si="1"/>
        <v>43984.5</v>
      </c>
    </row>
    <row r="53" spans="1:6">
      <c r="A53">
        <v>156</v>
      </c>
      <c r="B53">
        <v>617.5</v>
      </c>
      <c r="C53" t="s">
        <v>63</v>
      </c>
      <c r="D53" t="s">
        <v>3152</v>
      </c>
      <c r="E53" s="68" t="str">
        <f t="shared" si="0"/>
        <v>20171006 11:11:30.198000</v>
      </c>
      <c r="F53" s="69">
        <f t="shared" si="1"/>
        <v>96330</v>
      </c>
    </row>
    <row r="54" spans="1:6">
      <c r="A54">
        <v>2</v>
      </c>
      <c r="B54">
        <v>617.5</v>
      </c>
      <c r="C54" t="s">
        <v>70</v>
      </c>
      <c r="D54" t="s">
        <v>3153</v>
      </c>
      <c r="E54" s="68" t="str">
        <f t="shared" si="0"/>
        <v>20171006 11:11:30.214460</v>
      </c>
      <c r="F54" s="69">
        <f t="shared" si="1"/>
        <v>1235</v>
      </c>
    </row>
    <row r="55" spans="1:6">
      <c r="A55">
        <v>91</v>
      </c>
      <c r="B55">
        <v>617.5</v>
      </c>
      <c r="C55" t="s">
        <v>63</v>
      </c>
      <c r="D55" t="s">
        <v>3154</v>
      </c>
      <c r="E55" s="68" t="str">
        <f t="shared" si="0"/>
        <v>20171006 11:11:30.232000</v>
      </c>
      <c r="F55" s="69">
        <f t="shared" si="1"/>
        <v>56192.5</v>
      </c>
    </row>
    <row r="56" spans="1:6">
      <c r="A56">
        <v>45</v>
      </c>
      <c r="B56">
        <v>617.5</v>
      </c>
      <c r="C56" t="s">
        <v>63</v>
      </c>
      <c r="D56" t="s">
        <v>3154</v>
      </c>
      <c r="E56" s="68" t="str">
        <f t="shared" si="0"/>
        <v>20171006 11:11:30.232000</v>
      </c>
      <c r="F56" s="69">
        <f t="shared" si="1"/>
        <v>27787.5</v>
      </c>
    </row>
    <row r="57" spans="1:6">
      <c r="A57">
        <v>40</v>
      </c>
      <c r="B57">
        <v>617.5</v>
      </c>
      <c r="C57" t="s">
        <v>63</v>
      </c>
      <c r="D57" t="s">
        <v>3154</v>
      </c>
      <c r="E57" s="68" t="str">
        <f t="shared" si="0"/>
        <v>20171006 11:11:30.232000</v>
      </c>
      <c r="F57" s="69">
        <f t="shared" si="1"/>
        <v>24700</v>
      </c>
    </row>
    <row r="58" spans="1:6">
      <c r="A58">
        <v>45</v>
      </c>
      <c r="B58">
        <v>617.5</v>
      </c>
      <c r="C58" t="s">
        <v>65</v>
      </c>
      <c r="D58" t="s">
        <v>3155</v>
      </c>
      <c r="E58" s="68" t="str">
        <f t="shared" si="0"/>
        <v>20171006 11:11:30.243000</v>
      </c>
      <c r="F58" s="69">
        <f t="shared" si="1"/>
        <v>27787.5</v>
      </c>
    </row>
    <row r="59" spans="1:6">
      <c r="A59">
        <v>12</v>
      </c>
      <c r="B59">
        <v>617.5</v>
      </c>
      <c r="C59" t="s">
        <v>65</v>
      </c>
      <c r="D59" t="s">
        <v>3155</v>
      </c>
      <c r="E59" s="68" t="str">
        <f t="shared" si="0"/>
        <v>20171006 11:11:30.243000</v>
      </c>
      <c r="F59" s="69">
        <f t="shared" si="1"/>
        <v>7410</v>
      </c>
    </row>
    <row r="60" spans="1:6">
      <c r="A60">
        <v>60</v>
      </c>
      <c r="B60">
        <v>617.5</v>
      </c>
      <c r="C60" t="s">
        <v>67</v>
      </c>
      <c r="D60" t="s">
        <v>3156</v>
      </c>
      <c r="E60" s="68" t="str">
        <f t="shared" si="0"/>
        <v>20171006 11:11:30.243015</v>
      </c>
      <c r="F60" s="69">
        <f t="shared" si="1"/>
        <v>37050</v>
      </c>
    </row>
    <row r="61" spans="1:6">
      <c r="A61">
        <v>38</v>
      </c>
      <c r="B61">
        <v>617.5</v>
      </c>
      <c r="C61" t="s">
        <v>70</v>
      </c>
      <c r="D61" t="s">
        <v>3157</v>
      </c>
      <c r="E61" s="68" t="str">
        <f t="shared" si="0"/>
        <v>20171006 11:11:30.243019</v>
      </c>
      <c r="F61" s="69">
        <f t="shared" si="1"/>
        <v>23465</v>
      </c>
    </row>
    <row r="62" spans="1:6">
      <c r="A62">
        <v>11</v>
      </c>
      <c r="B62">
        <v>617.5</v>
      </c>
      <c r="C62" t="s">
        <v>63</v>
      </c>
      <c r="D62" t="s">
        <v>3158</v>
      </c>
      <c r="E62" s="68" t="str">
        <f t="shared" si="0"/>
        <v>20171006 11:11:30.253000</v>
      </c>
      <c r="F62" s="69">
        <f t="shared" si="1"/>
        <v>6792.5</v>
      </c>
    </row>
    <row r="63" spans="1:6">
      <c r="A63">
        <v>47</v>
      </c>
      <c r="B63">
        <v>619</v>
      </c>
      <c r="C63" t="s">
        <v>63</v>
      </c>
      <c r="D63" t="s">
        <v>3159</v>
      </c>
      <c r="E63" s="68" t="str">
        <f t="shared" si="0"/>
        <v>20171006 11:31:46.253000</v>
      </c>
      <c r="F63" s="69">
        <f t="shared" si="1"/>
        <v>29093</v>
      </c>
    </row>
    <row r="64" spans="1:6">
      <c r="A64">
        <v>39</v>
      </c>
      <c r="B64">
        <v>619</v>
      </c>
      <c r="C64" t="s">
        <v>63</v>
      </c>
      <c r="D64" t="s">
        <v>3159</v>
      </c>
      <c r="E64" s="68" t="str">
        <f t="shared" si="0"/>
        <v>20171006 11:31:46.253000</v>
      </c>
      <c r="F64" s="69">
        <f t="shared" si="1"/>
        <v>24141</v>
      </c>
    </row>
    <row r="65" spans="1:6">
      <c r="A65">
        <v>100</v>
      </c>
      <c r="B65">
        <v>619</v>
      </c>
      <c r="C65" t="s">
        <v>63</v>
      </c>
      <c r="D65" t="s">
        <v>3159</v>
      </c>
      <c r="E65" s="68" t="str">
        <f t="shared" si="0"/>
        <v>20171006 11:31:46.253000</v>
      </c>
      <c r="F65" s="69">
        <f t="shared" si="1"/>
        <v>61900</v>
      </c>
    </row>
    <row r="66" spans="1:6">
      <c r="A66">
        <v>213</v>
      </c>
      <c r="B66">
        <v>619</v>
      </c>
      <c r="C66" t="s">
        <v>63</v>
      </c>
      <c r="D66" t="s">
        <v>3159</v>
      </c>
      <c r="E66" s="68" t="str">
        <f t="shared" ref="E66:E129" si="6">LEFT(D66,FIND(" ",D66)-1)&amp;" "&amp;IF((MID(D66,FIND(" ",D66)+1,2))&lt;"23",MID(D66,FIND(" ",D66)+1,2) + 2 - VALUE(MID(D66,28,1)),"0"&amp;"0")&amp;MID(D66,FIND(" ",D66)+3,13)</f>
        <v>20171006 11:31:46.253000</v>
      </c>
      <c r="F66" s="69">
        <f t="shared" ref="F66:F129" si="7">A66*B66</f>
        <v>131847</v>
      </c>
    </row>
    <row r="67" spans="1:6">
      <c r="A67">
        <v>56</v>
      </c>
      <c r="B67">
        <v>619</v>
      </c>
      <c r="C67" t="s">
        <v>63</v>
      </c>
      <c r="D67" t="s">
        <v>3159</v>
      </c>
      <c r="E67" s="68" t="str">
        <f t="shared" si="6"/>
        <v>20171006 11:31:46.253000</v>
      </c>
      <c r="F67" s="69">
        <f t="shared" si="7"/>
        <v>34664</v>
      </c>
    </row>
    <row r="68" spans="1:6">
      <c r="A68">
        <v>2</v>
      </c>
      <c r="B68">
        <v>619</v>
      </c>
      <c r="C68" t="s">
        <v>63</v>
      </c>
      <c r="D68" t="s">
        <v>3160</v>
      </c>
      <c r="E68" s="68" t="str">
        <f t="shared" si="6"/>
        <v>20171006 11:33:56.808000</v>
      </c>
      <c r="F68" s="69">
        <f t="shared" si="7"/>
        <v>1238</v>
      </c>
    </row>
    <row r="69" spans="1:6">
      <c r="A69">
        <v>2</v>
      </c>
      <c r="B69">
        <v>619</v>
      </c>
      <c r="C69" t="s">
        <v>63</v>
      </c>
      <c r="D69" t="s">
        <v>3161</v>
      </c>
      <c r="E69" s="68" t="str">
        <f t="shared" si="6"/>
        <v>20171006 11:34:04.487000</v>
      </c>
      <c r="F69" s="69">
        <f t="shared" si="7"/>
        <v>1238</v>
      </c>
    </row>
    <row r="70" spans="1:6">
      <c r="A70">
        <v>13</v>
      </c>
      <c r="B70">
        <v>619</v>
      </c>
      <c r="C70" t="s">
        <v>63</v>
      </c>
      <c r="D70" t="s">
        <v>3162</v>
      </c>
      <c r="E70" s="68" t="str">
        <f t="shared" si="6"/>
        <v>20171006 11:35:56.228000</v>
      </c>
      <c r="F70" s="69">
        <f t="shared" si="7"/>
        <v>8047</v>
      </c>
    </row>
    <row r="71" spans="1:6">
      <c r="A71">
        <v>248</v>
      </c>
      <c r="B71">
        <v>619</v>
      </c>
      <c r="C71" t="s">
        <v>63</v>
      </c>
      <c r="D71" t="s">
        <v>3163</v>
      </c>
      <c r="E71" s="68" t="str">
        <f t="shared" si="6"/>
        <v>20171006 11:45:58.975000</v>
      </c>
      <c r="F71" s="69">
        <f t="shared" si="7"/>
        <v>153512</v>
      </c>
    </row>
    <row r="72" spans="1:6">
      <c r="A72">
        <v>280</v>
      </c>
      <c r="B72">
        <v>619</v>
      </c>
      <c r="C72" t="s">
        <v>63</v>
      </c>
      <c r="D72" t="s">
        <v>3164</v>
      </c>
      <c r="E72" s="68" t="str">
        <f t="shared" si="6"/>
        <v>20171006 11:48:07.539000</v>
      </c>
      <c r="F72" s="69">
        <f t="shared" si="7"/>
        <v>173320</v>
      </c>
    </row>
    <row r="73" spans="1:6">
      <c r="A73">
        <v>100</v>
      </c>
      <c r="B73">
        <v>619.5</v>
      </c>
      <c r="C73" t="s">
        <v>63</v>
      </c>
      <c r="D73" t="s">
        <v>3165</v>
      </c>
      <c r="E73" s="68" t="str">
        <f t="shared" si="6"/>
        <v>20171006 12:23:30.577000</v>
      </c>
      <c r="F73" s="69">
        <f t="shared" si="7"/>
        <v>61950</v>
      </c>
    </row>
    <row r="74" spans="1:6">
      <c r="A74">
        <v>25</v>
      </c>
      <c r="B74">
        <v>619.5</v>
      </c>
      <c r="C74" t="s">
        <v>63</v>
      </c>
      <c r="D74" t="s">
        <v>3166</v>
      </c>
      <c r="E74" s="68" t="str">
        <f t="shared" si="6"/>
        <v>20171006 12:23:33.120000</v>
      </c>
      <c r="F74" s="69">
        <f t="shared" si="7"/>
        <v>15487.5</v>
      </c>
    </row>
    <row r="75" spans="1:6">
      <c r="A75">
        <v>396</v>
      </c>
      <c r="B75">
        <v>619.5</v>
      </c>
      <c r="C75" t="s">
        <v>63</v>
      </c>
      <c r="D75" t="s">
        <v>3167</v>
      </c>
      <c r="E75" s="68" t="str">
        <f t="shared" si="6"/>
        <v>20171006 12:24:08.858000</v>
      </c>
      <c r="F75" s="69">
        <f t="shared" si="7"/>
        <v>245322</v>
      </c>
    </row>
    <row r="76" spans="1:6">
      <c r="A76">
        <v>100</v>
      </c>
      <c r="B76">
        <v>619.5</v>
      </c>
      <c r="C76" t="s">
        <v>63</v>
      </c>
      <c r="D76" t="s">
        <v>3167</v>
      </c>
      <c r="E76" s="68" t="str">
        <f t="shared" si="6"/>
        <v>20171006 12:24:08.858000</v>
      </c>
      <c r="F76" s="69">
        <f t="shared" si="7"/>
        <v>61950</v>
      </c>
    </row>
    <row r="77" spans="1:6">
      <c r="A77">
        <v>379</v>
      </c>
      <c r="B77">
        <v>619.5</v>
      </c>
      <c r="C77" t="s">
        <v>63</v>
      </c>
      <c r="D77" t="s">
        <v>3167</v>
      </c>
      <c r="E77" s="68" t="str">
        <f t="shared" si="6"/>
        <v>20171006 12:24:08.858000</v>
      </c>
      <c r="F77" s="69">
        <f t="shared" si="7"/>
        <v>234790.5</v>
      </c>
    </row>
    <row r="78" spans="1:6">
      <c r="A78">
        <v>67</v>
      </c>
      <c r="B78">
        <v>619</v>
      </c>
      <c r="C78" t="s">
        <v>63</v>
      </c>
      <c r="D78" t="s">
        <v>3168</v>
      </c>
      <c r="E78" s="68" t="str">
        <f t="shared" si="6"/>
        <v>20171006 13:05:40.939000</v>
      </c>
      <c r="F78" s="69">
        <f t="shared" si="7"/>
        <v>41473</v>
      </c>
    </row>
    <row r="79" spans="1:6">
      <c r="A79">
        <v>5</v>
      </c>
      <c r="B79">
        <v>619</v>
      </c>
      <c r="C79" t="s">
        <v>63</v>
      </c>
      <c r="D79" t="s">
        <v>3168</v>
      </c>
      <c r="E79" s="68" t="str">
        <f t="shared" si="6"/>
        <v>20171006 13:05:40.939000</v>
      </c>
      <c r="F79" s="69">
        <f t="shared" si="7"/>
        <v>3095</v>
      </c>
    </row>
    <row r="80" spans="1:6">
      <c r="A80">
        <v>40</v>
      </c>
      <c r="B80">
        <v>619</v>
      </c>
      <c r="C80" t="s">
        <v>63</v>
      </c>
      <c r="D80" t="s">
        <v>3168</v>
      </c>
      <c r="E80" s="68" t="str">
        <f t="shared" si="6"/>
        <v>20171006 13:05:40.939000</v>
      </c>
      <c r="F80" s="69">
        <f t="shared" si="7"/>
        <v>24760</v>
      </c>
    </row>
    <row r="81" spans="1:6">
      <c r="A81">
        <v>78</v>
      </c>
      <c r="B81">
        <v>619</v>
      </c>
      <c r="C81" t="s">
        <v>63</v>
      </c>
      <c r="D81" t="s">
        <v>3168</v>
      </c>
      <c r="E81" s="68" t="str">
        <f t="shared" si="6"/>
        <v>20171006 13:05:40.939000</v>
      </c>
      <c r="F81" s="69">
        <f t="shared" si="7"/>
        <v>48282</v>
      </c>
    </row>
    <row r="82" spans="1:6">
      <c r="A82">
        <v>100</v>
      </c>
      <c r="B82">
        <v>619</v>
      </c>
      <c r="C82" t="s">
        <v>63</v>
      </c>
      <c r="D82" t="s">
        <v>3168</v>
      </c>
      <c r="E82" s="68" t="str">
        <f t="shared" si="6"/>
        <v>20171006 13:05:40.939000</v>
      </c>
      <c r="F82" s="69">
        <f t="shared" si="7"/>
        <v>61900</v>
      </c>
    </row>
    <row r="83" spans="1:6">
      <c r="A83">
        <v>40</v>
      </c>
      <c r="B83">
        <v>619</v>
      </c>
      <c r="C83" t="s">
        <v>63</v>
      </c>
      <c r="D83" t="s">
        <v>3169</v>
      </c>
      <c r="E83" s="68" t="str">
        <f t="shared" si="6"/>
        <v>20171006 13:05:40.963000</v>
      </c>
      <c r="F83" s="69">
        <f t="shared" si="7"/>
        <v>24760</v>
      </c>
    </row>
    <row r="84" spans="1:6">
      <c r="A84">
        <v>106</v>
      </c>
      <c r="B84">
        <v>619</v>
      </c>
      <c r="C84" t="s">
        <v>63</v>
      </c>
      <c r="D84" t="s">
        <v>3170</v>
      </c>
      <c r="E84" s="68" t="str">
        <f t="shared" si="6"/>
        <v>20171006 13:05:40.967000</v>
      </c>
      <c r="F84" s="69">
        <f t="shared" si="7"/>
        <v>65614</v>
      </c>
    </row>
    <row r="85" spans="1:6">
      <c r="A85">
        <v>84</v>
      </c>
      <c r="B85">
        <v>619</v>
      </c>
      <c r="C85" t="s">
        <v>63</v>
      </c>
      <c r="D85" t="s">
        <v>3171</v>
      </c>
      <c r="E85" s="68" t="str">
        <f t="shared" si="6"/>
        <v>20171006 13:05:41.003000</v>
      </c>
      <c r="F85" s="69">
        <f t="shared" si="7"/>
        <v>51996</v>
      </c>
    </row>
    <row r="86" spans="1:6">
      <c r="A86">
        <v>80</v>
      </c>
      <c r="B86">
        <v>619</v>
      </c>
      <c r="C86" t="s">
        <v>63</v>
      </c>
      <c r="D86" t="s">
        <v>3172</v>
      </c>
      <c r="E86" s="68" t="str">
        <f t="shared" si="6"/>
        <v>20171006 13:05:41.024000</v>
      </c>
      <c r="F86" s="69">
        <f t="shared" si="7"/>
        <v>49520</v>
      </c>
    </row>
    <row r="87" spans="1:6">
      <c r="A87">
        <v>14</v>
      </c>
      <c r="B87">
        <v>618.5</v>
      </c>
      <c r="C87" t="s">
        <v>63</v>
      </c>
      <c r="D87" t="s">
        <v>3173</v>
      </c>
      <c r="E87" s="68" t="str">
        <f t="shared" si="6"/>
        <v>20171006 13:12:56.490000</v>
      </c>
      <c r="F87" s="69">
        <f t="shared" si="7"/>
        <v>8659</v>
      </c>
    </row>
    <row r="88" spans="1:6">
      <c r="A88">
        <v>11</v>
      </c>
      <c r="B88">
        <v>618.5</v>
      </c>
      <c r="C88" t="s">
        <v>63</v>
      </c>
      <c r="D88" t="s">
        <v>3173</v>
      </c>
      <c r="E88" s="68" t="str">
        <f t="shared" si="6"/>
        <v>20171006 13:12:56.490000</v>
      </c>
      <c r="F88" s="69">
        <f t="shared" si="7"/>
        <v>6803.5</v>
      </c>
    </row>
    <row r="89" spans="1:6">
      <c r="A89">
        <v>100</v>
      </c>
      <c r="B89">
        <v>618.5</v>
      </c>
      <c r="C89" t="s">
        <v>63</v>
      </c>
      <c r="D89" t="s">
        <v>3173</v>
      </c>
      <c r="E89" s="68" t="str">
        <f t="shared" si="6"/>
        <v>20171006 13:12:56.490000</v>
      </c>
      <c r="F89" s="69">
        <f t="shared" si="7"/>
        <v>61850</v>
      </c>
    </row>
    <row r="90" spans="1:6">
      <c r="A90">
        <v>100</v>
      </c>
      <c r="B90">
        <v>618.5</v>
      </c>
      <c r="C90" t="s">
        <v>63</v>
      </c>
      <c r="D90" t="s">
        <v>3173</v>
      </c>
      <c r="E90" s="68" t="str">
        <f t="shared" si="6"/>
        <v>20171006 13:12:56.490000</v>
      </c>
      <c r="F90" s="69">
        <f t="shared" si="7"/>
        <v>61850</v>
      </c>
    </row>
    <row r="91" spans="1:6">
      <c r="A91">
        <v>59</v>
      </c>
      <c r="B91">
        <v>618.5</v>
      </c>
      <c r="C91" t="s">
        <v>63</v>
      </c>
      <c r="D91" t="s">
        <v>3173</v>
      </c>
      <c r="E91" s="68" t="str">
        <f t="shared" si="6"/>
        <v>20171006 13:12:56.490000</v>
      </c>
      <c r="F91" s="69">
        <f t="shared" si="7"/>
        <v>36491.5</v>
      </c>
    </row>
    <row r="92" spans="1:6">
      <c r="A92">
        <v>15</v>
      </c>
      <c r="B92">
        <v>618.5</v>
      </c>
      <c r="C92" t="s">
        <v>63</v>
      </c>
      <c r="D92" t="s">
        <v>3174</v>
      </c>
      <c r="E92" s="68" t="str">
        <f t="shared" si="6"/>
        <v>20171006 13:12:56.514000</v>
      </c>
      <c r="F92" s="69">
        <f t="shared" si="7"/>
        <v>9277.5</v>
      </c>
    </row>
    <row r="93" spans="1:6">
      <c r="A93">
        <v>95</v>
      </c>
      <c r="B93">
        <v>618.5</v>
      </c>
      <c r="C93" t="s">
        <v>63</v>
      </c>
      <c r="D93" t="s">
        <v>3175</v>
      </c>
      <c r="E93" s="68" t="str">
        <f t="shared" si="6"/>
        <v>20171006 13:12:56.516000</v>
      </c>
      <c r="F93" s="69">
        <f t="shared" si="7"/>
        <v>58757.5</v>
      </c>
    </row>
    <row r="94" spans="1:6">
      <c r="A94">
        <v>6</v>
      </c>
      <c r="B94">
        <v>618.5</v>
      </c>
      <c r="C94" t="s">
        <v>63</v>
      </c>
      <c r="D94" t="s">
        <v>3176</v>
      </c>
      <c r="E94" s="68" t="str">
        <f t="shared" si="6"/>
        <v>20171006 13:12:57.723000</v>
      </c>
      <c r="F94" s="69">
        <f t="shared" si="7"/>
        <v>3711</v>
      </c>
    </row>
    <row r="95" spans="1:6">
      <c r="A95">
        <v>24</v>
      </c>
      <c r="B95">
        <v>618</v>
      </c>
      <c r="C95" t="s">
        <v>63</v>
      </c>
      <c r="D95" t="s">
        <v>3177</v>
      </c>
      <c r="E95" s="68" t="str">
        <f t="shared" si="6"/>
        <v>20171006 13:16:45.733000</v>
      </c>
      <c r="F95" s="69">
        <f t="shared" si="7"/>
        <v>14832</v>
      </c>
    </row>
    <row r="96" spans="1:6">
      <c r="A96">
        <v>35</v>
      </c>
      <c r="B96">
        <v>618</v>
      </c>
      <c r="C96" t="s">
        <v>63</v>
      </c>
      <c r="D96" t="s">
        <v>3178</v>
      </c>
      <c r="E96" s="68" t="str">
        <f t="shared" si="6"/>
        <v>20171006 13:17:08.707000</v>
      </c>
      <c r="F96" s="69">
        <f t="shared" si="7"/>
        <v>21630</v>
      </c>
    </row>
    <row r="97" spans="1:6">
      <c r="A97">
        <v>36</v>
      </c>
      <c r="B97">
        <v>618</v>
      </c>
      <c r="C97" t="s">
        <v>63</v>
      </c>
      <c r="D97" t="s">
        <v>3179</v>
      </c>
      <c r="E97" s="68" t="str">
        <f t="shared" si="6"/>
        <v>20171006 13:19:03.303000</v>
      </c>
      <c r="F97" s="69">
        <f t="shared" si="7"/>
        <v>22248</v>
      </c>
    </row>
    <row r="98" spans="1:6">
      <c r="A98">
        <v>40</v>
      </c>
      <c r="B98">
        <v>618</v>
      </c>
      <c r="C98" t="s">
        <v>63</v>
      </c>
      <c r="D98" t="s">
        <v>3180</v>
      </c>
      <c r="E98" s="68" t="str">
        <f t="shared" si="6"/>
        <v>20171006 13:27:53.287000</v>
      </c>
      <c r="F98" s="69">
        <f t="shared" si="7"/>
        <v>24720</v>
      </c>
    </row>
    <row r="99" spans="1:6">
      <c r="A99">
        <v>5</v>
      </c>
      <c r="B99">
        <v>618</v>
      </c>
      <c r="C99" t="s">
        <v>63</v>
      </c>
      <c r="D99" t="s">
        <v>3181</v>
      </c>
      <c r="E99" s="68" t="str">
        <f t="shared" si="6"/>
        <v>20171006 13:55:39.692000</v>
      </c>
      <c r="F99" s="69">
        <f t="shared" si="7"/>
        <v>3090</v>
      </c>
    </row>
    <row r="100" spans="1:6">
      <c r="A100">
        <v>360</v>
      </c>
      <c r="B100">
        <v>618</v>
      </c>
      <c r="C100" t="s">
        <v>63</v>
      </c>
      <c r="D100" t="s">
        <v>3182</v>
      </c>
      <c r="E100" s="68" t="str">
        <f t="shared" si="6"/>
        <v>20171006 14:00:16.100000</v>
      </c>
      <c r="F100" s="69">
        <f t="shared" si="7"/>
        <v>222480</v>
      </c>
    </row>
    <row r="101" spans="1:6">
      <c r="A101">
        <v>500</v>
      </c>
      <c r="B101">
        <v>616.5</v>
      </c>
      <c r="C101" t="s">
        <v>63</v>
      </c>
      <c r="D101" t="s">
        <v>3183</v>
      </c>
      <c r="E101" s="68" t="str">
        <f t="shared" si="6"/>
        <v>20171006 14:13:47.299000</v>
      </c>
      <c r="F101" s="69">
        <f t="shared" si="7"/>
        <v>308250</v>
      </c>
    </row>
    <row r="102" spans="1:6">
      <c r="A102">
        <v>500</v>
      </c>
      <c r="B102">
        <v>616.5</v>
      </c>
      <c r="C102" t="s">
        <v>63</v>
      </c>
      <c r="D102" t="s">
        <v>3183</v>
      </c>
      <c r="E102" s="68" t="str">
        <f t="shared" si="6"/>
        <v>20171006 14:13:47.299000</v>
      </c>
      <c r="F102" s="69">
        <f t="shared" si="7"/>
        <v>308250</v>
      </c>
    </row>
    <row r="103" spans="1:6">
      <c r="A103">
        <v>126</v>
      </c>
      <c r="B103">
        <v>616.5</v>
      </c>
      <c r="C103" t="s">
        <v>63</v>
      </c>
      <c r="D103" t="s">
        <v>3184</v>
      </c>
      <c r="E103" s="68" t="str">
        <f t="shared" si="6"/>
        <v>20171006 14:13:59.950000</v>
      </c>
      <c r="F103" s="69">
        <f t="shared" si="7"/>
        <v>77679</v>
      </c>
    </row>
    <row r="104" spans="1:6">
      <c r="A104">
        <v>1374</v>
      </c>
      <c r="B104">
        <v>616.5</v>
      </c>
      <c r="C104" t="s">
        <v>63</v>
      </c>
      <c r="D104" t="s">
        <v>3184</v>
      </c>
      <c r="E104" s="68" t="str">
        <f t="shared" si="6"/>
        <v>20171006 14:13:59.950000</v>
      </c>
      <c r="F104" s="69">
        <f t="shared" si="7"/>
        <v>847071</v>
      </c>
    </row>
    <row r="105" spans="1:6">
      <c r="A105">
        <v>191</v>
      </c>
      <c r="B105">
        <v>617</v>
      </c>
      <c r="C105" t="s">
        <v>63</v>
      </c>
      <c r="D105" t="s">
        <v>3185</v>
      </c>
      <c r="E105" s="68" t="str">
        <f t="shared" si="6"/>
        <v>20171006 15:10:36.078000</v>
      </c>
      <c r="F105" s="69">
        <f t="shared" si="7"/>
        <v>117847</v>
      </c>
    </row>
    <row r="106" spans="1:6">
      <c r="A106">
        <v>94</v>
      </c>
      <c r="B106">
        <v>617</v>
      </c>
      <c r="C106" t="s">
        <v>63</v>
      </c>
      <c r="D106" t="s">
        <v>3185</v>
      </c>
      <c r="E106" s="68" t="str">
        <f t="shared" si="6"/>
        <v>20171006 15:10:36.078000</v>
      </c>
      <c r="F106" s="69">
        <f t="shared" si="7"/>
        <v>57998</v>
      </c>
    </row>
    <row r="107" spans="1:6">
      <c r="A107">
        <v>78</v>
      </c>
      <c r="B107">
        <v>617</v>
      </c>
      <c r="C107" t="s">
        <v>63</v>
      </c>
      <c r="D107" t="s">
        <v>3185</v>
      </c>
      <c r="E107" s="68" t="str">
        <f t="shared" si="6"/>
        <v>20171006 15:10:36.078000</v>
      </c>
      <c r="F107" s="69">
        <f t="shared" si="7"/>
        <v>48126</v>
      </c>
    </row>
    <row r="108" spans="1:6">
      <c r="A108">
        <v>75</v>
      </c>
      <c r="B108">
        <v>617</v>
      </c>
      <c r="C108" t="s">
        <v>63</v>
      </c>
      <c r="D108" t="s">
        <v>3185</v>
      </c>
      <c r="E108" s="68" t="str">
        <f t="shared" si="6"/>
        <v>20171006 15:10:36.078000</v>
      </c>
      <c r="F108" s="69">
        <f t="shared" si="7"/>
        <v>46275</v>
      </c>
    </row>
    <row r="109" spans="1:6">
      <c r="A109">
        <v>132</v>
      </c>
      <c r="B109">
        <v>617</v>
      </c>
      <c r="C109" t="s">
        <v>63</v>
      </c>
      <c r="D109" t="s">
        <v>3185</v>
      </c>
      <c r="E109" s="68" t="str">
        <f t="shared" si="6"/>
        <v>20171006 15:10:36.078000</v>
      </c>
      <c r="F109" s="69">
        <f t="shared" si="7"/>
        <v>81444</v>
      </c>
    </row>
    <row r="110" spans="1:6">
      <c r="A110">
        <v>100</v>
      </c>
      <c r="B110">
        <v>617</v>
      </c>
      <c r="C110" t="s">
        <v>63</v>
      </c>
      <c r="D110" t="s">
        <v>3185</v>
      </c>
      <c r="E110" s="68" t="str">
        <f t="shared" si="6"/>
        <v>20171006 15:10:36.078000</v>
      </c>
      <c r="F110" s="69">
        <f t="shared" si="7"/>
        <v>61700</v>
      </c>
    </row>
    <row r="111" spans="1:6">
      <c r="A111">
        <v>100</v>
      </c>
      <c r="B111">
        <v>617</v>
      </c>
      <c r="C111" t="s">
        <v>63</v>
      </c>
      <c r="D111" t="s">
        <v>3185</v>
      </c>
      <c r="E111" s="68" t="str">
        <f t="shared" si="6"/>
        <v>20171006 15:10:36.078000</v>
      </c>
      <c r="F111" s="69">
        <f t="shared" si="7"/>
        <v>61700</v>
      </c>
    </row>
    <row r="112" spans="1:6">
      <c r="A112">
        <v>100</v>
      </c>
      <c r="B112">
        <v>617</v>
      </c>
      <c r="C112" t="s">
        <v>63</v>
      </c>
      <c r="D112" t="s">
        <v>3185</v>
      </c>
      <c r="E112" s="68" t="str">
        <f t="shared" si="6"/>
        <v>20171006 15:10:36.078000</v>
      </c>
      <c r="F112" s="69">
        <f t="shared" si="7"/>
        <v>61700</v>
      </c>
    </row>
    <row r="113" spans="1:6">
      <c r="A113">
        <v>42</v>
      </c>
      <c r="B113">
        <v>617</v>
      </c>
      <c r="C113" t="s">
        <v>63</v>
      </c>
      <c r="D113" t="s">
        <v>3185</v>
      </c>
      <c r="E113" s="68" t="str">
        <f t="shared" si="6"/>
        <v>20171006 15:10:36.078000</v>
      </c>
      <c r="F113" s="69">
        <f t="shared" si="7"/>
        <v>25914</v>
      </c>
    </row>
    <row r="114" spans="1:6">
      <c r="A114">
        <v>15</v>
      </c>
      <c r="B114">
        <v>617</v>
      </c>
      <c r="C114" t="s">
        <v>63</v>
      </c>
      <c r="D114" t="s">
        <v>3186</v>
      </c>
      <c r="E114" s="68" t="str">
        <f t="shared" si="6"/>
        <v>20171006 15:10:36.891000</v>
      </c>
      <c r="F114" s="69">
        <f t="shared" si="7"/>
        <v>9255</v>
      </c>
    </row>
    <row r="115" spans="1:6">
      <c r="A115">
        <v>1073</v>
      </c>
      <c r="B115">
        <v>617</v>
      </c>
      <c r="C115" t="s">
        <v>63</v>
      </c>
      <c r="D115" t="s">
        <v>3187</v>
      </c>
      <c r="E115" s="68" t="str">
        <f t="shared" si="6"/>
        <v>20171006 15:13:13.286000</v>
      </c>
      <c r="F115" s="69">
        <f t="shared" si="7"/>
        <v>662041</v>
      </c>
    </row>
    <row r="116" spans="1:6">
      <c r="A116">
        <v>51</v>
      </c>
      <c r="B116">
        <v>617</v>
      </c>
      <c r="C116" t="s">
        <v>63</v>
      </c>
      <c r="D116" t="s">
        <v>3188</v>
      </c>
      <c r="E116" s="68" t="str">
        <f t="shared" si="6"/>
        <v>20171006 15:22:49.450000</v>
      </c>
      <c r="F116" s="69">
        <f t="shared" si="7"/>
        <v>31467</v>
      </c>
    </row>
    <row r="117" spans="1:6">
      <c r="A117">
        <v>97</v>
      </c>
      <c r="B117">
        <v>617</v>
      </c>
      <c r="C117" t="s">
        <v>63</v>
      </c>
      <c r="D117" t="s">
        <v>3188</v>
      </c>
      <c r="E117" s="68" t="str">
        <f t="shared" si="6"/>
        <v>20171006 15:22:49.450000</v>
      </c>
      <c r="F117" s="69">
        <f t="shared" si="7"/>
        <v>59849</v>
      </c>
    </row>
    <row r="118" spans="1:6">
      <c r="A118">
        <v>254</v>
      </c>
      <c r="B118">
        <v>617</v>
      </c>
      <c r="C118" t="s">
        <v>63</v>
      </c>
      <c r="D118" t="s">
        <v>3188</v>
      </c>
      <c r="E118" s="68" t="str">
        <f t="shared" si="6"/>
        <v>20171006 15:22:49.450000</v>
      </c>
      <c r="F118" s="69">
        <f t="shared" si="7"/>
        <v>156718</v>
      </c>
    </row>
    <row r="119" spans="1:6">
      <c r="A119">
        <v>100</v>
      </c>
      <c r="B119">
        <v>617</v>
      </c>
      <c r="C119" t="s">
        <v>63</v>
      </c>
      <c r="D119" t="s">
        <v>3188</v>
      </c>
      <c r="E119" s="68" t="str">
        <f t="shared" si="6"/>
        <v>20171006 15:22:49.450000</v>
      </c>
      <c r="F119" s="69">
        <f t="shared" si="7"/>
        <v>61700</v>
      </c>
    </row>
    <row r="120" spans="1:6">
      <c r="A120">
        <v>100</v>
      </c>
      <c r="B120">
        <v>617</v>
      </c>
      <c r="C120" t="s">
        <v>63</v>
      </c>
      <c r="D120" t="s">
        <v>3188</v>
      </c>
      <c r="E120" s="68" t="str">
        <f t="shared" si="6"/>
        <v>20171006 15:22:49.450000</v>
      </c>
      <c r="F120" s="69">
        <f t="shared" si="7"/>
        <v>61700</v>
      </c>
    </row>
    <row r="121" spans="1:6">
      <c r="A121">
        <v>132</v>
      </c>
      <c r="B121">
        <v>617</v>
      </c>
      <c r="C121" t="s">
        <v>63</v>
      </c>
      <c r="D121" t="s">
        <v>3188</v>
      </c>
      <c r="E121" s="68" t="str">
        <f t="shared" si="6"/>
        <v>20171006 15:22:49.450000</v>
      </c>
      <c r="F121" s="69">
        <f t="shared" si="7"/>
        <v>81444</v>
      </c>
    </row>
    <row r="122" spans="1:6">
      <c r="A122">
        <v>4</v>
      </c>
      <c r="B122">
        <v>617</v>
      </c>
      <c r="C122" t="s">
        <v>63</v>
      </c>
      <c r="D122" t="s">
        <v>3188</v>
      </c>
      <c r="E122" s="68" t="str">
        <f t="shared" si="6"/>
        <v>20171006 15:22:49.450000</v>
      </c>
      <c r="F122" s="69">
        <f t="shared" si="7"/>
        <v>2468</v>
      </c>
    </row>
    <row r="123" spans="1:6">
      <c r="A123">
        <v>65</v>
      </c>
      <c r="B123">
        <v>617</v>
      </c>
      <c r="C123" t="s">
        <v>63</v>
      </c>
      <c r="D123" t="s">
        <v>3188</v>
      </c>
      <c r="E123" s="68" t="str">
        <f t="shared" si="6"/>
        <v>20171006 15:22:49.450000</v>
      </c>
      <c r="F123" s="69">
        <f t="shared" si="7"/>
        <v>40105</v>
      </c>
    </row>
    <row r="124" spans="1:6">
      <c r="A124">
        <v>74</v>
      </c>
      <c r="B124">
        <v>617</v>
      </c>
      <c r="C124" t="s">
        <v>63</v>
      </c>
      <c r="D124" t="s">
        <v>3188</v>
      </c>
      <c r="E124" s="68" t="str">
        <f t="shared" si="6"/>
        <v>20171006 15:22:49.450000</v>
      </c>
      <c r="F124" s="69">
        <f t="shared" si="7"/>
        <v>45658</v>
      </c>
    </row>
    <row r="125" spans="1:6">
      <c r="A125">
        <v>77</v>
      </c>
      <c r="B125">
        <v>617</v>
      </c>
      <c r="C125" t="s">
        <v>63</v>
      </c>
      <c r="D125" t="s">
        <v>3188</v>
      </c>
      <c r="E125" s="68" t="str">
        <f t="shared" si="6"/>
        <v>20171006 15:22:49.450000</v>
      </c>
      <c r="F125" s="69">
        <f t="shared" si="7"/>
        <v>47509</v>
      </c>
    </row>
    <row r="126" spans="1:6">
      <c r="A126">
        <v>15</v>
      </c>
      <c r="B126">
        <v>617</v>
      </c>
      <c r="C126" t="s">
        <v>63</v>
      </c>
      <c r="D126" t="s">
        <v>3188</v>
      </c>
      <c r="E126" s="68" t="str">
        <f t="shared" si="6"/>
        <v>20171006 15:22:49.450000</v>
      </c>
      <c r="F126" s="69">
        <f t="shared" si="7"/>
        <v>9255</v>
      </c>
    </row>
    <row r="127" spans="1:6">
      <c r="A127">
        <v>100</v>
      </c>
      <c r="B127">
        <v>617</v>
      </c>
      <c r="C127" t="s">
        <v>63</v>
      </c>
      <c r="D127" t="s">
        <v>3188</v>
      </c>
      <c r="E127" s="68" t="str">
        <f t="shared" si="6"/>
        <v>20171006 15:22:49.450000</v>
      </c>
      <c r="F127" s="69">
        <f t="shared" si="7"/>
        <v>61700</v>
      </c>
    </row>
    <row r="128" spans="1:6">
      <c r="A128">
        <v>70</v>
      </c>
      <c r="B128">
        <v>617</v>
      </c>
      <c r="C128" t="s">
        <v>63</v>
      </c>
      <c r="D128" t="s">
        <v>3188</v>
      </c>
      <c r="E128" s="68" t="str">
        <f t="shared" si="6"/>
        <v>20171006 15:22:49.450000</v>
      </c>
      <c r="F128" s="69">
        <f t="shared" si="7"/>
        <v>43190</v>
      </c>
    </row>
    <row r="129" spans="1:6">
      <c r="A129">
        <v>361</v>
      </c>
      <c r="B129">
        <v>617</v>
      </c>
      <c r="C129" t="s">
        <v>63</v>
      </c>
      <c r="D129" t="s">
        <v>3188</v>
      </c>
      <c r="E129" s="68" t="str">
        <f t="shared" si="6"/>
        <v>20171006 15:22:49.450000</v>
      </c>
      <c r="F129" s="69">
        <f t="shared" si="7"/>
        <v>222737</v>
      </c>
    </row>
    <row r="130" spans="1:6">
      <c r="A130">
        <v>95</v>
      </c>
      <c r="B130">
        <v>617</v>
      </c>
      <c r="C130" t="s">
        <v>63</v>
      </c>
      <c r="D130" t="s">
        <v>3189</v>
      </c>
      <c r="E130" s="68" t="str">
        <f t="shared" ref="E130:E170" si="8">LEFT(D130,FIND(" ",D130)-1)&amp;" "&amp;IF((MID(D130,FIND(" ",D130)+1,2))&lt;"23",MID(D130,FIND(" ",D130)+1,2) + 2 - VALUE(MID(D130,28,1)),"0"&amp;"0")&amp;MID(D130,FIND(" ",D130)+3,13)</f>
        <v>20171006 15:22:55.523000</v>
      </c>
      <c r="F130" s="69">
        <f t="shared" ref="F130:F170" si="9">A130*B130</f>
        <v>58615</v>
      </c>
    </row>
    <row r="131" spans="1:6">
      <c r="A131">
        <v>100</v>
      </c>
      <c r="B131">
        <v>617</v>
      </c>
      <c r="C131" t="s">
        <v>63</v>
      </c>
      <c r="D131" t="s">
        <v>3189</v>
      </c>
      <c r="E131" s="68" t="str">
        <f t="shared" si="8"/>
        <v>20171006 15:22:55.523000</v>
      </c>
      <c r="F131" s="69">
        <f t="shared" si="9"/>
        <v>61700</v>
      </c>
    </row>
    <row r="132" spans="1:6">
      <c r="A132">
        <v>96</v>
      </c>
      <c r="B132">
        <v>617</v>
      </c>
      <c r="C132" t="s">
        <v>63</v>
      </c>
      <c r="D132" t="s">
        <v>3189</v>
      </c>
      <c r="E132" s="68" t="str">
        <f t="shared" si="8"/>
        <v>20171006 15:22:55.523000</v>
      </c>
      <c r="F132" s="69">
        <f t="shared" si="9"/>
        <v>59232</v>
      </c>
    </row>
    <row r="133" spans="1:6">
      <c r="A133">
        <v>100</v>
      </c>
      <c r="B133">
        <v>617</v>
      </c>
      <c r="C133" t="s">
        <v>63</v>
      </c>
      <c r="D133" t="s">
        <v>3189</v>
      </c>
      <c r="E133" s="68" t="str">
        <f t="shared" si="8"/>
        <v>20171006 15:22:55.523000</v>
      </c>
      <c r="F133" s="69">
        <f t="shared" si="9"/>
        <v>61700</v>
      </c>
    </row>
    <row r="134" spans="1:6">
      <c r="A134">
        <v>109</v>
      </c>
      <c r="B134">
        <v>617</v>
      </c>
      <c r="C134" t="s">
        <v>63</v>
      </c>
      <c r="D134" t="s">
        <v>3189</v>
      </c>
      <c r="E134" s="68" t="str">
        <f t="shared" si="8"/>
        <v>20171006 15:22:55.523000</v>
      </c>
      <c r="F134" s="69">
        <f t="shared" si="9"/>
        <v>67253</v>
      </c>
    </row>
    <row r="135" spans="1:6">
      <c r="A135">
        <v>100</v>
      </c>
      <c r="B135">
        <v>617</v>
      </c>
      <c r="C135" t="s">
        <v>63</v>
      </c>
      <c r="D135" t="s">
        <v>3190</v>
      </c>
      <c r="E135" s="68" t="str">
        <f t="shared" si="8"/>
        <v>20171006 15:33:34.284000</v>
      </c>
      <c r="F135" s="69">
        <f t="shared" si="9"/>
        <v>61700</v>
      </c>
    </row>
    <row r="136" spans="1:6">
      <c r="A136">
        <v>100</v>
      </c>
      <c r="B136">
        <v>617</v>
      </c>
      <c r="C136" t="s">
        <v>63</v>
      </c>
      <c r="D136" t="s">
        <v>3190</v>
      </c>
      <c r="E136" s="68" t="str">
        <f t="shared" si="8"/>
        <v>20171006 15:33:34.284000</v>
      </c>
      <c r="F136" s="69">
        <f t="shared" si="9"/>
        <v>61700</v>
      </c>
    </row>
    <row r="137" spans="1:6">
      <c r="A137">
        <v>78</v>
      </c>
      <c r="B137">
        <v>617</v>
      </c>
      <c r="C137" t="s">
        <v>63</v>
      </c>
      <c r="D137" t="s">
        <v>3190</v>
      </c>
      <c r="E137" s="68" t="str">
        <f t="shared" si="8"/>
        <v>20171006 15:33:34.284000</v>
      </c>
      <c r="F137" s="69">
        <f t="shared" si="9"/>
        <v>48126</v>
      </c>
    </row>
    <row r="138" spans="1:6">
      <c r="A138">
        <v>100</v>
      </c>
      <c r="B138">
        <v>617</v>
      </c>
      <c r="C138" t="s">
        <v>63</v>
      </c>
      <c r="D138" t="s">
        <v>3190</v>
      </c>
      <c r="E138" s="68" t="str">
        <f t="shared" si="8"/>
        <v>20171006 15:33:34.284000</v>
      </c>
      <c r="F138" s="69">
        <f t="shared" si="9"/>
        <v>61700</v>
      </c>
    </row>
    <row r="139" spans="1:6">
      <c r="A139">
        <v>100</v>
      </c>
      <c r="B139">
        <v>617</v>
      </c>
      <c r="C139" t="s">
        <v>63</v>
      </c>
      <c r="D139" t="s">
        <v>3190</v>
      </c>
      <c r="E139" s="68" t="str">
        <f t="shared" si="8"/>
        <v>20171006 15:33:34.284000</v>
      </c>
      <c r="F139" s="69">
        <f t="shared" si="9"/>
        <v>61700</v>
      </c>
    </row>
    <row r="140" spans="1:6">
      <c r="A140">
        <v>71</v>
      </c>
      <c r="B140">
        <v>617</v>
      </c>
      <c r="C140" t="s">
        <v>63</v>
      </c>
      <c r="D140" t="s">
        <v>3191</v>
      </c>
      <c r="E140" s="68" t="str">
        <f t="shared" si="8"/>
        <v>20171006 15:33:34.310000</v>
      </c>
      <c r="F140" s="69">
        <f t="shared" si="9"/>
        <v>43807</v>
      </c>
    </row>
    <row r="141" spans="1:6">
      <c r="A141">
        <v>82</v>
      </c>
      <c r="B141">
        <v>617</v>
      </c>
      <c r="C141" t="s">
        <v>63</v>
      </c>
      <c r="D141" t="s">
        <v>3192</v>
      </c>
      <c r="E141" s="68" t="str">
        <f t="shared" si="8"/>
        <v>20171006 15:33:34.311000</v>
      </c>
      <c r="F141" s="69">
        <f t="shared" si="9"/>
        <v>50594</v>
      </c>
    </row>
    <row r="142" spans="1:6">
      <c r="A142">
        <v>92</v>
      </c>
      <c r="B142">
        <v>617</v>
      </c>
      <c r="C142" t="s">
        <v>63</v>
      </c>
      <c r="D142" t="s">
        <v>3193</v>
      </c>
      <c r="E142" s="68" t="str">
        <f t="shared" si="8"/>
        <v>20171006 15:33:34.358000</v>
      </c>
      <c r="F142" s="69">
        <f t="shared" si="9"/>
        <v>56764</v>
      </c>
    </row>
    <row r="143" spans="1:6">
      <c r="A143">
        <v>277</v>
      </c>
      <c r="B143">
        <v>617</v>
      </c>
      <c r="C143" t="s">
        <v>63</v>
      </c>
      <c r="D143" t="s">
        <v>3194</v>
      </c>
      <c r="E143" s="68" t="str">
        <f t="shared" si="8"/>
        <v>20171006 15:33:36.883000</v>
      </c>
      <c r="F143" s="69">
        <f t="shared" si="9"/>
        <v>170909</v>
      </c>
    </row>
    <row r="144" spans="1:6">
      <c r="A144">
        <v>96</v>
      </c>
      <c r="B144">
        <v>618</v>
      </c>
      <c r="C144" t="s">
        <v>63</v>
      </c>
      <c r="D144" t="s">
        <v>3195</v>
      </c>
      <c r="E144" s="68" t="str">
        <f t="shared" si="8"/>
        <v>20171006 15:43:54.233000</v>
      </c>
      <c r="F144" s="69">
        <f t="shared" si="9"/>
        <v>59328</v>
      </c>
    </row>
    <row r="145" spans="1:6">
      <c r="A145">
        <v>100</v>
      </c>
      <c r="B145">
        <v>618</v>
      </c>
      <c r="C145" t="s">
        <v>63</v>
      </c>
      <c r="D145" t="s">
        <v>3195</v>
      </c>
      <c r="E145" s="68" t="str">
        <f t="shared" si="8"/>
        <v>20171006 15:43:54.233000</v>
      </c>
      <c r="F145" s="69">
        <f t="shared" si="9"/>
        <v>61800</v>
      </c>
    </row>
    <row r="146" spans="1:6">
      <c r="A146">
        <v>90</v>
      </c>
      <c r="B146">
        <v>618</v>
      </c>
      <c r="C146" t="s">
        <v>63</v>
      </c>
      <c r="D146" t="s">
        <v>3195</v>
      </c>
      <c r="E146" s="68" t="str">
        <f t="shared" si="8"/>
        <v>20171006 15:43:54.233000</v>
      </c>
      <c r="F146" s="69">
        <f t="shared" si="9"/>
        <v>55620</v>
      </c>
    </row>
    <row r="147" spans="1:6">
      <c r="A147">
        <v>92</v>
      </c>
      <c r="B147">
        <v>618</v>
      </c>
      <c r="C147" t="s">
        <v>63</v>
      </c>
      <c r="D147" t="s">
        <v>3195</v>
      </c>
      <c r="E147" s="68" t="str">
        <f t="shared" si="8"/>
        <v>20171006 15:43:54.233000</v>
      </c>
      <c r="F147" s="69">
        <f t="shared" si="9"/>
        <v>56856</v>
      </c>
    </row>
    <row r="148" spans="1:6">
      <c r="A148">
        <v>130</v>
      </c>
      <c r="B148">
        <v>618</v>
      </c>
      <c r="C148" t="s">
        <v>63</v>
      </c>
      <c r="D148" t="s">
        <v>3195</v>
      </c>
      <c r="E148" s="68" t="str">
        <f t="shared" si="8"/>
        <v>20171006 15:43:54.233000</v>
      </c>
      <c r="F148" s="69">
        <f t="shared" si="9"/>
        <v>80340</v>
      </c>
    </row>
    <row r="149" spans="1:6">
      <c r="A149">
        <v>148</v>
      </c>
      <c r="B149">
        <v>618</v>
      </c>
      <c r="C149" t="s">
        <v>63</v>
      </c>
      <c r="D149" t="s">
        <v>3195</v>
      </c>
      <c r="E149" s="68" t="str">
        <f t="shared" si="8"/>
        <v>20171006 15:43:54.233000</v>
      </c>
      <c r="F149" s="69">
        <f t="shared" si="9"/>
        <v>91464</v>
      </c>
    </row>
    <row r="150" spans="1:6">
      <c r="A150">
        <v>75</v>
      </c>
      <c r="B150">
        <v>618</v>
      </c>
      <c r="C150" t="s">
        <v>63</v>
      </c>
      <c r="D150" t="s">
        <v>3195</v>
      </c>
      <c r="E150" s="68" t="str">
        <f t="shared" si="8"/>
        <v>20171006 15:43:54.233000</v>
      </c>
      <c r="F150" s="69">
        <f t="shared" si="9"/>
        <v>46350</v>
      </c>
    </row>
    <row r="151" spans="1:6">
      <c r="A151">
        <v>10</v>
      </c>
      <c r="B151">
        <v>618</v>
      </c>
      <c r="C151" t="s">
        <v>63</v>
      </c>
      <c r="D151" t="s">
        <v>3195</v>
      </c>
      <c r="E151" s="68" t="str">
        <f t="shared" si="8"/>
        <v>20171006 15:43:54.233000</v>
      </c>
      <c r="F151" s="69">
        <f t="shared" si="9"/>
        <v>6180</v>
      </c>
    </row>
    <row r="152" spans="1:6">
      <c r="A152">
        <v>59</v>
      </c>
      <c r="B152">
        <v>618</v>
      </c>
      <c r="C152" t="s">
        <v>63</v>
      </c>
      <c r="D152" t="s">
        <v>3195</v>
      </c>
      <c r="E152" s="68" t="str">
        <f t="shared" si="8"/>
        <v>20171006 15:43:54.233000</v>
      </c>
      <c r="F152" s="69">
        <f t="shared" si="9"/>
        <v>36462</v>
      </c>
    </row>
    <row r="153" spans="1:6">
      <c r="A153">
        <v>102</v>
      </c>
      <c r="B153">
        <v>617.5</v>
      </c>
      <c r="C153" t="s">
        <v>63</v>
      </c>
      <c r="D153" t="s">
        <v>3196</v>
      </c>
      <c r="E153" s="68" t="str">
        <f t="shared" si="8"/>
        <v>20171006 15:55:48.783000</v>
      </c>
      <c r="F153" s="69">
        <f t="shared" si="9"/>
        <v>62985</v>
      </c>
    </row>
    <row r="154" spans="1:6">
      <c r="A154">
        <v>100</v>
      </c>
      <c r="B154">
        <v>617.5</v>
      </c>
      <c r="C154" t="s">
        <v>63</v>
      </c>
      <c r="D154" t="s">
        <v>3196</v>
      </c>
      <c r="E154" s="68" t="str">
        <f t="shared" si="8"/>
        <v>20171006 15:55:48.783000</v>
      </c>
      <c r="F154" s="69">
        <f t="shared" si="9"/>
        <v>61750</v>
      </c>
    </row>
    <row r="155" spans="1:6">
      <c r="A155">
        <v>72</v>
      </c>
      <c r="B155">
        <v>617.5</v>
      </c>
      <c r="C155" t="s">
        <v>63</v>
      </c>
      <c r="D155" t="s">
        <v>3196</v>
      </c>
      <c r="E155" s="68" t="str">
        <f t="shared" si="8"/>
        <v>20171006 15:55:48.783000</v>
      </c>
      <c r="F155" s="69">
        <f t="shared" si="9"/>
        <v>44460</v>
      </c>
    </row>
    <row r="156" spans="1:6">
      <c r="A156">
        <v>100</v>
      </c>
      <c r="B156">
        <v>617.5</v>
      </c>
      <c r="C156" t="s">
        <v>63</v>
      </c>
      <c r="D156" t="s">
        <v>3196</v>
      </c>
      <c r="E156" s="68" t="str">
        <f t="shared" si="8"/>
        <v>20171006 15:55:48.783000</v>
      </c>
      <c r="F156" s="69">
        <f t="shared" si="9"/>
        <v>61750</v>
      </c>
    </row>
    <row r="157" spans="1:6">
      <c r="A157">
        <v>152</v>
      </c>
      <c r="B157">
        <v>617.5</v>
      </c>
      <c r="C157" t="s">
        <v>63</v>
      </c>
      <c r="D157" t="s">
        <v>3196</v>
      </c>
      <c r="E157" s="68" t="str">
        <f t="shared" si="8"/>
        <v>20171006 15:55:48.783000</v>
      </c>
      <c r="F157" s="69">
        <f t="shared" si="9"/>
        <v>93860</v>
      </c>
    </row>
    <row r="158" spans="1:6">
      <c r="A158">
        <v>76</v>
      </c>
      <c r="B158">
        <v>617.5</v>
      </c>
      <c r="C158" t="s">
        <v>63</v>
      </c>
      <c r="D158" t="s">
        <v>3196</v>
      </c>
      <c r="E158" s="68" t="str">
        <f t="shared" si="8"/>
        <v>20171006 15:55:48.783000</v>
      </c>
      <c r="F158" s="69">
        <f t="shared" si="9"/>
        <v>46930</v>
      </c>
    </row>
    <row r="159" spans="1:6">
      <c r="A159">
        <v>65</v>
      </c>
      <c r="B159">
        <v>617.5</v>
      </c>
      <c r="C159" t="s">
        <v>63</v>
      </c>
      <c r="D159" t="s">
        <v>3196</v>
      </c>
      <c r="E159" s="68" t="str">
        <f t="shared" si="8"/>
        <v>20171006 15:55:48.783000</v>
      </c>
      <c r="F159" s="69">
        <f t="shared" si="9"/>
        <v>40137.5</v>
      </c>
    </row>
    <row r="160" spans="1:6">
      <c r="A160">
        <v>33</v>
      </c>
      <c r="B160">
        <v>617.5</v>
      </c>
      <c r="C160" t="s">
        <v>63</v>
      </c>
      <c r="D160" t="s">
        <v>3196</v>
      </c>
      <c r="E160" s="68" t="str">
        <f t="shared" si="8"/>
        <v>20171006 15:55:48.783000</v>
      </c>
      <c r="F160" s="69">
        <f t="shared" si="9"/>
        <v>20377.5</v>
      </c>
    </row>
    <row r="161" spans="1:6">
      <c r="A161">
        <v>108</v>
      </c>
      <c r="B161">
        <v>617</v>
      </c>
      <c r="C161" t="s">
        <v>63</v>
      </c>
      <c r="D161" t="s">
        <v>3197</v>
      </c>
      <c r="E161" s="68" t="str">
        <f t="shared" si="8"/>
        <v>20171006 16:09:44.500000</v>
      </c>
      <c r="F161" s="69">
        <f t="shared" si="9"/>
        <v>66636</v>
      </c>
    </row>
    <row r="162" spans="1:6">
      <c r="A162">
        <v>73</v>
      </c>
      <c r="B162">
        <v>617</v>
      </c>
      <c r="C162" t="s">
        <v>63</v>
      </c>
      <c r="D162" t="s">
        <v>3197</v>
      </c>
      <c r="E162" s="68" t="str">
        <f t="shared" si="8"/>
        <v>20171006 16:09:44.500000</v>
      </c>
      <c r="F162" s="69">
        <f t="shared" si="9"/>
        <v>45041</v>
      </c>
    </row>
    <row r="163" spans="1:6">
      <c r="A163">
        <v>100</v>
      </c>
      <c r="B163">
        <v>617</v>
      </c>
      <c r="C163" t="s">
        <v>63</v>
      </c>
      <c r="D163" t="s">
        <v>3197</v>
      </c>
      <c r="E163" s="68" t="str">
        <f t="shared" si="8"/>
        <v>20171006 16:09:44.500000</v>
      </c>
      <c r="F163" s="69">
        <f t="shared" si="9"/>
        <v>61700</v>
      </c>
    </row>
    <row r="164" spans="1:6">
      <c r="A164">
        <v>219</v>
      </c>
      <c r="B164">
        <v>617</v>
      </c>
      <c r="C164" t="s">
        <v>63</v>
      </c>
      <c r="D164" t="s">
        <v>3197</v>
      </c>
      <c r="E164" s="68" t="str">
        <f t="shared" si="8"/>
        <v>20171006 16:09:44.500000</v>
      </c>
      <c r="F164" s="69">
        <f t="shared" si="9"/>
        <v>135123</v>
      </c>
    </row>
    <row r="165" spans="1:6">
      <c r="A165">
        <v>123</v>
      </c>
      <c r="B165">
        <v>617</v>
      </c>
      <c r="C165" t="s">
        <v>63</v>
      </c>
      <c r="D165" t="s">
        <v>3198</v>
      </c>
      <c r="E165" s="68" t="str">
        <f t="shared" si="8"/>
        <v>20171006 16:11:54.354000</v>
      </c>
      <c r="F165" s="69">
        <f t="shared" si="9"/>
        <v>75891</v>
      </c>
    </row>
    <row r="166" spans="1:6">
      <c r="A166">
        <v>78</v>
      </c>
      <c r="B166">
        <v>617</v>
      </c>
      <c r="C166" t="s">
        <v>63</v>
      </c>
      <c r="D166" t="s">
        <v>3198</v>
      </c>
      <c r="E166" s="68" t="str">
        <f t="shared" si="8"/>
        <v>20171006 16:11:54.354000</v>
      </c>
      <c r="F166" s="69">
        <f t="shared" si="9"/>
        <v>48126</v>
      </c>
    </row>
    <row r="167" spans="1:6">
      <c r="A167">
        <v>93</v>
      </c>
      <c r="B167">
        <v>617</v>
      </c>
      <c r="C167" t="s">
        <v>63</v>
      </c>
      <c r="D167" t="s">
        <v>3198</v>
      </c>
      <c r="E167" s="68" t="str">
        <f t="shared" si="8"/>
        <v>20171006 16:11:54.354000</v>
      </c>
      <c r="F167" s="69">
        <f t="shared" si="9"/>
        <v>57381</v>
      </c>
    </row>
    <row r="168" spans="1:6">
      <c r="A168">
        <v>456</v>
      </c>
      <c r="B168">
        <v>617</v>
      </c>
      <c r="C168" t="s">
        <v>63</v>
      </c>
      <c r="D168" t="s">
        <v>3199</v>
      </c>
      <c r="E168" s="68" t="str">
        <f t="shared" si="8"/>
        <v>20171006 16:12:46.489000</v>
      </c>
      <c r="F168" s="69">
        <f t="shared" si="9"/>
        <v>281352</v>
      </c>
    </row>
    <row r="169" spans="1:6">
      <c r="A169">
        <v>190</v>
      </c>
      <c r="B169">
        <v>617</v>
      </c>
      <c r="C169" t="s">
        <v>63</v>
      </c>
      <c r="D169" t="s">
        <v>3200</v>
      </c>
      <c r="E169" s="68" t="str">
        <f t="shared" si="8"/>
        <v>20171006 16:12:55.783000</v>
      </c>
      <c r="F169" s="69">
        <f t="shared" si="9"/>
        <v>117230</v>
      </c>
    </row>
    <row r="170" spans="1:6">
      <c r="A170">
        <v>60</v>
      </c>
      <c r="B170">
        <v>617</v>
      </c>
      <c r="C170" t="s">
        <v>63</v>
      </c>
      <c r="D170" t="s">
        <v>3201</v>
      </c>
      <c r="E170" s="68" t="str">
        <f t="shared" si="8"/>
        <v>20171006 16:12:58.929000</v>
      </c>
      <c r="F170" s="69">
        <f t="shared" si="9"/>
        <v>3702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L171"/>
  <sheetViews>
    <sheetView workbookViewId="0">
      <selection activeCell="H3" sqref="H3:L7"/>
    </sheetView>
  </sheetViews>
  <sheetFormatPr defaultRowHeight="12.75"/>
  <cols>
    <col min="4" max="4" width="0.28515625" customWidth="1"/>
    <col min="5" max="5" width="23.7109375" bestFit="1" customWidth="1"/>
    <col min="6" max="6" width="13.855468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500</v>
      </c>
      <c r="B2">
        <v>617</v>
      </c>
      <c r="C2" t="s">
        <v>63</v>
      </c>
      <c r="D2" t="s">
        <v>3075</v>
      </c>
      <c r="E2" s="68" t="str">
        <f t="shared" ref="E2:E64" si="0">LEFT(D2,FIND(" ",D2)-1)&amp;" "&amp;IF((MID(D2,FIND(" ",D2)+1,2))&lt;"23",MID(D2,FIND(" ",D2)+1,2) + 2 - VALUE(MID(D2,28,1)),"0"&amp;"0")&amp;MID(D2,FIND(" ",D2)+3,13)</f>
        <v>20171005 9:06:14.031000</v>
      </c>
      <c r="F2" s="69">
        <f t="shared" ref="F2:F65" si="1">A2*B2</f>
        <v>308500</v>
      </c>
    </row>
    <row r="3" spans="1:12">
      <c r="A3">
        <v>344</v>
      </c>
      <c r="B3">
        <v>615</v>
      </c>
      <c r="C3" t="s">
        <v>63</v>
      </c>
      <c r="D3" t="s">
        <v>3076</v>
      </c>
      <c r="E3" s="68" t="str">
        <f t="shared" si="0"/>
        <v>20171005 9:13:45.986000</v>
      </c>
      <c r="F3" s="69">
        <f t="shared" si="1"/>
        <v>21156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39</v>
      </c>
      <c r="B4">
        <v>615</v>
      </c>
      <c r="C4" t="s">
        <v>70</v>
      </c>
      <c r="D4" t="s">
        <v>3077</v>
      </c>
      <c r="E4" s="68" t="str">
        <f t="shared" si="0"/>
        <v>20171005 9:13:45.996574</v>
      </c>
      <c r="F4" s="69">
        <f t="shared" si="1"/>
        <v>23985</v>
      </c>
      <c r="H4" s="73" t="s">
        <v>70</v>
      </c>
      <c r="I4" s="70">
        <v>386</v>
      </c>
      <c r="J4" s="74">
        <v>615.5</v>
      </c>
      <c r="K4" s="75">
        <f>I4*L4</f>
        <v>237620.5</v>
      </c>
      <c r="L4" s="75">
        <f>SUMIF($C$2:$C$10000,"="&amp;H4,$F$2:$F$10000)/I4</f>
        <v>615.59715025906735</v>
      </c>
    </row>
    <row r="5" spans="1:12">
      <c r="A5">
        <v>59</v>
      </c>
      <c r="B5">
        <v>615</v>
      </c>
      <c r="C5" t="s">
        <v>67</v>
      </c>
      <c r="D5" t="s">
        <v>3078</v>
      </c>
      <c r="E5" s="68" t="str">
        <f t="shared" si="0"/>
        <v>20171005 9:13:45.996584</v>
      </c>
      <c r="F5" s="69">
        <f t="shared" si="1"/>
        <v>36285</v>
      </c>
      <c r="H5" s="73" t="s">
        <v>67</v>
      </c>
      <c r="I5" s="70">
        <v>272</v>
      </c>
      <c r="J5" s="74">
        <v>614.5</v>
      </c>
      <c r="K5" s="75">
        <f t="shared" ref="K5:K6" si="2">I5*L5</f>
        <v>167162</v>
      </c>
      <c r="L5" s="75">
        <f>SUMIF($C$2:$C$10000,"="&amp;H5,$F$2:$F$10000)/I5</f>
        <v>614.56617647058829</v>
      </c>
    </row>
    <row r="6" spans="1:12">
      <c r="A6">
        <v>58</v>
      </c>
      <c r="B6">
        <v>615</v>
      </c>
      <c r="C6" t="s">
        <v>63</v>
      </c>
      <c r="D6" t="s">
        <v>3079</v>
      </c>
      <c r="E6" s="68" t="str">
        <f t="shared" si="0"/>
        <v>20171005 9:13:46.029000</v>
      </c>
      <c r="F6" s="69">
        <f t="shared" si="1"/>
        <v>35670</v>
      </c>
      <c r="H6" s="73" t="s">
        <v>63</v>
      </c>
      <c r="I6" s="70">
        <v>21342</v>
      </c>
      <c r="J6" s="74">
        <v>617.33576642335765</v>
      </c>
      <c r="K6" s="75">
        <f t="shared" si="2"/>
        <v>13169273</v>
      </c>
      <c r="L6" s="75">
        <f t="shared" ref="L6" si="3">SUMIF($C$2:$C$10000,"="&amp;H6,$F$2:$F$10000)/I6</f>
        <v>617.05899165963831</v>
      </c>
    </row>
    <row r="7" spans="1:12">
      <c r="A7">
        <v>126</v>
      </c>
      <c r="B7">
        <v>618</v>
      </c>
      <c r="C7" t="s">
        <v>63</v>
      </c>
      <c r="D7" t="s">
        <v>3080</v>
      </c>
      <c r="E7" s="68" t="str">
        <f t="shared" si="0"/>
        <v>20171005 9:23:42.571000</v>
      </c>
      <c r="F7" s="69">
        <f t="shared" si="1"/>
        <v>77868</v>
      </c>
      <c r="H7" s="73" t="s">
        <v>155</v>
      </c>
      <c r="I7" s="70">
        <v>22000</v>
      </c>
      <c r="J7" s="74">
        <v>617.17229729729729</v>
      </c>
      <c r="K7" s="76">
        <f>SUM(K6:K6)</f>
        <v>13169273</v>
      </c>
      <c r="L7" s="76">
        <f>SUM(F2:F10001)/GETPIVOTDATA("Sum of Volume",$I$4)</f>
        <v>617.00252272727278</v>
      </c>
    </row>
    <row r="8" spans="1:12">
      <c r="A8">
        <v>100</v>
      </c>
      <c r="B8">
        <v>618</v>
      </c>
      <c r="C8" t="s">
        <v>63</v>
      </c>
      <c r="D8" t="s">
        <v>3080</v>
      </c>
      <c r="E8" s="68" t="str">
        <f t="shared" si="0"/>
        <v>20171005 9:23:42.571000</v>
      </c>
      <c r="F8" s="69">
        <f t="shared" si="1"/>
        <v>61800</v>
      </c>
    </row>
    <row r="9" spans="1:12">
      <c r="A9">
        <v>105</v>
      </c>
      <c r="B9">
        <v>618</v>
      </c>
      <c r="C9" t="s">
        <v>63</v>
      </c>
      <c r="D9" t="s">
        <v>3080</v>
      </c>
      <c r="E9" s="68" t="str">
        <f t="shared" si="0"/>
        <v>20171005 9:23:42.571000</v>
      </c>
      <c r="F9" s="69">
        <f t="shared" si="1"/>
        <v>64890</v>
      </c>
    </row>
    <row r="10" spans="1:12">
      <c r="A10">
        <v>100</v>
      </c>
      <c r="B10">
        <v>618</v>
      </c>
      <c r="C10" t="s">
        <v>63</v>
      </c>
      <c r="D10" t="s">
        <v>3080</v>
      </c>
      <c r="E10" s="68" t="str">
        <f t="shared" si="0"/>
        <v>20171005 9:23:42.571000</v>
      </c>
      <c r="F10" s="69">
        <f t="shared" si="1"/>
        <v>61800</v>
      </c>
    </row>
    <row r="11" spans="1:12">
      <c r="A11">
        <v>69</v>
      </c>
      <c r="B11">
        <v>618</v>
      </c>
      <c r="C11" t="s">
        <v>63</v>
      </c>
      <c r="D11" t="s">
        <v>3080</v>
      </c>
      <c r="E11" s="68" t="str">
        <f t="shared" si="0"/>
        <v>20171005 9:23:42.571000</v>
      </c>
      <c r="F11" s="69">
        <f t="shared" si="1"/>
        <v>42642</v>
      </c>
    </row>
    <row r="12" spans="1:12">
      <c r="A12">
        <v>500</v>
      </c>
      <c r="B12">
        <v>618</v>
      </c>
      <c r="C12" t="s">
        <v>63</v>
      </c>
      <c r="D12" t="s">
        <v>3081</v>
      </c>
      <c r="E12" s="68" t="str">
        <f t="shared" si="0"/>
        <v>20171005 9:23:51.517563</v>
      </c>
      <c r="F12" s="69">
        <f t="shared" si="1"/>
        <v>309000</v>
      </c>
    </row>
    <row r="13" spans="1:12">
      <c r="A13">
        <v>123</v>
      </c>
      <c r="B13">
        <v>618</v>
      </c>
      <c r="C13" t="s">
        <v>63</v>
      </c>
      <c r="D13" t="s">
        <v>3082</v>
      </c>
      <c r="E13" s="68" t="str">
        <f t="shared" si="0"/>
        <v>20171005 9:40:10.268000</v>
      </c>
      <c r="F13" s="69">
        <f t="shared" si="1"/>
        <v>76014</v>
      </c>
    </row>
    <row r="14" spans="1:12">
      <c r="A14">
        <v>377</v>
      </c>
      <c r="B14">
        <v>618</v>
      </c>
      <c r="C14" t="s">
        <v>63</v>
      </c>
      <c r="D14" t="s">
        <v>3082</v>
      </c>
      <c r="E14" s="68" t="str">
        <f t="shared" si="0"/>
        <v>20171005 9:40:10.268000</v>
      </c>
      <c r="F14" s="69">
        <f t="shared" si="1"/>
        <v>232986</v>
      </c>
    </row>
    <row r="15" spans="1:12">
      <c r="A15">
        <v>99</v>
      </c>
      <c r="B15">
        <v>618</v>
      </c>
      <c r="C15" t="s">
        <v>63</v>
      </c>
      <c r="D15" t="s">
        <v>3083</v>
      </c>
      <c r="E15" s="68" t="str">
        <f t="shared" si="0"/>
        <v>20171005 10:04:02.096000</v>
      </c>
      <c r="F15" s="69">
        <f t="shared" si="1"/>
        <v>61182</v>
      </c>
    </row>
    <row r="16" spans="1:12">
      <c r="A16">
        <v>100</v>
      </c>
      <c r="B16">
        <v>618</v>
      </c>
      <c r="C16" t="s">
        <v>63</v>
      </c>
      <c r="D16" t="s">
        <v>3083</v>
      </c>
      <c r="E16" s="68" t="str">
        <f t="shared" si="0"/>
        <v>20171005 10:04:02.096000</v>
      </c>
      <c r="F16" s="69">
        <f t="shared" si="1"/>
        <v>61800</v>
      </c>
    </row>
    <row r="17" spans="1:6">
      <c r="A17">
        <v>95</v>
      </c>
      <c r="B17">
        <v>618</v>
      </c>
      <c r="C17" t="s">
        <v>63</v>
      </c>
      <c r="D17" t="s">
        <v>3083</v>
      </c>
      <c r="E17" s="68" t="str">
        <f t="shared" si="0"/>
        <v>20171005 10:04:02.096000</v>
      </c>
      <c r="F17" s="69">
        <f t="shared" si="1"/>
        <v>58710</v>
      </c>
    </row>
    <row r="18" spans="1:6">
      <c r="A18">
        <v>100</v>
      </c>
      <c r="B18">
        <v>618</v>
      </c>
      <c r="C18" t="s">
        <v>63</v>
      </c>
      <c r="D18" t="s">
        <v>3083</v>
      </c>
      <c r="E18" s="68" t="str">
        <f t="shared" si="0"/>
        <v>20171005 10:04:02.096000</v>
      </c>
      <c r="F18" s="69">
        <f t="shared" si="1"/>
        <v>61800</v>
      </c>
    </row>
    <row r="19" spans="1:6">
      <c r="A19">
        <v>92</v>
      </c>
      <c r="B19">
        <v>618</v>
      </c>
      <c r="C19" t="s">
        <v>63</v>
      </c>
      <c r="D19" t="s">
        <v>3084</v>
      </c>
      <c r="E19" s="68" t="str">
        <f t="shared" si="0"/>
        <v>20171005 10:04:02.117000</v>
      </c>
      <c r="F19" s="69">
        <f t="shared" si="1"/>
        <v>56856</v>
      </c>
    </row>
    <row r="20" spans="1:6">
      <c r="A20">
        <v>13</v>
      </c>
      <c r="B20">
        <v>618</v>
      </c>
      <c r="C20" t="s">
        <v>63</v>
      </c>
      <c r="D20" t="s">
        <v>3085</v>
      </c>
      <c r="E20" s="68" t="str">
        <f t="shared" si="0"/>
        <v>20171005 10:04:02.126000</v>
      </c>
      <c r="F20" s="69">
        <f t="shared" si="1"/>
        <v>8034</v>
      </c>
    </row>
    <row r="21" spans="1:6">
      <c r="A21">
        <v>1</v>
      </c>
      <c r="B21">
        <v>618</v>
      </c>
      <c r="C21" t="s">
        <v>63</v>
      </c>
      <c r="D21" t="s">
        <v>3086</v>
      </c>
      <c r="E21" s="68" t="str">
        <f t="shared" si="0"/>
        <v>20171005 10:04:02.155000</v>
      </c>
      <c r="F21" s="69">
        <f t="shared" si="1"/>
        <v>618</v>
      </c>
    </row>
    <row r="22" spans="1:6">
      <c r="A22">
        <v>344</v>
      </c>
      <c r="B22">
        <v>616.5</v>
      </c>
      <c r="C22" t="s">
        <v>63</v>
      </c>
      <c r="D22" t="s">
        <v>3087</v>
      </c>
      <c r="E22" s="68" t="str">
        <f t="shared" si="0"/>
        <v>20171005 10:23:25.131000</v>
      </c>
      <c r="F22" s="69">
        <f t="shared" si="1"/>
        <v>212076</v>
      </c>
    </row>
    <row r="23" spans="1:6">
      <c r="A23">
        <v>156</v>
      </c>
      <c r="B23">
        <v>616.5</v>
      </c>
      <c r="C23" t="s">
        <v>63</v>
      </c>
      <c r="D23" t="s">
        <v>3088</v>
      </c>
      <c r="E23" s="68" t="str">
        <f t="shared" si="0"/>
        <v>20171005 10:23:32.704000</v>
      </c>
      <c r="F23" s="69">
        <f t="shared" si="1"/>
        <v>96174</v>
      </c>
    </row>
    <row r="24" spans="1:6">
      <c r="A24">
        <v>1500</v>
      </c>
      <c r="B24">
        <v>616.5</v>
      </c>
      <c r="C24" t="s">
        <v>63</v>
      </c>
      <c r="D24" t="s">
        <v>3089</v>
      </c>
      <c r="E24" s="68" t="str">
        <f t="shared" si="0"/>
        <v>20171005 10:30:44.665240</v>
      </c>
      <c r="F24" s="69">
        <f t="shared" si="1"/>
        <v>924750</v>
      </c>
    </row>
    <row r="25" spans="1:6">
      <c r="A25">
        <v>2000</v>
      </c>
      <c r="B25">
        <v>616.5</v>
      </c>
      <c r="C25" t="s">
        <v>63</v>
      </c>
      <c r="D25" t="s">
        <v>3090</v>
      </c>
      <c r="E25" s="68" t="str">
        <f t="shared" si="0"/>
        <v>20171005 11:18:26.845549</v>
      </c>
      <c r="F25" s="69">
        <f t="shared" si="1"/>
        <v>1233000</v>
      </c>
    </row>
    <row r="26" spans="1:6">
      <c r="A26">
        <v>1000</v>
      </c>
      <c r="B26">
        <v>617.5</v>
      </c>
      <c r="C26" t="s">
        <v>63</v>
      </c>
      <c r="D26" t="s">
        <v>3091</v>
      </c>
      <c r="E26" s="68" t="str">
        <f t="shared" si="0"/>
        <v>20171005 11:24:37.496215</v>
      </c>
      <c r="F26" s="69">
        <f t="shared" si="1"/>
        <v>617500</v>
      </c>
    </row>
    <row r="27" spans="1:6">
      <c r="A27">
        <v>1000</v>
      </c>
      <c r="B27">
        <v>616</v>
      </c>
      <c r="C27" t="s">
        <v>63</v>
      </c>
      <c r="D27" t="s">
        <v>3092</v>
      </c>
      <c r="E27" s="68" t="str">
        <f t="shared" si="0"/>
        <v>20171005 11:47:05.693009</v>
      </c>
      <c r="F27" s="69">
        <f t="shared" si="1"/>
        <v>616000</v>
      </c>
    </row>
    <row r="28" spans="1:6">
      <c r="A28">
        <v>59</v>
      </c>
      <c r="B28">
        <v>614</v>
      </c>
      <c r="C28" t="s">
        <v>67</v>
      </c>
      <c r="D28" t="s">
        <v>3093</v>
      </c>
      <c r="E28" s="68" t="str">
        <f t="shared" si="0"/>
        <v>20171005 11:52:53.883413</v>
      </c>
      <c r="F28" s="69">
        <f t="shared" si="1"/>
        <v>36226</v>
      </c>
    </row>
    <row r="29" spans="1:6">
      <c r="A29">
        <v>344</v>
      </c>
      <c r="B29">
        <v>614</v>
      </c>
      <c r="C29" t="s">
        <v>63</v>
      </c>
      <c r="D29" t="s">
        <v>3094</v>
      </c>
      <c r="E29" s="68" t="str">
        <f t="shared" si="0"/>
        <v>20171005 11:53:06.282000</v>
      </c>
      <c r="F29" s="69">
        <f t="shared" si="1"/>
        <v>211216</v>
      </c>
    </row>
    <row r="30" spans="1:6">
      <c r="A30">
        <v>38</v>
      </c>
      <c r="B30">
        <v>614</v>
      </c>
      <c r="C30" t="s">
        <v>70</v>
      </c>
      <c r="D30" t="s">
        <v>3095</v>
      </c>
      <c r="E30" s="68" t="str">
        <f t="shared" si="0"/>
        <v>20171005 11:53:06.282574</v>
      </c>
      <c r="F30" s="69">
        <f t="shared" si="1"/>
        <v>23332</v>
      </c>
    </row>
    <row r="31" spans="1:6">
      <c r="A31">
        <v>59</v>
      </c>
      <c r="B31">
        <v>614</v>
      </c>
      <c r="C31" t="s">
        <v>67</v>
      </c>
      <c r="D31" t="s">
        <v>3096</v>
      </c>
      <c r="E31" s="68" t="str">
        <f t="shared" si="0"/>
        <v>20171005 11:53:06.293140</v>
      </c>
      <c r="F31" s="69">
        <f t="shared" si="1"/>
        <v>36226</v>
      </c>
    </row>
    <row r="32" spans="1:6">
      <c r="A32">
        <v>5</v>
      </c>
      <c r="B32">
        <v>617</v>
      </c>
      <c r="C32" t="s">
        <v>63</v>
      </c>
      <c r="D32" t="s">
        <v>3097</v>
      </c>
      <c r="E32" s="68" t="str">
        <f t="shared" si="0"/>
        <v>20171005 12:08:40.475000</v>
      </c>
      <c r="F32" s="69">
        <f t="shared" si="1"/>
        <v>3085</v>
      </c>
    </row>
    <row r="33" spans="1:6">
      <c r="A33">
        <v>188</v>
      </c>
      <c r="B33">
        <v>617</v>
      </c>
      <c r="C33" t="s">
        <v>63</v>
      </c>
      <c r="D33" t="s">
        <v>3097</v>
      </c>
      <c r="E33" s="68" t="str">
        <f t="shared" si="0"/>
        <v>20171005 12:08:40.475000</v>
      </c>
      <c r="F33" s="69">
        <f t="shared" si="1"/>
        <v>115996</v>
      </c>
    </row>
    <row r="34" spans="1:6">
      <c r="A34">
        <v>107</v>
      </c>
      <c r="B34">
        <v>617</v>
      </c>
      <c r="C34" t="s">
        <v>63</v>
      </c>
      <c r="D34" t="s">
        <v>3097</v>
      </c>
      <c r="E34" s="68" t="str">
        <f t="shared" si="0"/>
        <v>20171005 12:08:40.475000</v>
      </c>
      <c r="F34" s="69">
        <f t="shared" si="1"/>
        <v>66019</v>
      </c>
    </row>
    <row r="35" spans="1:6">
      <c r="A35">
        <v>100</v>
      </c>
      <c r="B35">
        <v>617</v>
      </c>
      <c r="C35" t="s">
        <v>63</v>
      </c>
      <c r="D35" t="s">
        <v>3097</v>
      </c>
      <c r="E35" s="68" t="str">
        <f t="shared" si="0"/>
        <v>20171005 12:08:40.475000</v>
      </c>
      <c r="F35" s="69">
        <f t="shared" si="1"/>
        <v>61700</v>
      </c>
    </row>
    <row r="36" spans="1:6">
      <c r="A36">
        <v>100</v>
      </c>
      <c r="B36">
        <v>617</v>
      </c>
      <c r="C36" t="s">
        <v>63</v>
      </c>
      <c r="D36" t="s">
        <v>3097</v>
      </c>
      <c r="E36" s="68" t="str">
        <f t="shared" si="0"/>
        <v>20171005 12:08:40.475000</v>
      </c>
      <c r="F36" s="69">
        <f t="shared" si="1"/>
        <v>61700</v>
      </c>
    </row>
    <row r="37" spans="1:6">
      <c r="A37">
        <v>103</v>
      </c>
      <c r="B37">
        <v>616.5</v>
      </c>
      <c r="C37" t="s">
        <v>63</v>
      </c>
      <c r="D37" t="s">
        <v>3098</v>
      </c>
      <c r="E37" s="68" t="str">
        <f t="shared" si="0"/>
        <v>20171005 12:54:32.518000</v>
      </c>
      <c r="F37" s="69">
        <f t="shared" si="1"/>
        <v>63499.5</v>
      </c>
    </row>
    <row r="38" spans="1:6">
      <c r="A38">
        <v>103</v>
      </c>
      <c r="B38">
        <v>616.5</v>
      </c>
      <c r="C38" t="s">
        <v>63</v>
      </c>
      <c r="D38" t="s">
        <v>3098</v>
      </c>
      <c r="E38" s="68" t="str">
        <f t="shared" si="0"/>
        <v>20171005 12:54:32.518000</v>
      </c>
      <c r="F38" s="69">
        <f t="shared" si="1"/>
        <v>63499.5</v>
      </c>
    </row>
    <row r="39" spans="1:6">
      <c r="A39">
        <v>100</v>
      </c>
      <c r="B39">
        <v>616.5</v>
      </c>
      <c r="C39" t="s">
        <v>63</v>
      </c>
      <c r="D39" t="s">
        <v>3098</v>
      </c>
      <c r="E39" s="68" t="str">
        <f t="shared" si="0"/>
        <v>20171005 12:54:32.518000</v>
      </c>
      <c r="F39" s="69">
        <f t="shared" si="1"/>
        <v>61650</v>
      </c>
    </row>
    <row r="40" spans="1:6">
      <c r="A40">
        <v>90</v>
      </c>
      <c r="B40">
        <v>616.5</v>
      </c>
      <c r="C40" t="s">
        <v>63</v>
      </c>
      <c r="D40" t="s">
        <v>3098</v>
      </c>
      <c r="E40" s="68" t="str">
        <f t="shared" si="0"/>
        <v>20171005 12:54:32.518000</v>
      </c>
      <c r="F40" s="69">
        <f t="shared" si="1"/>
        <v>55485</v>
      </c>
    </row>
    <row r="41" spans="1:6">
      <c r="A41">
        <v>100</v>
      </c>
      <c r="B41">
        <v>616.5</v>
      </c>
      <c r="C41" t="s">
        <v>63</v>
      </c>
      <c r="D41" t="s">
        <v>3098</v>
      </c>
      <c r="E41" s="68" t="str">
        <f t="shared" si="0"/>
        <v>20171005 12:54:32.518000</v>
      </c>
      <c r="F41" s="69">
        <f t="shared" si="1"/>
        <v>61650</v>
      </c>
    </row>
    <row r="42" spans="1:6">
      <c r="A42">
        <v>81</v>
      </c>
      <c r="B42">
        <v>616.5</v>
      </c>
      <c r="C42" t="s">
        <v>63</v>
      </c>
      <c r="D42" t="s">
        <v>3098</v>
      </c>
      <c r="E42" s="68" t="str">
        <f t="shared" si="0"/>
        <v>20171005 12:54:32.518000</v>
      </c>
      <c r="F42" s="69">
        <f t="shared" si="1"/>
        <v>49936.5</v>
      </c>
    </row>
    <row r="43" spans="1:6">
      <c r="A43">
        <v>103</v>
      </c>
      <c r="B43">
        <v>616.5</v>
      </c>
      <c r="C43" t="s">
        <v>63</v>
      </c>
      <c r="D43" t="s">
        <v>3098</v>
      </c>
      <c r="E43" s="68" t="str">
        <f t="shared" si="0"/>
        <v>20171005 12:54:32.518000</v>
      </c>
      <c r="F43" s="69">
        <f t="shared" si="1"/>
        <v>63499.5</v>
      </c>
    </row>
    <row r="44" spans="1:6">
      <c r="A44">
        <v>150</v>
      </c>
      <c r="B44">
        <v>616.5</v>
      </c>
      <c r="C44" t="s">
        <v>63</v>
      </c>
      <c r="D44" t="s">
        <v>3098</v>
      </c>
      <c r="E44" s="68" t="str">
        <f t="shared" si="0"/>
        <v>20171005 12:54:32.518000</v>
      </c>
      <c r="F44" s="69">
        <f t="shared" si="1"/>
        <v>92475</v>
      </c>
    </row>
    <row r="45" spans="1:6">
      <c r="A45">
        <v>170</v>
      </c>
      <c r="B45">
        <v>616.5</v>
      </c>
      <c r="C45" t="s">
        <v>63</v>
      </c>
      <c r="D45" t="s">
        <v>3099</v>
      </c>
      <c r="E45" s="68" t="str">
        <f t="shared" si="0"/>
        <v>20171005 12:54:32.539000</v>
      </c>
      <c r="F45" s="69">
        <f t="shared" si="1"/>
        <v>104805</v>
      </c>
    </row>
    <row r="46" spans="1:6">
      <c r="A46">
        <v>68</v>
      </c>
      <c r="B46">
        <v>617.5</v>
      </c>
      <c r="C46" t="s">
        <v>63</v>
      </c>
      <c r="D46" t="s">
        <v>3100</v>
      </c>
      <c r="E46" s="68" t="str">
        <f t="shared" si="0"/>
        <v>20171005 13:10:25.512000</v>
      </c>
      <c r="F46" s="69">
        <f t="shared" si="1"/>
        <v>41990</v>
      </c>
    </row>
    <row r="47" spans="1:6">
      <c r="A47">
        <v>81</v>
      </c>
      <c r="B47">
        <v>617.5</v>
      </c>
      <c r="C47" t="s">
        <v>63</v>
      </c>
      <c r="D47" t="s">
        <v>3100</v>
      </c>
      <c r="E47" s="68" t="str">
        <f t="shared" si="0"/>
        <v>20171005 13:10:25.512000</v>
      </c>
      <c r="F47" s="69">
        <f t="shared" si="1"/>
        <v>50017.5</v>
      </c>
    </row>
    <row r="48" spans="1:6">
      <c r="A48">
        <v>129</v>
      </c>
      <c r="B48">
        <v>617.5</v>
      </c>
      <c r="C48" t="s">
        <v>63</v>
      </c>
      <c r="D48" t="s">
        <v>3100</v>
      </c>
      <c r="E48" s="68" t="str">
        <f t="shared" si="0"/>
        <v>20171005 13:10:25.512000</v>
      </c>
      <c r="F48" s="69">
        <f t="shared" si="1"/>
        <v>79657.5</v>
      </c>
    </row>
    <row r="49" spans="1:6">
      <c r="A49">
        <v>92</v>
      </c>
      <c r="B49">
        <v>617.5</v>
      </c>
      <c r="C49" t="s">
        <v>63</v>
      </c>
      <c r="D49" t="s">
        <v>3100</v>
      </c>
      <c r="E49" s="68" t="str">
        <f t="shared" si="0"/>
        <v>20171005 13:10:25.512000</v>
      </c>
      <c r="F49" s="69">
        <f t="shared" si="1"/>
        <v>56810</v>
      </c>
    </row>
    <row r="50" spans="1:6">
      <c r="A50">
        <v>214</v>
      </c>
      <c r="B50">
        <v>617.5</v>
      </c>
      <c r="C50" t="s">
        <v>63</v>
      </c>
      <c r="D50" t="s">
        <v>3100</v>
      </c>
      <c r="E50" s="68" t="str">
        <f t="shared" si="0"/>
        <v>20171005 13:10:25.512000</v>
      </c>
      <c r="F50" s="69">
        <f t="shared" si="1"/>
        <v>132145</v>
      </c>
    </row>
    <row r="51" spans="1:6">
      <c r="A51">
        <v>96</v>
      </c>
      <c r="B51">
        <v>617.5</v>
      </c>
      <c r="C51" t="s">
        <v>63</v>
      </c>
      <c r="D51" t="s">
        <v>3100</v>
      </c>
      <c r="E51" s="68" t="str">
        <f t="shared" si="0"/>
        <v>20171005 13:10:25.512000</v>
      </c>
      <c r="F51" s="69">
        <f t="shared" si="1"/>
        <v>59280</v>
      </c>
    </row>
    <row r="52" spans="1:6">
      <c r="A52">
        <v>100</v>
      </c>
      <c r="B52">
        <v>617.5</v>
      </c>
      <c r="C52" t="s">
        <v>63</v>
      </c>
      <c r="D52" t="s">
        <v>3100</v>
      </c>
      <c r="E52" s="68" t="str">
        <f t="shared" si="0"/>
        <v>20171005 13:10:25.512000</v>
      </c>
      <c r="F52" s="69">
        <f t="shared" si="1"/>
        <v>61750</v>
      </c>
    </row>
    <row r="53" spans="1:6">
      <c r="A53">
        <v>100</v>
      </c>
      <c r="B53">
        <v>617.5</v>
      </c>
      <c r="C53" t="s">
        <v>63</v>
      </c>
      <c r="D53" t="s">
        <v>3100</v>
      </c>
      <c r="E53" s="68" t="str">
        <f t="shared" si="0"/>
        <v>20171005 13:10:25.512000</v>
      </c>
      <c r="F53" s="69">
        <f t="shared" si="1"/>
        <v>61750</v>
      </c>
    </row>
    <row r="54" spans="1:6">
      <c r="A54">
        <v>60</v>
      </c>
      <c r="B54">
        <v>617.5</v>
      </c>
      <c r="C54" t="s">
        <v>70</v>
      </c>
      <c r="D54" t="s">
        <v>3101</v>
      </c>
      <c r="E54" s="68" t="str">
        <f t="shared" si="0"/>
        <v>20171005 13:10:25.513048</v>
      </c>
      <c r="F54" s="69">
        <f t="shared" si="1"/>
        <v>37050</v>
      </c>
    </row>
    <row r="55" spans="1:6">
      <c r="A55">
        <v>60</v>
      </c>
      <c r="B55">
        <v>617.5</v>
      </c>
      <c r="C55" t="s">
        <v>70</v>
      </c>
      <c r="D55" t="s">
        <v>3101</v>
      </c>
      <c r="E55" s="68" t="str">
        <f t="shared" si="0"/>
        <v>20171005 13:10:25.513048</v>
      </c>
      <c r="F55" s="69">
        <f t="shared" si="1"/>
        <v>37050</v>
      </c>
    </row>
    <row r="56" spans="1:6">
      <c r="A56">
        <v>204</v>
      </c>
      <c r="B56">
        <v>617</v>
      </c>
      <c r="C56" t="s">
        <v>63</v>
      </c>
      <c r="D56" t="s">
        <v>3102</v>
      </c>
      <c r="E56" s="68" t="str">
        <f t="shared" si="0"/>
        <v>20171005 13:25:46.781000</v>
      </c>
      <c r="F56" s="69">
        <f t="shared" si="1"/>
        <v>125868</v>
      </c>
    </row>
    <row r="57" spans="1:6">
      <c r="A57">
        <v>114</v>
      </c>
      <c r="B57">
        <v>617</v>
      </c>
      <c r="C57" t="s">
        <v>63</v>
      </c>
      <c r="D57" t="s">
        <v>3102</v>
      </c>
      <c r="E57" s="68" t="str">
        <f t="shared" si="0"/>
        <v>20171005 13:25:46.781000</v>
      </c>
      <c r="F57" s="69">
        <f t="shared" si="1"/>
        <v>70338</v>
      </c>
    </row>
    <row r="58" spans="1:6">
      <c r="A58">
        <v>78</v>
      </c>
      <c r="B58">
        <v>617</v>
      </c>
      <c r="C58" t="s">
        <v>63</v>
      </c>
      <c r="D58" t="s">
        <v>3102</v>
      </c>
      <c r="E58" s="68" t="str">
        <f t="shared" si="0"/>
        <v>20171005 13:25:46.781000</v>
      </c>
      <c r="F58" s="69">
        <f t="shared" si="1"/>
        <v>48126</v>
      </c>
    </row>
    <row r="59" spans="1:6">
      <c r="A59">
        <v>104</v>
      </c>
      <c r="B59">
        <v>617</v>
      </c>
      <c r="C59" t="s">
        <v>63</v>
      </c>
      <c r="D59" t="s">
        <v>3102</v>
      </c>
      <c r="E59" s="68" t="str">
        <f t="shared" si="0"/>
        <v>20171005 13:25:46.781000</v>
      </c>
      <c r="F59" s="69">
        <f t="shared" si="1"/>
        <v>64168</v>
      </c>
    </row>
    <row r="60" spans="1:6">
      <c r="A60">
        <v>63</v>
      </c>
      <c r="B60">
        <v>615</v>
      </c>
      <c r="C60" t="s">
        <v>70</v>
      </c>
      <c r="D60" t="s">
        <v>3103</v>
      </c>
      <c r="E60" s="68" t="str">
        <f t="shared" si="0"/>
        <v>20171005 13:50:50.065997</v>
      </c>
      <c r="F60" s="69">
        <f t="shared" si="1"/>
        <v>38745</v>
      </c>
    </row>
    <row r="61" spans="1:6">
      <c r="A61">
        <v>97</v>
      </c>
      <c r="B61">
        <v>615.5</v>
      </c>
      <c r="C61" t="s">
        <v>63</v>
      </c>
      <c r="D61" t="s">
        <v>3104</v>
      </c>
      <c r="E61" s="68" t="str">
        <f t="shared" si="0"/>
        <v>20171005 13:55:37.259000</v>
      </c>
      <c r="F61" s="69">
        <f t="shared" si="1"/>
        <v>59703.5</v>
      </c>
    </row>
    <row r="62" spans="1:6">
      <c r="A62">
        <v>100</v>
      </c>
      <c r="B62">
        <v>615.5</v>
      </c>
      <c r="C62" t="s">
        <v>63</v>
      </c>
      <c r="D62" t="s">
        <v>3104</v>
      </c>
      <c r="E62" s="68" t="str">
        <f t="shared" si="0"/>
        <v>20171005 13:55:37.259000</v>
      </c>
      <c r="F62" s="69">
        <f t="shared" si="1"/>
        <v>61550</v>
      </c>
    </row>
    <row r="63" spans="1:6">
      <c r="A63">
        <v>83</v>
      </c>
      <c r="B63">
        <v>615.5</v>
      </c>
      <c r="C63" t="s">
        <v>63</v>
      </c>
      <c r="D63" t="s">
        <v>3104</v>
      </c>
      <c r="E63" s="68" t="str">
        <f t="shared" si="0"/>
        <v>20171005 13:55:37.259000</v>
      </c>
      <c r="F63" s="69">
        <f t="shared" si="1"/>
        <v>51086.5</v>
      </c>
    </row>
    <row r="64" spans="1:6">
      <c r="A64">
        <v>83</v>
      </c>
      <c r="B64">
        <v>615.5</v>
      </c>
      <c r="C64" t="s">
        <v>63</v>
      </c>
      <c r="D64" t="s">
        <v>3105</v>
      </c>
      <c r="E64" s="68" t="str">
        <f t="shared" si="0"/>
        <v>20171005 13:55:37.286000</v>
      </c>
      <c r="F64" s="69">
        <f t="shared" si="1"/>
        <v>51086.5</v>
      </c>
    </row>
    <row r="65" spans="1:6">
      <c r="A65">
        <v>74</v>
      </c>
      <c r="B65">
        <v>615.5</v>
      </c>
      <c r="C65" t="s">
        <v>63</v>
      </c>
      <c r="D65" t="s">
        <v>3105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1005 13:55:37.286000</v>
      </c>
      <c r="F65" s="69">
        <f t="shared" si="1"/>
        <v>45547</v>
      </c>
    </row>
    <row r="66" spans="1:6">
      <c r="A66">
        <v>95</v>
      </c>
      <c r="B66">
        <v>615</v>
      </c>
      <c r="C66" t="s">
        <v>67</v>
      </c>
      <c r="D66" t="s">
        <v>3106</v>
      </c>
      <c r="E66" s="68" t="str">
        <f t="shared" si="4"/>
        <v>20171005 13:55:37.714950</v>
      </c>
      <c r="F66" s="69">
        <f t="shared" ref="F66:F129" si="5">A66*B66</f>
        <v>58425</v>
      </c>
    </row>
    <row r="67" spans="1:6">
      <c r="A67">
        <v>63</v>
      </c>
      <c r="B67">
        <v>615</v>
      </c>
      <c r="C67" t="s">
        <v>70</v>
      </c>
      <c r="D67" t="s">
        <v>3107</v>
      </c>
      <c r="E67" s="68" t="str">
        <f t="shared" si="4"/>
        <v>20171005 13:55:37.715558</v>
      </c>
      <c r="F67" s="69">
        <f t="shared" si="5"/>
        <v>38745</v>
      </c>
    </row>
    <row r="68" spans="1:6">
      <c r="A68">
        <v>549</v>
      </c>
      <c r="B68">
        <v>615</v>
      </c>
      <c r="C68" t="s">
        <v>63</v>
      </c>
      <c r="D68" t="s">
        <v>3108</v>
      </c>
      <c r="E68" s="68" t="str">
        <f t="shared" si="4"/>
        <v>20171005 13:55:37.716000</v>
      </c>
      <c r="F68" s="69">
        <f t="shared" si="5"/>
        <v>337635</v>
      </c>
    </row>
    <row r="69" spans="1:6">
      <c r="A69">
        <v>30</v>
      </c>
      <c r="B69">
        <v>615</v>
      </c>
      <c r="C69" t="s">
        <v>63</v>
      </c>
      <c r="D69" t="s">
        <v>3109</v>
      </c>
      <c r="E69" s="68" t="str">
        <f t="shared" si="4"/>
        <v>20171005 13:55:37.757000</v>
      </c>
      <c r="F69" s="69">
        <f t="shared" si="5"/>
        <v>18450</v>
      </c>
    </row>
    <row r="70" spans="1:6">
      <c r="A70">
        <v>21</v>
      </c>
      <c r="B70">
        <v>616.5</v>
      </c>
      <c r="C70" t="s">
        <v>63</v>
      </c>
      <c r="D70" t="s">
        <v>3110</v>
      </c>
      <c r="E70" s="68" t="str">
        <f t="shared" si="4"/>
        <v>20171005 14:13:32.564000</v>
      </c>
      <c r="F70" s="69">
        <f t="shared" si="5"/>
        <v>12946.5</v>
      </c>
    </row>
    <row r="71" spans="1:6">
      <c r="A71">
        <v>100</v>
      </c>
      <c r="B71">
        <v>616.5</v>
      </c>
      <c r="C71" t="s">
        <v>63</v>
      </c>
      <c r="D71" t="s">
        <v>3110</v>
      </c>
      <c r="E71" s="68" t="str">
        <f t="shared" si="4"/>
        <v>20171005 14:13:32.564000</v>
      </c>
      <c r="F71" s="69">
        <f t="shared" si="5"/>
        <v>61650</v>
      </c>
    </row>
    <row r="72" spans="1:6">
      <c r="A72">
        <v>90</v>
      </c>
      <c r="B72">
        <v>616.5</v>
      </c>
      <c r="C72" t="s">
        <v>63</v>
      </c>
      <c r="D72" t="s">
        <v>3110</v>
      </c>
      <c r="E72" s="68" t="str">
        <f t="shared" si="4"/>
        <v>20171005 14:13:32.564000</v>
      </c>
      <c r="F72" s="69">
        <f t="shared" si="5"/>
        <v>55485</v>
      </c>
    </row>
    <row r="73" spans="1:6">
      <c r="A73">
        <v>52</v>
      </c>
      <c r="B73">
        <v>616.5</v>
      </c>
      <c r="C73" t="s">
        <v>63</v>
      </c>
      <c r="D73" t="s">
        <v>3110</v>
      </c>
      <c r="E73" s="68" t="str">
        <f t="shared" si="4"/>
        <v>20171005 14:13:32.564000</v>
      </c>
      <c r="F73" s="69">
        <f t="shared" si="5"/>
        <v>32058</v>
      </c>
    </row>
    <row r="74" spans="1:6">
      <c r="A74">
        <v>91</v>
      </c>
      <c r="B74">
        <v>616</v>
      </c>
      <c r="C74" t="s">
        <v>63</v>
      </c>
      <c r="D74" t="s">
        <v>3111</v>
      </c>
      <c r="E74" s="68" t="str">
        <f t="shared" si="4"/>
        <v>20171005 14:43:21.108000</v>
      </c>
      <c r="F74" s="69">
        <f t="shared" si="5"/>
        <v>56056</v>
      </c>
    </row>
    <row r="75" spans="1:6">
      <c r="A75">
        <v>56</v>
      </c>
      <c r="B75">
        <v>616</v>
      </c>
      <c r="C75" t="s">
        <v>63</v>
      </c>
      <c r="D75" t="s">
        <v>3111</v>
      </c>
      <c r="E75" s="68" t="str">
        <f t="shared" si="4"/>
        <v>20171005 14:43:21.108000</v>
      </c>
      <c r="F75" s="69">
        <f t="shared" si="5"/>
        <v>34496</v>
      </c>
    </row>
    <row r="76" spans="1:6">
      <c r="A76">
        <v>100</v>
      </c>
      <c r="B76">
        <v>616</v>
      </c>
      <c r="C76" t="s">
        <v>63</v>
      </c>
      <c r="D76" t="s">
        <v>3111</v>
      </c>
      <c r="E76" s="68" t="str">
        <f t="shared" si="4"/>
        <v>20171005 14:43:21.108000</v>
      </c>
      <c r="F76" s="69">
        <f t="shared" si="5"/>
        <v>61600</v>
      </c>
    </row>
    <row r="77" spans="1:6">
      <c r="A77">
        <v>84</v>
      </c>
      <c r="B77">
        <v>616</v>
      </c>
      <c r="C77" t="s">
        <v>63</v>
      </c>
      <c r="D77" t="s">
        <v>3111</v>
      </c>
      <c r="E77" s="68" t="str">
        <f t="shared" si="4"/>
        <v>20171005 14:43:21.108000</v>
      </c>
      <c r="F77" s="69">
        <f t="shared" si="5"/>
        <v>51744</v>
      </c>
    </row>
    <row r="78" spans="1:6">
      <c r="A78">
        <v>89</v>
      </c>
      <c r="B78">
        <v>616</v>
      </c>
      <c r="C78" t="s">
        <v>63</v>
      </c>
      <c r="D78" t="s">
        <v>3111</v>
      </c>
      <c r="E78" s="68" t="str">
        <f t="shared" si="4"/>
        <v>20171005 14:43:21.108000</v>
      </c>
      <c r="F78" s="69">
        <f t="shared" si="5"/>
        <v>54824</v>
      </c>
    </row>
    <row r="79" spans="1:6">
      <c r="A79">
        <v>80</v>
      </c>
      <c r="B79">
        <v>616</v>
      </c>
      <c r="C79" t="s">
        <v>63</v>
      </c>
      <c r="D79" t="s">
        <v>3111</v>
      </c>
      <c r="E79" s="68" t="str">
        <f t="shared" si="4"/>
        <v>20171005 14:43:21.108000</v>
      </c>
      <c r="F79" s="69">
        <f t="shared" si="5"/>
        <v>49280</v>
      </c>
    </row>
    <row r="80" spans="1:6">
      <c r="A80">
        <v>63</v>
      </c>
      <c r="B80">
        <v>614.5</v>
      </c>
      <c r="C80" t="s">
        <v>70</v>
      </c>
      <c r="D80" t="s">
        <v>3112</v>
      </c>
      <c r="E80" s="68" t="str">
        <f t="shared" si="4"/>
        <v>20171005 14:43:48.086919</v>
      </c>
      <c r="F80" s="69">
        <f t="shared" si="5"/>
        <v>38713.5</v>
      </c>
    </row>
    <row r="81" spans="1:6">
      <c r="A81">
        <v>151</v>
      </c>
      <c r="B81">
        <v>616.5</v>
      </c>
      <c r="C81" t="s">
        <v>63</v>
      </c>
      <c r="D81" t="s">
        <v>3113</v>
      </c>
      <c r="E81" s="68" t="str">
        <f t="shared" si="4"/>
        <v>20171005 15:04:52.281000</v>
      </c>
      <c r="F81" s="69">
        <f t="shared" si="5"/>
        <v>93091.5</v>
      </c>
    </row>
    <row r="82" spans="1:6">
      <c r="A82">
        <v>96</v>
      </c>
      <c r="B82">
        <v>616.5</v>
      </c>
      <c r="C82" t="s">
        <v>63</v>
      </c>
      <c r="D82" t="s">
        <v>3113</v>
      </c>
      <c r="E82" s="68" t="str">
        <f t="shared" si="4"/>
        <v>20171005 15:04:52.281000</v>
      </c>
      <c r="F82" s="69">
        <f t="shared" si="5"/>
        <v>59184</v>
      </c>
    </row>
    <row r="83" spans="1:6">
      <c r="A83">
        <v>80</v>
      </c>
      <c r="B83">
        <v>616.5</v>
      </c>
      <c r="C83" t="s">
        <v>63</v>
      </c>
      <c r="D83" t="s">
        <v>3113</v>
      </c>
      <c r="E83" s="68" t="str">
        <f t="shared" si="4"/>
        <v>20171005 15:04:52.281000</v>
      </c>
      <c r="F83" s="69">
        <f t="shared" si="5"/>
        <v>49320</v>
      </c>
    </row>
    <row r="84" spans="1:6">
      <c r="A84">
        <v>53</v>
      </c>
      <c r="B84">
        <v>616.5</v>
      </c>
      <c r="C84" t="s">
        <v>63</v>
      </c>
      <c r="D84" t="s">
        <v>3114</v>
      </c>
      <c r="E84" s="68" t="str">
        <f t="shared" si="4"/>
        <v>20171005 15:04:52.363000</v>
      </c>
      <c r="F84" s="69">
        <f t="shared" si="5"/>
        <v>32674.5</v>
      </c>
    </row>
    <row r="85" spans="1:6">
      <c r="A85">
        <v>620</v>
      </c>
      <c r="B85">
        <v>616.5</v>
      </c>
      <c r="C85" t="s">
        <v>63</v>
      </c>
      <c r="D85" t="s">
        <v>3114</v>
      </c>
      <c r="E85" s="68" t="str">
        <f t="shared" si="4"/>
        <v>20171005 15:04:52.363000</v>
      </c>
      <c r="F85" s="69">
        <f t="shared" si="5"/>
        <v>382230</v>
      </c>
    </row>
    <row r="86" spans="1:6">
      <c r="A86">
        <v>2</v>
      </c>
      <c r="B86">
        <v>617</v>
      </c>
      <c r="C86" t="s">
        <v>63</v>
      </c>
      <c r="D86" t="s">
        <v>3115</v>
      </c>
      <c r="E86" s="68" t="str">
        <f t="shared" si="4"/>
        <v>20171005 15:30:08.174000</v>
      </c>
      <c r="F86" s="69">
        <f t="shared" si="5"/>
        <v>1234</v>
      </c>
    </row>
    <row r="87" spans="1:6">
      <c r="A87">
        <v>266</v>
      </c>
      <c r="B87">
        <v>617</v>
      </c>
      <c r="C87" t="s">
        <v>63</v>
      </c>
      <c r="D87" t="s">
        <v>3115</v>
      </c>
      <c r="E87" s="68" t="str">
        <f t="shared" si="4"/>
        <v>20171005 15:30:08.174000</v>
      </c>
      <c r="F87" s="69">
        <f t="shared" si="5"/>
        <v>164122</v>
      </c>
    </row>
    <row r="88" spans="1:6">
      <c r="A88">
        <v>100</v>
      </c>
      <c r="B88">
        <v>617</v>
      </c>
      <c r="C88" t="s">
        <v>63</v>
      </c>
      <c r="D88" t="s">
        <v>3115</v>
      </c>
      <c r="E88" s="68" t="str">
        <f t="shared" si="4"/>
        <v>20171005 15:30:08.174000</v>
      </c>
      <c r="F88" s="69">
        <f t="shared" si="5"/>
        <v>61700</v>
      </c>
    </row>
    <row r="89" spans="1:6">
      <c r="A89">
        <v>166</v>
      </c>
      <c r="B89">
        <v>617</v>
      </c>
      <c r="C89" t="s">
        <v>63</v>
      </c>
      <c r="D89" t="s">
        <v>3115</v>
      </c>
      <c r="E89" s="68" t="str">
        <f t="shared" si="4"/>
        <v>20171005 15:30:08.174000</v>
      </c>
      <c r="F89" s="69">
        <f t="shared" si="5"/>
        <v>102422</v>
      </c>
    </row>
    <row r="90" spans="1:6">
      <c r="A90">
        <v>90</v>
      </c>
      <c r="B90">
        <v>617</v>
      </c>
      <c r="C90" t="s">
        <v>63</v>
      </c>
      <c r="D90" t="s">
        <v>3115</v>
      </c>
      <c r="E90" s="68" t="str">
        <f t="shared" si="4"/>
        <v>20171005 15:30:08.174000</v>
      </c>
      <c r="F90" s="69">
        <f t="shared" si="5"/>
        <v>55530</v>
      </c>
    </row>
    <row r="91" spans="1:6">
      <c r="A91">
        <v>98</v>
      </c>
      <c r="B91">
        <v>617</v>
      </c>
      <c r="C91" t="s">
        <v>63</v>
      </c>
      <c r="D91" t="s">
        <v>3115</v>
      </c>
      <c r="E91" s="68" t="str">
        <f t="shared" si="4"/>
        <v>20171005 15:30:08.174000</v>
      </c>
      <c r="F91" s="69">
        <f t="shared" si="5"/>
        <v>60466</v>
      </c>
    </row>
    <row r="92" spans="1:6">
      <c r="A92">
        <v>100</v>
      </c>
      <c r="B92">
        <v>617</v>
      </c>
      <c r="C92" t="s">
        <v>63</v>
      </c>
      <c r="D92" t="s">
        <v>3115</v>
      </c>
      <c r="E92" s="68" t="str">
        <f t="shared" si="4"/>
        <v>20171005 15:30:08.174000</v>
      </c>
      <c r="F92" s="69">
        <f t="shared" si="5"/>
        <v>61700</v>
      </c>
    </row>
    <row r="93" spans="1:6">
      <c r="A93">
        <v>102</v>
      </c>
      <c r="B93">
        <v>617</v>
      </c>
      <c r="C93" t="s">
        <v>63</v>
      </c>
      <c r="D93" t="s">
        <v>3115</v>
      </c>
      <c r="E93" s="68" t="str">
        <f t="shared" si="4"/>
        <v>20171005 15:30:08.174000</v>
      </c>
      <c r="F93" s="69">
        <f t="shared" si="5"/>
        <v>62934</v>
      </c>
    </row>
    <row r="94" spans="1:6">
      <c r="A94">
        <v>76</v>
      </c>
      <c r="B94">
        <v>617</v>
      </c>
      <c r="C94" t="s">
        <v>63</v>
      </c>
      <c r="D94" t="s">
        <v>3115</v>
      </c>
      <c r="E94" s="68" t="str">
        <f t="shared" si="4"/>
        <v>20171005 15:30:08.174000</v>
      </c>
      <c r="F94" s="69">
        <f t="shared" si="5"/>
        <v>46892</v>
      </c>
    </row>
    <row r="95" spans="1:6">
      <c r="A95">
        <v>100</v>
      </c>
      <c r="B95">
        <v>618</v>
      </c>
      <c r="C95" t="s">
        <v>63</v>
      </c>
      <c r="D95" t="s">
        <v>3116</v>
      </c>
      <c r="E95" s="68" t="str">
        <f t="shared" si="4"/>
        <v>20171005 15:43:43.851000</v>
      </c>
      <c r="F95" s="69">
        <f t="shared" si="5"/>
        <v>61800</v>
      </c>
    </row>
    <row r="96" spans="1:6">
      <c r="A96">
        <v>79</v>
      </c>
      <c r="B96">
        <v>618</v>
      </c>
      <c r="C96" t="s">
        <v>63</v>
      </c>
      <c r="D96" t="s">
        <v>3116</v>
      </c>
      <c r="E96" s="68" t="str">
        <f t="shared" si="4"/>
        <v>20171005 15:43:43.851000</v>
      </c>
      <c r="F96" s="69">
        <f t="shared" si="5"/>
        <v>48822</v>
      </c>
    </row>
    <row r="97" spans="1:6">
      <c r="A97">
        <v>90</v>
      </c>
      <c r="B97">
        <v>618</v>
      </c>
      <c r="C97" t="s">
        <v>63</v>
      </c>
      <c r="D97" t="s">
        <v>3116</v>
      </c>
      <c r="E97" s="68" t="str">
        <f t="shared" si="4"/>
        <v>20171005 15:43:43.851000</v>
      </c>
      <c r="F97" s="69">
        <f t="shared" si="5"/>
        <v>55620</v>
      </c>
    </row>
    <row r="98" spans="1:6">
      <c r="A98">
        <v>100</v>
      </c>
      <c r="B98">
        <v>618</v>
      </c>
      <c r="C98" t="s">
        <v>63</v>
      </c>
      <c r="D98" t="s">
        <v>3116</v>
      </c>
      <c r="E98" s="68" t="str">
        <f t="shared" si="4"/>
        <v>20171005 15:43:43.851000</v>
      </c>
      <c r="F98" s="69">
        <f t="shared" si="5"/>
        <v>61800</v>
      </c>
    </row>
    <row r="99" spans="1:6">
      <c r="A99">
        <v>40</v>
      </c>
      <c r="B99">
        <v>618</v>
      </c>
      <c r="C99" t="s">
        <v>63</v>
      </c>
      <c r="D99" t="s">
        <v>3116</v>
      </c>
      <c r="E99" s="68" t="str">
        <f t="shared" si="4"/>
        <v>20171005 15:43:43.851000</v>
      </c>
      <c r="F99" s="69">
        <f t="shared" si="5"/>
        <v>24720</v>
      </c>
    </row>
    <row r="100" spans="1:6">
      <c r="A100">
        <v>100</v>
      </c>
      <c r="B100">
        <v>618</v>
      </c>
      <c r="C100" t="s">
        <v>63</v>
      </c>
      <c r="D100" t="s">
        <v>3116</v>
      </c>
      <c r="E100" s="68" t="str">
        <f t="shared" si="4"/>
        <v>20171005 15:43:43.851000</v>
      </c>
      <c r="F100" s="69">
        <f t="shared" si="5"/>
        <v>61800</v>
      </c>
    </row>
    <row r="101" spans="1:6">
      <c r="A101">
        <v>100</v>
      </c>
      <c r="B101">
        <v>618</v>
      </c>
      <c r="C101" t="s">
        <v>63</v>
      </c>
      <c r="D101" t="s">
        <v>3116</v>
      </c>
      <c r="E101" s="68" t="str">
        <f t="shared" si="4"/>
        <v>20171005 15:43:43.851000</v>
      </c>
      <c r="F101" s="69">
        <f t="shared" si="5"/>
        <v>61800</v>
      </c>
    </row>
    <row r="102" spans="1:6">
      <c r="A102">
        <v>14</v>
      </c>
      <c r="B102">
        <v>618</v>
      </c>
      <c r="C102" t="s">
        <v>63</v>
      </c>
      <c r="D102" t="s">
        <v>3117</v>
      </c>
      <c r="E102" s="68" t="str">
        <f t="shared" si="4"/>
        <v>20171005 15:43:43.876000</v>
      </c>
      <c r="F102" s="69">
        <f t="shared" si="5"/>
        <v>8652</v>
      </c>
    </row>
    <row r="103" spans="1:6">
      <c r="A103">
        <v>173</v>
      </c>
      <c r="B103">
        <v>618</v>
      </c>
      <c r="C103" t="s">
        <v>63</v>
      </c>
      <c r="D103" t="s">
        <v>3118</v>
      </c>
      <c r="E103" s="68" t="str">
        <f t="shared" si="4"/>
        <v>20171005 15:43:43.881000</v>
      </c>
      <c r="F103" s="69">
        <f t="shared" si="5"/>
        <v>106914</v>
      </c>
    </row>
    <row r="104" spans="1:6">
      <c r="A104">
        <v>118</v>
      </c>
      <c r="B104">
        <v>618</v>
      </c>
      <c r="C104" t="s">
        <v>63</v>
      </c>
      <c r="D104" t="s">
        <v>3118</v>
      </c>
      <c r="E104" s="68" t="str">
        <f t="shared" si="4"/>
        <v>20171005 15:43:43.881000</v>
      </c>
      <c r="F104" s="69">
        <f t="shared" si="5"/>
        <v>72924</v>
      </c>
    </row>
    <row r="105" spans="1:6">
      <c r="A105">
        <v>11</v>
      </c>
      <c r="B105">
        <v>618</v>
      </c>
      <c r="C105" t="s">
        <v>63</v>
      </c>
      <c r="D105" t="s">
        <v>3118</v>
      </c>
      <c r="E105" s="68" t="str">
        <f t="shared" si="4"/>
        <v>20171005 15:43:43.881000</v>
      </c>
      <c r="F105" s="69">
        <f t="shared" si="5"/>
        <v>6798</v>
      </c>
    </row>
    <row r="106" spans="1:6">
      <c r="A106">
        <v>75</v>
      </c>
      <c r="B106">
        <v>618</v>
      </c>
      <c r="C106" t="s">
        <v>63</v>
      </c>
      <c r="D106" t="s">
        <v>3118</v>
      </c>
      <c r="E106" s="68" t="str">
        <f t="shared" si="4"/>
        <v>20171005 15:43:43.881000</v>
      </c>
      <c r="F106" s="69">
        <f t="shared" si="5"/>
        <v>46350</v>
      </c>
    </row>
    <row r="107" spans="1:6">
      <c r="A107">
        <v>68</v>
      </c>
      <c r="B107">
        <v>617</v>
      </c>
      <c r="C107" t="s">
        <v>63</v>
      </c>
      <c r="D107" t="s">
        <v>3119</v>
      </c>
      <c r="E107" s="68" t="str">
        <f t="shared" si="4"/>
        <v>20171005 15:48:48.669000</v>
      </c>
      <c r="F107" s="69">
        <f t="shared" si="5"/>
        <v>41956</v>
      </c>
    </row>
    <row r="108" spans="1:6">
      <c r="A108">
        <v>78</v>
      </c>
      <c r="B108">
        <v>617</v>
      </c>
      <c r="C108" t="s">
        <v>63</v>
      </c>
      <c r="D108" t="s">
        <v>3119</v>
      </c>
      <c r="E108" s="68" t="str">
        <f t="shared" si="4"/>
        <v>20171005 15:48:48.669000</v>
      </c>
      <c r="F108" s="69">
        <f t="shared" si="5"/>
        <v>48126</v>
      </c>
    </row>
    <row r="109" spans="1:6">
      <c r="A109">
        <v>81</v>
      </c>
      <c r="B109">
        <v>617</v>
      </c>
      <c r="C109" t="s">
        <v>63</v>
      </c>
      <c r="D109" t="s">
        <v>3119</v>
      </c>
      <c r="E109" s="68" t="str">
        <f t="shared" si="4"/>
        <v>20171005 15:48:48.669000</v>
      </c>
      <c r="F109" s="69">
        <f t="shared" si="5"/>
        <v>49977</v>
      </c>
    </row>
    <row r="110" spans="1:6">
      <c r="A110">
        <v>110</v>
      </c>
      <c r="B110">
        <v>617</v>
      </c>
      <c r="C110" t="s">
        <v>63</v>
      </c>
      <c r="D110" t="s">
        <v>3119</v>
      </c>
      <c r="E110" s="68" t="str">
        <f t="shared" si="4"/>
        <v>20171005 15:48:48.669000</v>
      </c>
      <c r="F110" s="69">
        <f t="shared" si="5"/>
        <v>67870</v>
      </c>
    </row>
    <row r="111" spans="1:6">
      <c r="A111">
        <v>100</v>
      </c>
      <c r="B111">
        <v>617</v>
      </c>
      <c r="C111" t="s">
        <v>63</v>
      </c>
      <c r="D111" t="s">
        <v>3119</v>
      </c>
      <c r="E111" s="68" t="str">
        <f t="shared" si="4"/>
        <v>20171005 15:48:48.669000</v>
      </c>
      <c r="F111" s="69">
        <f t="shared" si="5"/>
        <v>61700</v>
      </c>
    </row>
    <row r="112" spans="1:6">
      <c r="A112">
        <v>90</v>
      </c>
      <c r="B112">
        <v>617</v>
      </c>
      <c r="C112" t="s">
        <v>63</v>
      </c>
      <c r="D112" t="s">
        <v>3120</v>
      </c>
      <c r="E112" s="68" t="str">
        <f t="shared" si="4"/>
        <v>20171005 16:02:45.641000</v>
      </c>
      <c r="F112" s="69">
        <f t="shared" si="5"/>
        <v>55530</v>
      </c>
    </row>
    <row r="113" spans="1:6">
      <c r="A113">
        <v>90</v>
      </c>
      <c r="B113">
        <v>617</v>
      </c>
      <c r="C113" t="s">
        <v>63</v>
      </c>
      <c r="D113" t="s">
        <v>3120</v>
      </c>
      <c r="E113" s="68" t="str">
        <f t="shared" si="4"/>
        <v>20171005 16:02:45.641000</v>
      </c>
      <c r="F113" s="69">
        <f t="shared" si="5"/>
        <v>55530</v>
      </c>
    </row>
    <row r="114" spans="1:6">
      <c r="A114">
        <v>176</v>
      </c>
      <c r="B114">
        <v>617</v>
      </c>
      <c r="C114" t="s">
        <v>63</v>
      </c>
      <c r="D114" t="s">
        <v>3120</v>
      </c>
      <c r="E114" s="68" t="str">
        <f t="shared" si="4"/>
        <v>20171005 16:02:45.641000</v>
      </c>
      <c r="F114" s="69">
        <f t="shared" si="5"/>
        <v>108592</v>
      </c>
    </row>
    <row r="115" spans="1:6">
      <c r="A115">
        <v>96</v>
      </c>
      <c r="B115">
        <v>617</v>
      </c>
      <c r="C115" t="s">
        <v>63</v>
      </c>
      <c r="D115" t="s">
        <v>3120</v>
      </c>
      <c r="E115" s="68" t="str">
        <f t="shared" si="4"/>
        <v>20171005 16:02:45.641000</v>
      </c>
      <c r="F115" s="69">
        <f t="shared" si="5"/>
        <v>59232</v>
      </c>
    </row>
    <row r="116" spans="1:6">
      <c r="A116">
        <v>48</v>
      </c>
      <c r="B116">
        <v>617</v>
      </c>
      <c r="C116" t="s">
        <v>63</v>
      </c>
      <c r="D116" t="s">
        <v>3120</v>
      </c>
      <c r="E116" s="68" t="str">
        <f t="shared" si="4"/>
        <v>20171005 16:02:45.641000</v>
      </c>
      <c r="F116" s="69">
        <f t="shared" si="5"/>
        <v>29616</v>
      </c>
    </row>
    <row r="117" spans="1:6">
      <c r="A117">
        <v>84</v>
      </c>
      <c r="B117">
        <v>619</v>
      </c>
      <c r="C117" t="s">
        <v>63</v>
      </c>
      <c r="D117" t="s">
        <v>3121</v>
      </c>
      <c r="E117" s="68" t="str">
        <f t="shared" si="4"/>
        <v>20171005 16:22:30.023000</v>
      </c>
      <c r="F117" s="69">
        <f t="shared" si="5"/>
        <v>51996</v>
      </c>
    </row>
    <row r="118" spans="1:6">
      <c r="A118">
        <v>78</v>
      </c>
      <c r="B118">
        <v>619</v>
      </c>
      <c r="C118" t="s">
        <v>63</v>
      </c>
      <c r="D118" t="s">
        <v>3121</v>
      </c>
      <c r="E118" s="68" t="str">
        <f t="shared" si="4"/>
        <v>20171005 16:22:30.023000</v>
      </c>
      <c r="F118" s="69">
        <f t="shared" si="5"/>
        <v>48282</v>
      </c>
    </row>
    <row r="119" spans="1:6">
      <c r="A119">
        <v>138</v>
      </c>
      <c r="B119">
        <v>619</v>
      </c>
      <c r="C119" t="s">
        <v>63</v>
      </c>
      <c r="D119" t="s">
        <v>3121</v>
      </c>
      <c r="E119" s="68" t="str">
        <f t="shared" si="4"/>
        <v>20171005 16:22:30.023000</v>
      </c>
      <c r="F119" s="69">
        <f t="shared" si="5"/>
        <v>85422</v>
      </c>
    </row>
    <row r="120" spans="1:6">
      <c r="A120">
        <v>200</v>
      </c>
      <c r="B120">
        <v>619</v>
      </c>
      <c r="C120" t="s">
        <v>63</v>
      </c>
      <c r="D120" t="s">
        <v>3121</v>
      </c>
      <c r="E120" s="68" t="str">
        <f t="shared" si="4"/>
        <v>20171005 16:22:30.023000</v>
      </c>
      <c r="F120" s="69">
        <f t="shared" si="5"/>
        <v>123800</v>
      </c>
    </row>
    <row r="121" spans="1:6">
      <c r="A121">
        <v>100</v>
      </c>
      <c r="B121">
        <v>619</v>
      </c>
      <c r="C121" t="s">
        <v>63</v>
      </c>
      <c r="D121" t="s">
        <v>3121</v>
      </c>
      <c r="E121" s="68" t="str">
        <f t="shared" si="4"/>
        <v>20171005 16:22:30.023000</v>
      </c>
      <c r="F121" s="69">
        <f t="shared" si="5"/>
        <v>61900</v>
      </c>
    </row>
    <row r="122" spans="1:6">
      <c r="A122">
        <v>100</v>
      </c>
      <c r="B122">
        <v>619</v>
      </c>
      <c r="C122" t="s">
        <v>63</v>
      </c>
      <c r="D122" t="s">
        <v>3121</v>
      </c>
      <c r="E122" s="68" t="str">
        <f t="shared" si="4"/>
        <v>20171005 16:22:30.023000</v>
      </c>
      <c r="F122" s="69">
        <f t="shared" si="5"/>
        <v>61900</v>
      </c>
    </row>
    <row r="123" spans="1:6">
      <c r="A123">
        <v>69</v>
      </c>
      <c r="B123">
        <v>619</v>
      </c>
      <c r="C123" t="s">
        <v>63</v>
      </c>
      <c r="D123" t="s">
        <v>3122</v>
      </c>
      <c r="E123" s="68" t="str">
        <f t="shared" si="4"/>
        <v>20171005 16:30:36.562000</v>
      </c>
      <c r="F123" s="69">
        <f t="shared" si="5"/>
        <v>42711</v>
      </c>
    </row>
    <row r="124" spans="1:6">
      <c r="A124">
        <v>25</v>
      </c>
      <c r="B124">
        <v>619</v>
      </c>
      <c r="C124" t="s">
        <v>63</v>
      </c>
      <c r="D124" t="s">
        <v>3122</v>
      </c>
      <c r="E124" s="68" t="str">
        <f t="shared" si="4"/>
        <v>20171005 16:30:36.562000</v>
      </c>
      <c r="F124" s="69">
        <f t="shared" si="5"/>
        <v>15475</v>
      </c>
    </row>
    <row r="125" spans="1:6">
      <c r="A125">
        <v>250</v>
      </c>
      <c r="B125">
        <v>619</v>
      </c>
      <c r="C125" t="s">
        <v>63</v>
      </c>
      <c r="D125" t="s">
        <v>3122</v>
      </c>
      <c r="E125" s="68" t="str">
        <f t="shared" si="4"/>
        <v>20171005 16:30:36.562000</v>
      </c>
      <c r="F125" s="69">
        <f t="shared" si="5"/>
        <v>154750</v>
      </c>
    </row>
    <row r="126" spans="1:6">
      <c r="A126">
        <v>108</v>
      </c>
      <c r="B126">
        <v>619</v>
      </c>
      <c r="C126" t="s">
        <v>63</v>
      </c>
      <c r="D126" t="s">
        <v>3122</v>
      </c>
      <c r="E126" s="68" t="str">
        <f t="shared" si="4"/>
        <v>20171005 16:30:36.562000</v>
      </c>
      <c r="F126" s="69">
        <f t="shared" si="5"/>
        <v>66852</v>
      </c>
    </row>
    <row r="127" spans="1:6">
      <c r="A127">
        <v>76</v>
      </c>
      <c r="B127">
        <v>619</v>
      </c>
      <c r="C127" t="s">
        <v>63</v>
      </c>
      <c r="D127" t="s">
        <v>3122</v>
      </c>
      <c r="E127" s="68" t="str">
        <f t="shared" si="4"/>
        <v>20171005 16:30:36.562000</v>
      </c>
      <c r="F127" s="69">
        <f t="shared" si="5"/>
        <v>47044</v>
      </c>
    </row>
    <row r="128" spans="1:6">
      <c r="A128">
        <v>98</v>
      </c>
      <c r="B128">
        <v>619</v>
      </c>
      <c r="C128" t="s">
        <v>63</v>
      </c>
      <c r="D128" t="s">
        <v>3122</v>
      </c>
      <c r="E128" s="68" t="str">
        <f t="shared" si="4"/>
        <v>20171005 16:30:36.562000</v>
      </c>
      <c r="F128" s="69">
        <f t="shared" si="5"/>
        <v>60662</v>
      </c>
    </row>
    <row r="129" spans="1:6">
      <c r="A129">
        <v>70</v>
      </c>
      <c r="B129">
        <v>619</v>
      </c>
      <c r="C129" t="s">
        <v>63</v>
      </c>
      <c r="D129" t="s">
        <v>3122</v>
      </c>
      <c r="E129" s="68" t="str">
        <f t="shared" ref="E129:E149" si="6">LEFT(D129,FIND(" ",D129)-1)&amp;" "&amp;IF((MID(D129,FIND(" ",D129)+1,2))&lt;"23",MID(D129,FIND(" ",D129)+1,2) + 2 - VALUE(MID(D129,28,1)),"0"&amp;"0")&amp;MID(D129,FIND(" ",D129)+3,13)</f>
        <v>20171005 16:30:36.562000</v>
      </c>
      <c r="F129" s="69">
        <f t="shared" si="5"/>
        <v>43330</v>
      </c>
    </row>
    <row r="130" spans="1:6">
      <c r="A130">
        <v>304</v>
      </c>
      <c r="B130">
        <v>619</v>
      </c>
      <c r="C130" t="s">
        <v>63</v>
      </c>
      <c r="D130" t="s">
        <v>3123</v>
      </c>
      <c r="E130" s="68" t="str">
        <f t="shared" si="6"/>
        <v>20171005 16:30:41.256000</v>
      </c>
      <c r="F130" s="69">
        <f t="shared" ref="F130:F171" si="7">A130*B130</f>
        <v>188176</v>
      </c>
    </row>
    <row r="131" spans="1:6">
      <c r="A131">
        <v>182</v>
      </c>
      <c r="B131">
        <v>618.5</v>
      </c>
      <c r="C131" t="s">
        <v>63</v>
      </c>
      <c r="D131" t="s">
        <v>3124</v>
      </c>
      <c r="E131" s="68" t="str">
        <f t="shared" si="6"/>
        <v>20171005 16:32:57.793000</v>
      </c>
      <c r="F131" s="69">
        <f t="shared" si="7"/>
        <v>112567</v>
      </c>
    </row>
    <row r="132" spans="1:6">
      <c r="A132">
        <v>29</v>
      </c>
      <c r="B132">
        <v>618.5</v>
      </c>
      <c r="C132" t="s">
        <v>63</v>
      </c>
      <c r="D132" t="s">
        <v>3124</v>
      </c>
      <c r="E132" s="68" t="str">
        <f t="shared" si="6"/>
        <v>20171005 16:32:57.793000</v>
      </c>
      <c r="F132" s="69">
        <f t="shared" si="7"/>
        <v>17936.5</v>
      </c>
    </row>
    <row r="133" spans="1:6">
      <c r="A133">
        <v>91</v>
      </c>
      <c r="B133">
        <v>618.5</v>
      </c>
      <c r="C133" t="s">
        <v>63</v>
      </c>
      <c r="D133" t="s">
        <v>3124</v>
      </c>
      <c r="E133" s="68" t="str">
        <f t="shared" si="6"/>
        <v>20171005 16:32:57.793000</v>
      </c>
      <c r="F133" s="69">
        <f t="shared" si="7"/>
        <v>56283.5</v>
      </c>
    </row>
    <row r="134" spans="1:6">
      <c r="A134">
        <v>99</v>
      </c>
      <c r="B134">
        <v>618.5</v>
      </c>
      <c r="C134" t="s">
        <v>63</v>
      </c>
      <c r="D134" t="s">
        <v>3124</v>
      </c>
      <c r="E134" s="68" t="str">
        <f t="shared" si="6"/>
        <v>20171005 16:32:57.793000</v>
      </c>
      <c r="F134" s="69">
        <f t="shared" si="7"/>
        <v>61231.5</v>
      </c>
    </row>
    <row r="135" spans="1:6">
      <c r="A135">
        <v>100</v>
      </c>
      <c r="B135">
        <v>618.5</v>
      </c>
      <c r="C135" t="s">
        <v>63</v>
      </c>
      <c r="D135" t="s">
        <v>3124</v>
      </c>
      <c r="E135" s="68" t="str">
        <f t="shared" si="6"/>
        <v>20171005 16:32:57.793000</v>
      </c>
      <c r="F135" s="69">
        <f t="shared" si="7"/>
        <v>61850</v>
      </c>
    </row>
    <row r="136" spans="1:6">
      <c r="A136">
        <v>78</v>
      </c>
      <c r="B136">
        <v>618.5</v>
      </c>
      <c r="C136" t="s">
        <v>63</v>
      </c>
      <c r="D136" t="s">
        <v>3124</v>
      </c>
      <c r="E136" s="68" t="str">
        <f t="shared" si="6"/>
        <v>20171005 16:32:57.793000</v>
      </c>
      <c r="F136" s="69">
        <f t="shared" si="7"/>
        <v>48243</v>
      </c>
    </row>
    <row r="137" spans="1:6">
      <c r="A137">
        <v>50</v>
      </c>
      <c r="B137">
        <v>618.5</v>
      </c>
      <c r="C137" t="s">
        <v>63</v>
      </c>
      <c r="D137" t="s">
        <v>3124</v>
      </c>
      <c r="E137" s="68" t="str">
        <f t="shared" si="6"/>
        <v>20171005 16:32:57.793000</v>
      </c>
      <c r="F137" s="69">
        <f t="shared" si="7"/>
        <v>30925</v>
      </c>
    </row>
    <row r="138" spans="1:6">
      <c r="A138">
        <v>171</v>
      </c>
      <c r="B138">
        <v>618.5</v>
      </c>
      <c r="C138" t="s">
        <v>63</v>
      </c>
      <c r="D138" t="s">
        <v>3124</v>
      </c>
      <c r="E138" s="68" t="str">
        <f t="shared" si="6"/>
        <v>20171005 16:32:57.793000</v>
      </c>
      <c r="F138" s="69">
        <f t="shared" si="7"/>
        <v>105763.5</v>
      </c>
    </row>
    <row r="139" spans="1:6">
      <c r="A139">
        <v>69</v>
      </c>
      <c r="B139">
        <v>618</v>
      </c>
      <c r="C139" t="s">
        <v>63</v>
      </c>
      <c r="D139" t="s">
        <v>3125</v>
      </c>
      <c r="E139" s="68" t="str">
        <f t="shared" si="6"/>
        <v>20171005 16:46:10.261000</v>
      </c>
      <c r="F139" s="69">
        <f t="shared" si="7"/>
        <v>42642</v>
      </c>
    </row>
    <row r="140" spans="1:6">
      <c r="A140">
        <v>75</v>
      </c>
      <c r="B140">
        <v>618</v>
      </c>
      <c r="C140" t="s">
        <v>63</v>
      </c>
      <c r="D140" t="s">
        <v>3125</v>
      </c>
      <c r="E140" s="68" t="str">
        <f t="shared" si="6"/>
        <v>20171005 16:46:10.261000</v>
      </c>
      <c r="F140" s="69">
        <f t="shared" si="7"/>
        <v>46350</v>
      </c>
    </row>
    <row r="141" spans="1:6">
      <c r="A141">
        <v>331</v>
      </c>
      <c r="B141">
        <v>618</v>
      </c>
      <c r="C141" t="s">
        <v>63</v>
      </c>
      <c r="D141" t="s">
        <v>3125</v>
      </c>
      <c r="E141" s="68" t="str">
        <f t="shared" si="6"/>
        <v>20171005 16:46:10.261000</v>
      </c>
      <c r="F141" s="69">
        <f t="shared" si="7"/>
        <v>204558</v>
      </c>
    </row>
    <row r="142" spans="1:6">
      <c r="A142">
        <v>41</v>
      </c>
      <c r="B142">
        <v>618</v>
      </c>
      <c r="C142" t="s">
        <v>63</v>
      </c>
      <c r="D142" t="s">
        <v>3125</v>
      </c>
      <c r="E142" s="68" t="str">
        <f t="shared" si="6"/>
        <v>20171005 16:46:10.261000</v>
      </c>
      <c r="F142" s="69">
        <f t="shared" si="7"/>
        <v>25338</v>
      </c>
    </row>
    <row r="143" spans="1:6">
      <c r="A143">
        <v>171</v>
      </c>
      <c r="B143">
        <v>618</v>
      </c>
      <c r="C143" t="s">
        <v>63</v>
      </c>
      <c r="D143" t="s">
        <v>3125</v>
      </c>
      <c r="E143" s="68" t="str">
        <f t="shared" si="6"/>
        <v>20171005 16:46:10.261000</v>
      </c>
      <c r="F143" s="69">
        <f t="shared" si="7"/>
        <v>105678</v>
      </c>
    </row>
    <row r="144" spans="1:6">
      <c r="A144">
        <v>58</v>
      </c>
      <c r="B144">
        <v>618</v>
      </c>
      <c r="C144" t="s">
        <v>63</v>
      </c>
      <c r="D144" t="s">
        <v>3125</v>
      </c>
      <c r="E144" s="68" t="str">
        <f t="shared" si="6"/>
        <v>20171005 16:46:10.261000</v>
      </c>
      <c r="F144" s="69">
        <f t="shared" si="7"/>
        <v>35844</v>
      </c>
    </row>
    <row r="145" spans="1:6">
      <c r="A145">
        <v>96</v>
      </c>
      <c r="B145">
        <v>618</v>
      </c>
      <c r="C145" t="s">
        <v>63</v>
      </c>
      <c r="D145" t="s">
        <v>3125</v>
      </c>
      <c r="E145" s="68" t="str">
        <f t="shared" si="6"/>
        <v>20171005 16:46:10.261000</v>
      </c>
      <c r="F145" s="69">
        <f t="shared" si="7"/>
        <v>59328</v>
      </c>
    </row>
    <row r="146" spans="1:6">
      <c r="A146">
        <v>13</v>
      </c>
      <c r="B146">
        <v>618</v>
      </c>
      <c r="C146" t="s">
        <v>63</v>
      </c>
      <c r="D146" t="s">
        <v>3125</v>
      </c>
      <c r="E146" s="68" t="str">
        <f t="shared" si="6"/>
        <v>20171005 16:46:10.261000</v>
      </c>
      <c r="F146" s="69">
        <f t="shared" si="7"/>
        <v>8034</v>
      </c>
    </row>
    <row r="147" spans="1:6">
      <c r="A147">
        <v>91</v>
      </c>
      <c r="B147">
        <v>618</v>
      </c>
      <c r="C147" t="s">
        <v>63</v>
      </c>
      <c r="D147" t="s">
        <v>3125</v>
      </c>
      <c r="E147" s="68" t="str">
        <f t="shared" si="6"/>
        <v>20171005 16:46:10.261000</v>
      </c>
      <c r="F147" s="69">
        <f t="shared" si="7"/>
        <v>56238</v>
      </c>
    </row>
    <row r="148" spans="1:6">
      <c r="A148">
        <v>17</v>
      </c>
      <c r="B148">
        <v>618</v>
      </c>
      <c r="C148" t="s">
        <v>63</v>
      </c>
      <c r="D148" t="s">
        <v>3125</v>
      </c>
      <c r="E148" s="68" t="str">
        <f t="shared" si="6"/>
        <v>20171005 16:46:10.261000</v>
      </c>
      <c r="F148" s="69">
        <f t="shared" si="7"/>
        <v>10506</v>
      </c>
    </row>
    <row r="149" spans="1:6">
      <c r="A149">
        <v>38</v>
      </c>
      <c r="B149">
        <v>618</v>
      </c>
      <c r="C149" t="s">
        <v>63</v>
      </c>
      <c r="D149" t="s">
        <v>3125</v>
      </c>
      <c r="E149" s="68" t="str">
        <f t="shared" si="6"/>
        <v>20171005 16:46:10.261000</v>
      </c>
      <c r="F149" s="69">
        <f t="shared" si="7"/>
        <v>23484</v>
      </c>
    </row>
    <row r="150" spans="1:6">
      <c r="F150" s="69">
        <f t="shared" si="7"/>
        <v>0</v>
      </c>
    </row>
    <row r="151" spans="1:6">
      <c r="F151" s="69">
        <f t="shared" si="7"/>
        <v>0</v>
      </c>
    </row>
    <row r="152" spans="1:6">
      <c r="F152" s="69">
        <f t="shared" si="7"/>
        <v>0</v>
      </c>
    </row>
    <row r="153" spans="1:6">
      <c r="F153" s="69">
        <f t="shared" si="7"/>
        <v>0</v>
      </c>
    </row>
    <row r="154" spans="1:6">
      <c r="F154" s="69">
        <f t="shared" si="7"/>
        <v>0</v>
      </c>
    </row>
    <row r="155" spans="1:6">
      <c r="F155" s="69">
        <f t="shared" si="7"/>
        <v>0</v>
      </c>
    </row>
    <row r="156" spans="1:6">
      <c r="F156" s="69">
        <f t="shared" si="7"/>
        <v>0</v>
      </c>
    </row>
    <row r="157" spans="1:6">
      <c r="F157" s="69">
        <f t="shared" si="7"/>
        <v>0</v>
      </c>
    </row>
    <row r="158" spans="1:6">
      <c r="F158" s="69">
        <f t="shared" si="7"/>
        <v>0</v>
      </c>
    </row>
    <row r="159" spans="1:6">
      <c r="F159" s="69">
        <f t="shared" si="7"/>
        <v>0</v>
      </c>
    </row>
    <row r="160" spans="1:6">
      <c r="F160" s="69">
        <f t="shared" si="7"/>
        <v>0</v>
      </c>
    </row>
    <row r="161" spans="6:6">
      <c r="F161" s="69">
        <f t="shared" si="7"/>
        <v>0</v>
      </c>
    </row>
    <row r="162" spans="6:6">
      <c r="F162" s="69">
        <f t="shared" si="7"/>
        <v>0</v>
      </c>
    </row>
    <row r="163" spans="6:6">
      <c r="F163" s="69">
        <f t="shared" si="7"/>
        <v>0</v>
      </c>
    </row>
    <row r="164" spans="6:6">
      <c r="F164" s="69">
        <f t="shared" si="7"/>
        <v>0</v>
      </c>
    </row>
    <row r="165" spans="6:6">
      <c r="F165" s="69">
        <f t="shared" si="7"/>
        <v>0</v>
      </c>
    </row>
    <row r="166" spans="6:6">
      <c r="F166" s="69">
        <f t="shared" si="7"/>
        <v>0</v>
      </c>
    </row>
    <row r="167" spans="6:6">
      <c r="F167" s="69">
        <f t="shared" si="7"/>
        <v>0</v>
      </c>
    </row>
    <row r="168" spans="6:6">
      <c r="F168" s="69">
        <f t="shared" si="7"/>
        <v>0</v>
      </c>
    </row>
    <row r="169" spans="6:6">
      <c r="F169" s="69">
        <f t="shared" si="7"/>
        <v>0</v>
      </c>
    </row>
    <row r="170" spans="6:6">
      <c r="F170" s="69">
        <f t="shared" si="7"/>
        <v>0</v>
      </c>
    </row>
    <row r="171" spans="6:6">
      <c r="F171" s="69">
        <f t="shared" si="7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2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17.5</v>
      </c>
      <c r="C2" t="s">
        <v>63</v>
      </c>
      <c r="D2" t="s">
        <v>5525</v>
      </c>
      <c r="E2" s="68" t="str">
        <f t="shared" ref="E2:E40" si="0">LEFT(D2,FIND(" ",D2)-1)&amp;" "&amp;IF((MID(D2,FIND(" ",D2)+1,2))&lt;"23",MID(D2,FIND(" ",D2)+1,2) + 1 - VALUE(MID(D2,28,1)),"0"&amp;"0")&amp;MID(D2,FIND(" ",D2)+3,13)</f>
        <v>20171206 9:01:22.448000</v>
      </c>
      <c r="F2" s="69">
        <f t="shared" ref="F2:F40" si="1">A2*B2</f>
        <v>5557.5</v>
      </c>
    </row>
    <row r="3" spans="1:12">
      <c r="A3">
        <v>20</v>
      </c>
      <c r="B3">
        <v>617.5</v>
      </c>
      <c r="C3" t="s">
        <v>63</v>
      </c>
      <c r="D3" t="s">
        <v>5526</v>
      </c>
      <c r="E3" s="68" t="str">
        <f t="shared" si="0"/>
        <v>20171206 9:04:30.700000</v>
      </c>
      <c r="F3" s="69">
        <f t="shared" si="1"/>
        <v>12350</v>
      </c>
      <c r="H3" s="77" t="s">
        <v>150</v>
      </c>
      <c r="I3" s="70" t="s">
        <v>151</v>
      </c>
      <c r="J3" s="153" t="s">
        <v>152</v>
      </c>
      <c r="K3" s="72" t="s">
        <v>153</v>
      </c>
      <c r="L3" s="72" t="s">
        <v>154</v>
      </c>
    </row>
    <row r="4" spans="1:12">
      <c r="A4">
        <v>74</v>
      </c>
      <c r="B4">
        <v>617.5</v>
      </c>
      <c r="C4" t="s">
        <v>63</v>
      </c>
      <c r="D4" t="s">
        <v>5527</v>
      </c>
      <c r="E4" s="68" t="str">
        <f t="shared" si="0"/>
        <v>20171206 9:04:30.776000</v>
      </c>
      <c r="F4" s="69">
        <f t="shared" si="1"/>
        <v>45695</v>
      </c>
      <c r="H4" s="73" t="s">
        <v>63</v>
      </c>
      <c r="I4" s="70">
        <v>3000</v>
      </c>
      <c r="J4" s="152">
        <v>617.92307692307691</v>
      </c>
      <c r="K4" s="75">
        <f>I4*L4</f>
        <v>1853895</v>
      </c>
      <c r="L4" s="75">
        <f>SUMIF($C$2:$C$10000,"="&amp;H4,$F$2:$F$10000)/I4</f>
        <v>617.96500000000003</v>
      </c>
    </row>
    <row r="5" spans="1:12">
      <c r="A5">
        <v>96</v>
      </c>
      <c r="B5">
        <v>614</v>
      </c>
      <c r="C5" t="s">
        <v>63</v>
      </c>
      <c r="D5" t="s">
        <v>5528</v>
      </c>
      <c r="E5" s="68" t="str">
        <f t="shared" si="0"/>
        <v>20171206 9:10:43.689000</v>
      </c>
      <c r="F5" s="69">
        <f t="shared" si="1"/>
        <v>58944</v>
      </c>
      <c r="H5" s="73" t="s">
        <v>155</v>
      </c>
      <c r="I5" s="70">
        <v>3000</v>
      </c>
      <c r="J5" s="152">
        <v>617.92307692307691</v>
      </c>
      <c r="K5" s="75" t="e">
        <f>I7*#REF!</f>
        <v>#REF!</v>
      </c>
      <c r="L5" s="76">
        <f>SUM(F2:F10001)/GETPIVOTDATA("Sum of Volume",$I$4)</f>
        <v>617.96500000000003</v>
      </c>
    </row>
    <row r="6" spans="1:12">
      <c r="A6">
        <v>101</v>
      </c>
      <c r="B6">
        <v>616.5</v>
      </c>
      <c r="C6" t="s">
        <v>63</v>
      </c>
      <c r="D6" t="s">
        <v>5529</v>
      </c>
      <c r="E6" s="68" t="str">
        <f t="shared" si="0"/>
        <v>20171206 9:19:29.031000</v>
      </c>
      <c r="F6" s="69">
        <f t="shared" si="1"/>
        <v>62266.5</v>
      </c>
    </row>
    <row r="7" spans="1:12">
      <c r="A7">
        <v>95</v>
      </c>
      <c r="B7">
        <v>616</v>
      </c>
      <c r="C7" t="s">
        <v>63</v>
      </c>
      <c r="D7" t="s">
        <v>5530</v>
      </c>
      <c r="E7" s="68" t="str">
        <f t="shared" si="0"/>
        <v>20171206 9:30:50.887000</v>
      </c>
      <c r="F7" s="69">
        <f t="shared" si="1"/>
        <v>58520</v>
      </c>
    </row>
    <row r="8" spans="1:12">
      <c r="A8">
        <v>111</v>
      </c>
      <c r="B8">
        <v>618.5</v>
      </c>
      <c r="C8" t="s">
        <v>63</v>
      </c>
      <c r="D8" t="s">
        <v>5531</v>
      </c>
      <c r="E8" s="68" t="str">
        <f t="shared" si="0"/>
        <v>20171206 9:42:57.267000</v>
      </c>
      <c r="F8" s="69">
        <f t="shared" si="1"/>
        <v>68653.5</v>
      </c>
    </row>
    <row r="9" spans="1:12">
      <c r="A9">
        <v>149</v>
      </c>
      <c r="B9">
        <v>617</v>
      </c>
      <c r="C9" t="s">
        <v>63</v>
      </c>
      <c r="D9" t="s">
        <v>5532</v>
      </c>
      <c r="E9" s="68" t="str">
        <f t="shared" si="0"/>
        <v>20171206 10:06:24.936000</v>
      </c>
      <c r="F9" s="69">
        <f t="shared" si="1"/>
        <v>91933</v>
      </c>
    </row>
    <row r="10" spans="1:12">
      <c r="A10">
        <v>93</v>
      </c>
      <c r="B10">
        <v>616.5</v>
      </c>
      <c r="C10" t="s">
        <v>63</v>
      </c>
      <c r="D10" t="s">
        <v>5533</v>
      </c>
      <c r="E10" s="68" t="str">
        <f t="shared" si="0"/>
        <v>20171206 10:22:57.347000</v>
      </c>
      <c r="F10" s="69">
        <f t="shared" si="1"/>
        <v>57334.5</v>
      </c>
    </row>
    <row r="11" spans="1:12">
      <c r="A11">
        <v>94</v>
      </c>
      <c r="B11">
        <v>616.5</v>
      </c>
      <c r="C11" t="s">
        <v>63</v>
      </c>
      <c r="D11" t="s">
        <v>5534</v>
      </c>
      <c r="E11" s="68" t="str">
        <f t="shared" si="0"/>
        <v>20171206 10:39:27.136000</v>
      </c>
      <c r="F11" s="69">
        <f t="shared" si="1"/>
        <v>57951</v>
      </c>
    </row>
    <row r="12" spans="1:12">
      <c r="A12">
        <v>98</v>
      </c>
      <c r="B12">
        <v>615</v>
      </c>
      <c r="C12" t="s">
        <v>63</v>
      </c>
      <c r="D12" t="s">
        <v>5535</v>
      </c>
      <c r="E12" s="68" t="str">
        <f t="shared" si="0"/>
        <v>20171206 10:50:48.318000</v>
      </c>
      <c r="F12" s="69">
        <f t="shared" si="1"/>
        <v>60270</v>
      </c>
    </row>
    <row r="13" spans="1:12">
      <c r="A13">
        <v>8</v>
      </c>
      <c r="B13">
        <v>615</v>
      </c>
      <c r="C13" t="s">
        <v>63</v>
      </c>
      <c r="D13" t="s">
        <v>5536</v>
      </c>
      <c r="E13" s="68" t="str">
        <f t="shared" si="0"/>
        <v>20171206 10:55:51.727695</v>
      </c>
      <c r="F13" s="69">
        <f t="shared" si="1"/>
        <v>4920</v>
      </c>
    </row>
    <row r="14" spans="1:12">
      <c r="A14">
        <v>166</v>
      </c>
      <c r="B14">
        <v>615</v>
      </c>
      <c r="C14" t="s">
        <v>63</v>
      </c>
      <c r="D14" t="s">
        <v>5536</v>
      </c>
      <c r="E14" s="68" t="str">
        <f t="shared" si="0"/>
        <v>20171206 10:55:51.727695</v>
      </c>
      <c r="F14" s="69">
        <f t="shared" si="1"/>
        <v>102090</v>
      </c>
    </row>
    <row r="15" spans="1:12">
      <c r="A15">
        <v>26</v>
      </c>
      <c r="B15">
        <v>615</v>
      </c>
      <c r="C15" t="s">
        <v>63</v>
      </c>
      <c r="D15" t="s">
        <v>5536</v>
      </c>
      <c r="E15" s="68" t="str">
        <f t="shared" si="0"/>
        <v>20171206 10:55:51.727695</v>
      </c>
      <c r="F15" s="69">
        <f t="shared" si="1"/>
        <v>15990</v>
      </c>
    </row>
    <row r="16" spans="1:12">
      <c r="A16">
        <v>101</v>
      </c>
      <c r="B16">
        <v>614.5</v>
      </c>
      <c r="C16" t="s">
        <v>63</v>
      </c>
      <c r="D16" t="s">
        <v>5537</v>
      </c>
      <c r="E16" s="68" t="str">
        <f t="shared" si="0"/>
        <v>20171206 11:10:46.511000</v>
      </c>
      <c r="F16" s="69">
        <f t="shared" si="1"/>
        <v>62064.5</v>
      </c>
    </row>
    <row r="17" spans="1:6">
      <c r="A17">
        <v>60</v>
      </c>
      <c r="B17">
        <v>615.5</v>
      </c>
      <c r="C17" t="s">
        <v>63</v>
      </c>
      <c r="D17" t="s">
        <v>5538</v>
      </c>
      <c r="E17" s="68" t="str">
        <f t="shared" si="0"/>
        <v>20171206 11:19:47.390000</v>
      </c>
      <c r="F17" s="69">
        <f t="shared" si="1"/>
        <v>36930</v>
      </c>
    </row>
    <row r="18" spans="1:6">
      <c r="A18">
        <v>31</v>
      </c>
      <c r="B18">
        <v>615.5</v>
      </c>
      <c r="C18" t="s">
        <v>63</v>
      </c>
      <c r="D18" t="s">
        <v>5538</v>
      </c>
      <c r="E18" s="68" t="str">
        <f t="shared" si="0"/>
        <v>20171206 11:19:47.390000</v>
      </c>
      <c r="F18" s="69">
        <f t="shared" si="1"/>
        <v>19080.5</v>
      </c>
    </row>
    <row r="19" spans="1:6">
      <c r="A19">
        <v>93</v>
      </c>
      <c r="B19">
        <v>617.5</v>
      </c>
      <c r="C19" t="s">
        <v>63</v>
      </c>
      <c r="D19" t="s">
        <v>5539</v>
      </c>
      <c r="E19" s="68" t="str">
        <f t="shared" si="0"/>
        <v>20171206 11:44:54.265000</v>
      </c>
      <c r="F19" s="69">
        <f t="shared" si="1"/>
        <v>57427.5</v>
      </c>
    </row>
    <row r="20" spans="1:6">
      <c r="A20">
        <v>95</v>
      </c>
      <c r="B20">
        <v>618</v>
      </c>
      <c r="C20" t="s">
        <v>63</v>
      </c>
      <c r="D20" t="s">
        <v>5540</v>
      </c>
      <c r="E20" s="68" t="str">
        <f t="shared" si="0"/>
        <v>20171206 12:02:21.034000</v>
      </c>
      <c r="F20" s="69">
        <f t="shared" si="1"/>
        <v>58710</v>
      </c>
    </row>
    <row r="21" spans="1:6">
      <c r="A21">
        <v>92</v>
      </c>
      <c r="B21">
        <v>618</v>
      </c>
      <c r="C21" t="s">
        <v>63</v>
      </c>
      <c r="D21" t="s">
        <v>5541</v>
      </c>
      <c r="E21" s="68" t="str">
        <f t="shared" si="0"/>
        <v>20171206 12:36:57.135000</v>
      </c>
      <c r="F21" s="69">
        <f t="shared" si="1"/>
        <v>56856</v>
      </c>
    </row>
    <row r="22" spans="1:6">
      <c r="A22">
        <v>104</v>
      </c>
      <c r="B22">
        <v>616.5</v>
      </c>
      <c r="C22" t="s">
        <v>63</v>
      </c>
      <c r="D22" t="s">
        <v>5542</v>
      </c>
      <c r="E22" s="68" t="str">
        <f t="shared" si="0"/>
        <v>20171206 13:06:35.711000</v>
      </c>
      <c r="F22" s="69">
        <f t="shared" si="1"/>
        <v>64116</v>
      </c>
    </row>
    <row r="23" spans="1:6">
      <c r="A23">
        <v>1</v>
      </c>
      <c r="B23">
        <v>616.5</v>
      </c>
      <c r="C23" t="s">
        <v>63</v>
      </c>
      <c r="D23" t="s">
        <v>5542</v>
      </c>
      <c r="E23" s="68" t="str">
        <f t="shared" si="0"/>
        <v>20171206 13:06:35.711000</v>
      </c>
      <c r="F23" s="69">
        <f t="shared" si="1"/>
        <v>616.5</v>
      </c>
    </row>
    <row r="24" spans="1:6">
      <c r="A24">
        <v>200</v>
      </c>
      <c r="B24">
        <v>621.5</v>
      </c>
      <c r="C24" t="s">
        <v>63</v>
      </c>
      <c r="D24" t="s">
        <v>5543</v>
      </c>
      <c r="E24" s="68" t="str">
        <f t="shared" si="0"/>
        <v>20171206 13:55:54.793410</v>
      </c>
      <c r="F24" s="69">
        <f t="shared" si="1"/>
        <v>124300</v>
      </c>
    </row>
    <row r="25" spans="1:6">
      <c r="A25">
        <v>147</v>
      </c>
      <c r="B25">
        <v>621</v>
      </c>
      <c r="C25" t="s">
        <v>63</v>
      </c>
      <c r="D25" t="s">
        <v>5544</v>
      </c>
      <c r="E25" s="68" t="str">
        <f t="shared" si="0"/>
        <v>20171206 13:55:54.909000</v>
      </c>
      <c r="F25" s="69">
        <f t="shared" si="1"/>
        <v>91287</v>
      </c>
    </row>
    <row r="26" spans="1:6">
      <c r="A26">
        <v>9</v>
      </c>
      <c r="B26">
        <v>620.5</v>
      </c>
      <c r="C26" t="s">
        <v>63</v>
      </c>
      <c r="D26" t="s">
        <v>5545</v>
      </c>
      <c r="E26" s="68" t="str">
        <f t="shared" si="0"/>
        <v>20171206 14:00:05.054000</v>
      </c>
      <c r="F26" s="69">
        <f t="shared" si="1"/>
        <v>5584.5</v>
      </c>
    </row>
    <row r="27" spans="1:6">
      <c r="A27">
        <v>9</v>
      </c>
      <c r="B27">
        <v>616.5</v>
      </c>
      <c r="C27" t="s">
        <v>63</v>
      </c>
      <c r="D27" t="s">
        <v>5546</v>
      </c>
      <c r="E27" s="68" t="str">
        <f t="shared" si="0"/>
        <v>20171206 14:24:23.794000</v>
      </c>
      <c r="F27" s="69">
        <f t="shared" si="1"/>
        <v>5548.5</v>
      </c>
    </row>
    <row r="28" spans="1:6">
      <c r="A28">
        <v>78</v>
      </c>
      <c r="B28">
        <v>616.5</v>
      </c>
      <c r="C28" t="s">
        <v>63</v>
      </c>
      <c r="D28" t="s">
        <v>5547</v>
      </c>
      <c r="E28" s="68" t="str">
        <f t="shared" si="0"/>
        <v>20171206 14:24:23.854000</v>
      </c>
      <c r="F28" s="69">
        <f t="shared" si="1"/>
        <v>48087</v>
      </c>
    </row>
    <row r="29" spans="1:6">
      <c r="A29">
        <v>89</v>
      </c>
      <c r="B29">
        <v>619</v>
      </c>
      <c r="C29" t="s">
        <v>63</v>
      </c>
      <c r="D29" t="s">
        <v>5548</v>
      </c>
      <c r="E29" s="68" t="str">
        <f t="shared" si="0"/>
        <v>20171206 14:40:47.354000</v>
      </c>
      <c r="F29" s="69">
        <f t="shared" si="1"/>
        <v>55091</v>
      </c>
    </row>
    <row r="30" spans="1:6">
      <c r="A30">
        <v>90</v>
      </c>
      <c r="B30">
        <v>620</v>
      </c>
      <c r="C30" t="s">
        <v>63</v>
      </c>
      <c r="D30" t="s">
        <v>5549</v>
      </c>
      <c r="E30" s="68" t="str">
        <f t="shared" si="0"/>
        <v>20171206 14:57:44.524000</v>
      </c>
      <c r="F30" s="69">
        <f t="shared" si="1"/>
        <v>55800</v>
      </c>
    </row>
    <row r="31" spans="1:6">
      <c r="A31">
        <v>92</v>
      </c>
      <c r="B31">
        <v>620.5</v>
      </c>
      <c r="C31" t="s">
        <v>63</v>
      </c>
      <c r="D31" t="s">
        <v>5550</v>
      </c>
      <c r="E31" s="68" t="str">
        <f t="shared" si="0"/>
        <v>20171206 15:16:14.492000</v>
      </c>
      <c r="F31" s="69">
        <f t="shared" si="1"/>
        <v>57086</v>
      </c>
    </row>
    <row r="32" spans="1:6">
      <c r="A32">
        <v>41</v>
      </c>
      <c r="B32">
        <v>621</v>
      </c>
      <c r="C32" t="s">
        <v>63</v>
      </c>
      <c r="D32" t="s">
        <v>5551</v>
      </c>
      <c r="E32" s="68" t="str">
        <f t="shared" si="0"/>
        <v>20171206 15:30:27.530000</v>
      </c>
      <c r="F32" s="69">
        <f t="shared" si="1"/>
        <v>25461</v>
      </c>
    </row>
    <row r="33" spans="1:6">
      <c r="A33">
        <v>74</v>
      </c>
      <c r="B33">
        <v>621</v>
      </c>
      <c r="C33" t="s">
        <v>63</v>
      </c>
      <c r="D33" t="s">
        <v>5552</v>
      </c>
      <c r="E33" s="68" t="str">
        <f t="shared" si="0"/>
        <v>20171206 15:30:27.554000</v>
      </c>
      <c r="F33" s="69">
        <f t="shared" si="1"/>
        <v>45954</v>
      </c>
    </row>
    <row r="34" spans="1:6">
      <c r="A34">
        <v>90</v>
      </c>
      <c r="B34">
        <v>622</v>
      </c>
      <c r="C34" t="s">
        <v>63</v>
      </c>
      <c r="D34" t="s">
        <v>5553</v>
      </c>
      <c r="E34" s="68" t="str">
        <f t="shared" si="0"/>
        <v>20171206 15:38:41.845000</v>
      </c>
      <c r="F34" s="69">
        <f t="shared" si="1"/>
        <v>55980</v>
      </c>
    </row>
    <row r="35" spans="1:6">
      <c r="A35">
        <v>83</v>
      </c>
      <c r="B35">
        <v>623</v>
      </c>
      <c r="C35" t="s">
        <v>63</v>
      </c>
      <c r="D35" t="s">
        <v>5554</v>
      </c>
      <c r="E35" s="68" t="str">
        <f t="shared" si="0"/>
        <v>20171206 15:57:21.199000</v>
      </c>
      <c r="F35" s="69">
        <f t="shared" si="1"/>
        <v>51709</v>
      </c>
    </row>
    <row r="36" spans="1:6">
      <c r="A36">
        <v>11</v>
      </c>
      <c r="B36">
        <v>623</v>
      </c>
      <c r="C36" t="s">
        <v>63</v>
      </c>
      <c r="D36" t="s">
        <v>5554</v>
      </c>
      <c r="E36" s="68" t="str">
        <f t="shared" si="0"/>
        <v>20171206 15:57:21.199000</v>
      </c>
      <c r="F36" s="69">
        <f t="shared" si="1"/>
        <v>6853</v>
      </c>
    </row>
    <row r="37" spans="1:6">
      <c r="A37">
        <v>92</v>
      </c>
      <c r="B37">
        <v>620</v>
      </c>
      <c r="C37" t="s">
        <v>63</v>
      </c>
      <c r="D37" t="s">
        <v>5555</v>
      </c>
      <c r="E37" s="68" t="str">
        <f t="shared" si="0"/>
        <v>20171206 16:12:42.325000</v>
      </c>
      <c r="F37" s="69">
        <f t="shared" si="1"/>
        <v>57040</v>
      </c>
    </row>
    <row r="38" spans="1:6">
      <c r="A38">
        <v>4</v>
      </c>
      <c r="B38">
        <v>620</v>
      </c>
      <c r="C38" t="s">
        <v>63</v>
      </c>
      <c r="D38" t="s">
        <v>5555</v>
      </c>
      <c r="E38" s="68" t="str">
        <f t="shared" si="0"/>
        <v>20171206 16:12:42.325000</v>
      </c>
      <c r="F38" s="69">
        <f t="shared" si="1"/>
        <v>2480</v>
      </c>
    </row>
    <row r="39" spans="1:6">
      <c r="A39">
        <v>94</v>
      </c>
      <c r="B39">
        <v>617</v>
      </c>
      <c r="C39" t="s">
        <v>63</v>
      </c>
      <c r="D39" t="s">
        <v>5556</v>
      </c>
      <c r="E39" s="68" t="str">
        <f t="shared" si="0"/>
        <v>20171206 16:24:46.550531</v>
      </c>
      <c r="F39" s="69">
        <f t="shared" si="1"/>
        <v>57998</v>
      </c>
    </row>
    <row r="40" spans="1:6">
      <c r="A40">
        <v>80</v>
      </c>
      <c r="B40">
        <v>617</v>
      </c>
      <c r="C40" t="s">
        <v>63</v>
      </c>
      <c r="D40" t="s">
        <v>5556</v>
      </c>
      <c r="E40" s="68" t="str">
        <f t="shared" si="0"/>
        <v>20171206 16:24:46.550531</v>
      </c>
      <c r="F40" s="69">
        <f t="shared" si="1"/>
        <v>49360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L171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6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40</v>
      </c>
      <c r="B2">
        <v>617.5</v>
      </c>
      <c r="C2" t="s">
        <v>63</v>
      </c>
      <c r="D2" t="s">
        <v>3006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4 9:09:57.824000</v>
      </c>
      <c r="F2" s="69">
        <f t="shared" ref="F2:F65" si="1">A2*B2</f>
        <v>24700</v>
      </c>
    </row>
    <row r="3" spans="1:12">
      <c r="A3">
        <v>100</v>
      </c>
      <c r="B3">
        <v>617.5</v>
      </c>
      <c r="C3" t="s">
        <v>63</v>
      </c>
      <c r="D3" t="s">
        <v>3006</v>
      </c>
      <c r="E3" s="68" t="str">
        <f t="shared" si="0"/>
        <v>20171004 9:09:57.824000</v>
      </c>
      <c r="F3" s="69">
        <f t="shared" si="1"/>
        <v>61750</v>
      </c>
      <c r="H3" s="77" t="s">
        <v>150</v>
      </c>
      <c r="I3" s="70" t="s">
        <v>151</v>
      </c>
      <c r="J3" s="143" t="s">
        <v>152</v>
      </c>
      <c r="K3" s="72" t="s">
        <v>153</v>
      </c>
      <c r="L3" s="72" t="s">
        <v>154</v>
      </c>
    </row>
    <row r="4" spans="1:12">
      <c r="A4">
        <v>66</v>
      </c>
      <c r="B4">
        <v>617.5</v>
      </c>
      <c r="C4" t="s">
        <v>63</v>
      </c>
      <c r="D4" t="s">
        <v>3006</v>
      </c>
      <c r="E4" s="68" t="str">
        <f t="shared" si="0"/>
        <v>20171004 9:09:57.824000</v>
      </c>
      <c r="F4" s="69">
        <f t="shared" si="1"/>
        <v>40755</v>
      </c>
      <c r="H4" s="73" t="s">
        <v>70</v>
      </c>
      <c r="I4" s="70">
        <v>132</v>
      </c>
      <c r="J4" s="142">
        <v>616.83333333333337</v>
      </c>
      <c r="K4" s="75">
        <f>I4*L4</f>
        <v>81422</v>
      </c>
      <c r="L4" s="75">
        <f>SUMIF($C$2:$C$10000,"="&amp;H4,$F$2:$F$10000)/I4</f>
        <v>616.83333333333337</v>
      </c>
    </row>
    <row r="5" spans="1:12">
      <c r="A5">
        <v>281</v>
      </c>
      <c r="B5">
        <v>617.5</v>
      </c>
      <c r="C5" t="s">
        <v>63</v>
      </c>
      <c r="D5" t="s">
        <v>3006</v>
      </c>
      <c r="E5" s="68" t="str">
        <f t="shared" si="0"/>
        <v>20171004 9:09:57.824000</v>
      </c>
      <c r="F5" s="69">
        <f t="shared" si="1"/>
        <v>173517.5</v>
      </c>
      <c r="H5" s="73" t="s">
        <v>67</v>
      </c>
      <c r="I5" s="70">
        <v>198</v>
      </c>
      <c r="J5" s="142">
        <v>616.375</v>
      </c>
      <c r="K5" s="75">
        <f t="shared" ref="K5:K6" si="2">I5*L5</f>
        <v>122133.00000000001</v>
      </c>
      <c r="L5" s="75">
        <f>SUMIF($C$2:$C$10000,"="&amp;H5,$F$2:$F$10000)/I5</f>
        <v>616.83333333333337</v>
      </c>
    </row>
    <row r="6" spans="1:12">
      <c r="A6">
        <v>13</v>
      </c>
      <c r="B6">
        <v>617.5</v>
      </c>
      <c r="C6" t="s">
        <v>63</v>
      </c>
      <c r="D6" t="s">
        <v>3006</v>
      </c>
      <c r="E6" s="68" t="str">
        <f t="shared" si="0"/>
        <v>20171004 9:09:57.824000</v>
      </c>
      <c r="F6" s="69">
        <f t="shared" si="1"/>
        <v>8027.5</v>
      </c>
      <c r="H6" s="73" t="s">
        <v>63</v>
      </c>
      <c r="I6" s="70">
        <v>24670</v>
      </c>
      <c r="J6" s="142">
        <v>620.6687116564417</v>
      </c>
      <c r="K6" s="75">
        <f t="shared" si="2"/>
        <v>15296657.999999998</v>
      </c>
      <c r="L6" s="75">
        <f t="shared" ref="L6" si="3">SUMIF($C$2:$C$10000,"="&amp;H6,$F$2:$F$10000)/I6</f>
        <v>620.05099310903927</v>
      </c>
    </row>
    <row r="7" spans="1:12">
      <c r="A7">
        <v>65</v>
      </c>
      <c r="B7">
        <v>618</v>
      </c>
      <c r="C7" t="s">
        <v>63</v>
      </c>
      <c r="D7" t="s">
        <v>3007</v>
      </c>
      <c r="E7" s="68" t="str">
        <f t="shared" si="0"/>
        <v>20171004 9:15:20.817000</v>
      </c>
      <c r="F7" s="69">
        <f t="shared" si="1"/>
        <v>40170</v>
      </c>
      <c r="H7" s="73" t="s">
        <v>155</v>
      </c>
      <c r="I7" s="70">
        <v>25000</v>
      </c>
      <c r="J7" s="142">
        <v>620.5</v>
      </c>
      <c r="K7" s="76">
        <f>SUM(K6:K6)</f>
        <v>15296657.999999998</v>
      </c>
      <c r="L7" s="76">
        <f>SUM(F2:F10001)/GETPIVOTDATA("Sum of Volume",$I$4)</f>
        <v>620.00851999999998</v>
      </c>
    </row>
    <row r="8" spans="1:12">
      <c r="A8">
        <v>310</v>
      </c>
      <c r="B8">
        <v>618</v>
      </c>
      <c r="C8" t="s">
        <v>63</v>
      </c>
      <c r="D8" t="s">
        <v>3007</v>
      </c>
      <c r="E8" s="68" t="str">
        <f t="shared" si="0"/>
        <v>20171004 9:15:20.817000</v>
      </c>
      <c r="F8" s="69">
        <f t="shared" si="1"/>
        <v>191580</v>
      </c>
    </row>
    <row r="9" spans="1:12">
      <c r="A9">
        <v>100</v>
      </c>
      <c r="B9">
        <v>618</v>
      </c>
      <c r="C9" t="s">
        <v>63</v>
      </c>
      <c r="D9" t="s">
        <v>3007</v>
      </c>
      <c r="E9" s="68" t="str">
        <f t="shared" si="0"/>
        <v>20171004 9:15:20.817000</v>
      </c>
      <c r="F9" s="69">
        <f t="shared" si="1"/>
        <v>61800</v>
      </c>
    </row>
    <row r="10" spans="1:12">
      <c r="A10">
        <v>25</v>
      </c>
      <c r="B10">
        <v>618</v>
      </c>
      <c r="C10" t="s">
        <v>63</v>
      </c>
      <c r="D10" t="s">
        <v>3007</v>
      </c>
      <c r="E10" s="68" t="str">
        <f t="shared" si="0"/>
        <v>20171004 9:15:20.817000</v>
      </c>
      <c r="F10" s="69">
        <f t="shared" si="1"/>
        <v>15450</v>
      </c>
    </row>
    <row r="11" spans="1:12">
      <c r="A11">
        <v>44</v>
      </c>
      <c r="B11">
        <v>616</v>
      </c>
      <c r="C11" t="s">
        <v>70</v>
      </c>
      <c r="D11" t="s">
        <v>3008</v>
      </c>
      <c r="E11" s="68" t="str">
        <f t="shared" si="0"/>
        <v>20171004 9:23:52.680513</v>
      </c>
      <c r="F11" s="69">
        <f t="shared" si="1"/>
        <v>27104</v>
      </c>
    </row>
    <row r="12" spans="1:12">
      <c r="A12">
        <v>66</v>
      </c>
      <c r="B12">
        <v>616</v>
      </c>
      <c r="C12" t="s">
        <v>67</v>
      </c>
      <c r="D12" t="s">
        <v>3009</v>
      </c>
      <c r="E12" s="68" t="str">
        <f t="shared" si="0"/>
        <v>20171004 9:23:52.680696</v>
      </c>
      <c r="F12" s="69">
        <f t="shared" si="1"/>
        <v>40656</v>
      </c>
    </row>
    <row r="13" spans="1:12">
      <c r="A13">
        <v>390</v>
      </c>
      <c r="B13">
        <v>616</v>
      </c>
      <c r="C13" t="s">
        <v>63</v>
      </c>
      <c r="D13" t="s">
        <v>3010</v>
      </c>
      <c r="E13" s="68" t="str">
        <f t="shared" si="0"/>
        <v>20171004 9:23:52.691000</v>
      </c>
      <c r="F13" s="69">
        <f t="shared" si="1"/>
        <v>240240</v>
      </c>
    </row>
    <row r="14" spans="1:12">
      <c r="A14">
        <v>33</v>
      </c>
      <c r="B14">
        <v>617</v>
      </c>
      <c r="C14" t="s">
        <v>63</v>
      </c>
      <c r="D14" t="s">
        <v>3011</v>
      </c>
      <c r="E14" s="68" t="str">
        <f t="shared" si="0"/>
        <v>20171004 9:25:53.765000</v>
      </c>
      <c r="F14" s="69">
        <f t="shared" si="1"/>
        <v>20361</v>
      </c>
    </row>
    <row r="15" spans="1:12">
      <c r="A15">
        <v>42</v>
      </c>
      <c r="B15">
        <v>617</v>
      </c>
      <c r="C15" t="s">
        <v>63</v>
      </c>
      <c r="D15" t="s">
        <v>3011</v>
      </c>
      <c r="E15" s="68" t="str">
        <f t="shared" si="0"/>
        <v>20171004 9:25:53.765000</v>
      </c>
      <c r="F15" s="69">
        <f t="shared" si="1"/>
        <v>25914</v>
      </c>
    </row>
    <row r="16" spans="1:12">
      <c r="A16">
        <v>106</v>
      </c>
      <c r="B16">
        <v>617</v>
      </c>
      <c r="C16" t="s">
        <v>63</v>
      </c>
      <c r="D16" t="s">
        <v>3011</v>
      </c>
      <c r="E16" s="68" t="str">
        <f t="shared" si="0"/>
        <v>20171004 9:25:53.765000</v>
      </c>
      <c r="F16" s="69">
        <f t="shared" si="1"/>
        <v>65402</v>
      </c>
    </row>
    <row r="17" spans="1:6">
      <c r="A17">
        <v>319</v>
      </c>
      <c r="B17">
        <v>617</v>
      </c>
      <c r="C17" t="s">
        <v>63</v>
      </c>
      <c r="D17" t="s">
        <v>3011</v>
      </c>
      <c r="E17" s="68" t="str">
        <f t="shared" si="0"/>
        <v>20171004 9:25:53.765000</v>
      </c>
      <c r="F17" s="69">
        <f t="shared" si="1"/>
        <v>196823</v>
      </c>
    </row>
    <row r="18" spans="1:6">
      <c r="A18">
        <v>53</v>
      </c>
      <c r="B18">
        <v>621</v>
      </c>
      <c r="C18" t="s">
        <v>63</v>
      </c>
      <c r="D18" t="s">
        <v>3012</v>
      </c>
      <c r="E18" s="68" t="str">
        <f t="shared" si="0"/>
        <v>20171004 9:46:51.444000</v>
      </c>
      <c r="F18" s="69">
        <f t="shared" si="1"/>
        <v>32913</v>
      </c>
    </row>
    <row r="19" spans="1:6">
      <c r="A19">
        <v>104</v>
      </c>
      <c r="B19">
        <v>621</v>
      </c>
      <c r="C19" t="s">
        <v>63</v>
      </c>
      <c r="D19" t="s">
        <v>3012</v>
      </c>
      <c r="E19" s="68" t="str">
        <f t="shared" si="0"/>
        <v>20171004 9:46:51.444000</v>
      </c>
      <c r="F19" s="69">
        <f t="shared" si="1"/>
        <v>64584</v>
      </c>
    </row>
    <row r="20" spans="1:6">
      <c r="A20">
        <v>9</v>
      </c>
      <c r="B20">
        <v>621</v>
      </c>
      <c r="C20" t="s">
        <v>63</v>
      </c>
      <c r="D20" t="s">
        <v>3012</v>
      </c>
      <c r="E20" s="68" t="str">
        <f t="shared" si="0"/>
        <v>20171004 9:46:51.444000</v>
      </c>
      <c r="F20" s="69">
        <f t="shared" si="1"/>
        <v>5589</v>
      </c>
    </row>
    <row r="21" spans="1:6">
      <c r="A21">
        <v>100</v>
      </c>
      <c r="B21">
        <v>621</v>
      </c>
      <c r="C21" t="s">
        <v>63</v>
      </c>
      <c r="D21" t="s">
        <v>3012</v>
      </c>
      <c r="E21" s="68" t="str">
        <f t="shared" si="0"/>
        <v>20171004 9:46:51.444000</v>
      </c>
      <c r="F21" s="69">
        <f t="shared" si="1"/>
        <v>62100</v>
      </c>
    </row>
    <row r="22" spans="1:6">
      <c r="A22">
        <v>69</v>
      </c>
      <c r="B22">
        <v>621</v>
      </c>
      <c r="C22" t="s">
        <v>63</v>
      </c>
      <c r="D22" t="s">
        <v>3012</v>
      </c>
      <c r="E22" s="68" t="str">
        <f t="shared" si="0"/>
        <v>20171004 9:46:51.444000</v>
      </c>
      <c r="F22" s="69">
        <f t="shared" si="1"/>
        <v>42849</v>
      </c>
    </row>
    <row r="23" spans="1:6">
      <c r="A23">
        <v>36</v>
      </c>
      <c r="B23">
        <v>621</v>
      </c>
      <c r="C23" t="s">
        <v>63</v>
      </c>
      <c r="D23" t="s">
        <v>3012</v>
      </c>
      <c r="E23" s="68" t="str">
        <f t="shared" si="0"/>
        <v>20171004 9:46:51.444000</v>
      </c>
      <c r="F23" s="69">
        <f t="shared" si="1"/>
        <v>22356</v>
      </c>
    </row>
    <row r="24" spans="1:6">
      <c r="A24">
        <v>100</v>
      </c>
      <c r="B24">
        <v>621</v>
      </c>
      <c r="C24" t="s">
        <v>63</v>
      </c>
      <c r="D24" t="s">
        <v>3012</v>
      </c>
      <c r="E24" s="68" t="str">
        <f t="shared" si="0"/>
        <v>20171004 9:46:51.444000</v>
      </c>
      <c r="F24" s="69">
        <f t="shared" si="1"/>
        <v>62100</v>
      </c>
    </row>
    <row r="25" spans="1:6">
      <c r="A25">
        <v>24</v>
      </c>
      <c r="B25">
        <v>621</v>
      </c>
      <c r="C25" t="s">
        <v>63</v>
      </c>
      <c r="D25" t="s">
        <v>3012</v>
      </c>
      <c r="E25" s="68" t="str">
        <f t="shared" si="0"/>
        <v>20171004 9:46:51.444000</v>
      </c>
      <c r="F25" s="69">
        <f t="shared" si="1"/>
        <v>14904</v>
      </c>
    </row>
    <row r="26" spans="1:6">
      <c r="A26">
        <v>5</v>
      </c>
      <c r="B26">
        <v>621</v>
      </c>
      <c r="C26" t="s">
        <v>63</v>
      </c>
      <c r="D26" t="s">
        <v>3012</v>
      </c>
      <c r="E26" s="68" t="str">
        <f t="shared" si="0"/>
        <v>20171004 9:46:51.444000</v>
      </c>
      <c r="F26" s="69">
        <f t="shared" si="1"/>
        <v>3105</v>
      </c>
    </row>
    <row r="27" spans="1:6">
      <c r="A27">
        <v>221</v>
      </c>
      <c r="B27">
        <v>623</v>
      </c>
      <c r="C27" t="s">
        <v>63</v>
      </c>
      <c r="D27" t="s">
        <v>3013</v>
      </c>
      <c r="E27" s="68" t="str">
        <f t="shared" si="0"/>
        <v>20171004 9:49:54.671000</v>
      </c>
      <c r="F27" s="69">
        <f t="shared" si="1"/>
        <v>137683</v>
      </c>
    </row>
    <row r="28" spans="1:6">
      <c r="A28">
        <v>100</v>
      </c>
      <c r="B28">
        <v>623</v>
      </c>
      <c r="C28" t="s">
        <v>63</v>
      </c>
      <c r="D28" t="s">
        <v>3013</v>
      </c>
      <c r="E28" s="68" t="str">
        <f t="shared" si="0"/>
        <v>20171004 9:49:54.671000</v>
      </c>
      <c r="F28" s="69">
        <f t="shared" si="1"/>
        <v>62300</v>
      </c>
    </row>
    <row r="29" spans="1:6">
      <c r="A29">
        <v>44</v>
      </c>
      <c r="B29">
        <v>623</v>
      </c>
      <c r="C29" t="s">
        <v>63</v>
      </c>
      <c r="D29" t="s">
        <v>3013</v>
      </c>
      <c r="E29" s="68" t="str">
        <f t="shared" si="0"/>
        <v>20171004 9:49:54.671000</v>
      </c>
      <c r="F29" s="69">
        <f t="shared" si="1"/>
        <v>27412</v>
      </c>
    </row>
    <row r="30" spans="1:6">
      <c r="A30">
        <v>100</v>
      </c>
      <c r="B30">
        <v>623</v>
      </c>
      <c r="C30" t="s">
        <v>63</v>
      </c>
      <c r="D30" t="s">
        <v>3013</v>
      </c>
      <c r="E30" s="68" t="str">
        <f t="shared" si="0"/>
        <v>20171004 9:49:54.671000</v>
      </c>
      <c r="F30" s="69">
        <f t="shared" si="1"/>
        <v>62300</v>
      </c>
    </row>
    <row r="31" spans="1:6">
      <c r="A31">
        <v>35</v>
      </c>
      <c r="B31">
        <v>623</v>
      </c>
      <c r="C31" t="s">
        <v>63</v>
      </c>
      <c r="D31" t="s">
        <v>3013</v>
      </c>
      <c r="E31" s="68" t="str">
        <f t="shared" si="0"/>
        <v>20171004 9:49:54.671000</v>
      </c>
      <c r="F31" s="69">
        <f t="shared" si="1"/>
        <v>21805</v>
      </c>
    </row>
    <row r="32" spans="1:6">
      <c r="A32">
        <v>88</v>
      </c>
      <c r="B32">
        <v>624</v>
      </c>
      <c r="C32" t="s">
        <v>63</v>
      </c>
      <c r="D32" t="s">
        <v>3014</v>
      </c>
      <c r="E32" s="68" t="str">
        <f t="shared" si="0"/>
        <v>20171004 9:57:10.336000</v>
      </c>
      <c r="F32" s="69">
        <f t="shared" si="1"/>
        <v>54912</v>
      </c>
    </row>
    <row r="33" spans="1:6">
      <c r="A33">
        <v>68</v>
      </c>
      <c r="B33">
        <v>624</v>
      </c>
      <c r="C33" t="s">
        <v>63</v>
      </c>
      <c r="D33" t="s">
        <v>3015</v>
      </c>
      <c r="E33" s="68" t="str">
        <f t="shared" si="0"/>
        <v>20171004 9:57:48.025000</v>
      </c>
      <c r="F33" s="69">
        <f t="shared" si="1"/>
        <v>42432</v>
      </c>
    </row>
    <row r="34" spans="1:6">
      <c r="A34">
        <v>40</v>
      </c>
      <c r="B34">
        <v>624</v>
      </c>
      <c r="C34" t="s">
        <v>63</v>
      </c>
      <c r="D34" t="s">
        <v>3016</v>
      </c>
      <c r="E34" s="68" t="str">
        <f t="shared" si="0"/>
        <v>20171004 9:57:51.740000</v>
      </c>
      <c r="F34" s="69">
        <f t="shared" si="1"/>
        <v>24960</v>
      </c>
    </row>
    <row r="35" spans="1:6">
      <c r="A35">
        <v>226</v>
      </c>
      <c r="B35">
        <v>624</v>
      </c>
      <c r="C35" t="s">
        <v>63</v>
      </c>
      <c r="D35" t="s">
        <v>3017</v>
      </c>
      <c r="E35" s="68" t="str">
        <f t="shared" si="0"/>
        <v>20171004 9:59:19.622000</v>
      </c>
      <c r="F35" s="69">
        <f t="shared" si="1"/>
        <v>141024</v>
      </c>
    </row>
    <row r="36" spans="1:6">
      <c r="A36">
        <v>78</v>
      </c>
      <c r="B36">
        <v>624</v>
      </c>
      <c r="C36" t="s">
        <v>63</v>
      </c>
      <c r="D36" t="s">
        <v>3018</v>
      </c>
      <c r="E36" s="68" t="str">
        <f t="shared" si="0"/>
        <v>20171004 9:59:19.664000</v>
      </c>
      <c r="F36" s="69">
        <f t="shared" si="1"/>
        <v>48672</v>
      </c>
    </row>
    <row r="37" spans="1:6">
      <c r="A37">
        <v>100</v>
      </c>
      <c r="B37">
        <v>622.5</v>
      </c>
      <c r="C37" t="s">
        <v>63</v>
      </c>
      <c r="D37" t="s">
        <v>3019</v>
      </c>
      <c r="E37" s="68" t="str">
        <f t="shared" si="0"/>
        <v>20171004 10:11:16.111000</v>
      </c>
      <c r="F37" s="69">
        <f t="shared" si="1"/>
        <v>62250</v>
      </c>
    </row>
    <row r="38" spans="1:6">
      <c r="A38">
        <v>101</v>
      </c>
      <c r="B38">
        <v>622.5</v>
      </c>
      <c r="C38" t="s">
        <v>63</v>
      </c>
      <c r="D38" t="s">
        <v>3019</v>
      </c>
      <c r="E38" s="68" t="str">
        <f t="shared" si="0"/>
        <v>20171004 10:11:16.111000</v>
      </c>
      <c r="F38" s="69">
        <f t="shared" si="1"/>
        <v>62872.5</v>
      </c>
    </row>
    <row r="39" spans="1:6">
      <c r="A39">
        <v>107</v>
      </c>
      <c r="B39">
        <v>622.5</v>
      </c>
      <c r="C39" t="s">
        <v>63</v>
      </c>
      <c r="D39" t="s">
        <v>3019</v>
      </c>
      <c r="E39" s="68" t="str">
        <f t="shared" si="0"/>
        <v>20171004 10:11:16.111000</v>
      </c>
      <c r="F39" s="69">
        <f t="shared" si="1"/>
        <v>66607.5</v>
      </c>
    </row>
    <row r="40" spans="1:6">
      <c r="A40">
        <v>30</v>
      </c>
      <c r="B40">
        <v>622.5</v>
      </c>
      <c r="C40" t="s">
        <v>63</v>
      </c>
      <c r="D40" t="s">
        <v>3020</v>
      </c>
      <c r="E40" s="68" t="str">
        <f t="shared" si="0"/>
        <v>20171004 10:11:48.177000</v>
      </c>
      <c r="F40" s="69">
        <f t="shared" si="1"/>
        <v>18675</v>
      </c>
    </row>
    <row r="41" spans="1:6">
      <c r="A41">
        <v>162</v>
      </c>
      <c r="B41">
        <v>622.5</v>
      </c>
      <c r="C41" t="s">
        <v>63</v>
      </c>
      <c r="D41" t="s">
        <v>3021</v>
      </c>
      <c r="E41" s="68" t="str">
        <f t="shared" si="0"/>
        <v>20171004 10:13:01.995000</v>
      </c>
      <c r="F41" s="69">
        <f t="shared" si="1"/>
        <v>100845</v>
      </c>
    </row>
    <row r="42" spans="1:6">
      <c r="A42">
        <v>100</v>
      </c>
      <c r="B42">
        <v>623</v>
      </c>
      <c r="C42" t="s">
        <v>63</v>
      </c>
      <c r="D42" t="s">
        <v>3022</v>
      </c>
      <c r="E42" s="68" t="str">
        <f t="shared" si="0"/>
        <v>20171004 10:20:55.709000</v>
      </c>
      <c r="F42" s="69">
        <f t="shared" si="1"/>
        <v>62300</v>
      </c>
    </row>
    <row r="43" spans="1:6">
      <c r="A43">
        <v>149</v>
      </c>
      <c r="B43">
        <v>623</v>
      </c>
      <c r="C43" t="s">
        <v>63</v>
      </c>
      <c r="D43" t="s">
        <v>3022</v>
      </c>
      <c r="E43" s="68" t="str">
        <f t="shared" si="0"/>
        <v>20171004 10:20:55.709000</v>
      </c>
      <c r="F43" s="69">
        <f t="shared" si="1"/>
        <v>92827</v>
      </c>
    </row>
    <row r="44" spans="1:6">
      <c r="A44">
        <v>196</v>
      </c>
      <c r="B44">
        <v>623</v>
      </c>
      <c r="C44" t="s">
        <v>63</v>
      </c>
      <c r="D44" t="s">
        <v>3022</v>
      </c>
      <c r="E44" s="68" t="str">
        <f t="shared" si="0"/>
        <v>20171004 10:20:55.709000</v>
      </c>
      <c r="F44" s="69">
        <f t="shared" si="1"/>
        <v>122108</v>
      </c>
    </row>
    <row r="45" spans="1:6">
      <c r="A45">
        <v>55</v>
      </c>
      <c r="B45">
        <v>623</v>
      </c>
      <c r="C45" t="s">
        <v>63</v>
      </c>
      <c r="D45" t="s">
        <v>3022</v>
      </c>
      <c r="E45" s="68" t="str">
        <f t="shared" si="0"/>
        <v>20171004 10:20:55.709000</v>
      </c>
      <c r="F45" s="69">
        <f t="shared" si="1"/>
        <v>34265</v>
      </c>
    </row>
    <row r="46" spans="1:6">
      <c r="A46">
        <v>86</v>
      </c>
      <c r="B46">
        <v>622.5</v>
      </c>
      <c r="C46" t="s">
        <v>63</v>
      </c>
      <c r="D46" t="s">
        <v>3023</v>
      </c>
      <c r="E46" s="68" t="str">
        <f t="shared" si="0"/>
        <v>20171004 10:29:55.358000</v>
      </c>
      <c r="F46" s="69">
        <f t="shared" si="1"/>
        <v>53535</v>
      </c>
    </row>
    <row r="47" spans="1:6">
      <c r="A47">
        <v>100</v>
      </c>
      <c r="B47">
        <v>622.5</v>
      </c>
      <c r="C47" t="s">
        <v>63</v>
      </c>
      <c r="D47" t="s">
        <v>3023</v>
      </c>
      <c r="E47" s="68" t="str">
        <f t="shared" si="0"/>
        <v>20171004 10:29:55.358000</v>
      </c>
      <c r="F47" s="69">
        <f t="shared" si="1"/>
        <v>62250</v>
      </c>
    </row>
    <row r="48" spans="1:6">
      <c r="A48">
        <v>79</v>
      </c>
      <c r="B48">
        <v>622.5</v>
      </c>
      <c r="C48" t="s">
        <v>63</v>
      </c>
      <c r="D48" t="s">
        <v>3023</v>
      </c>
      <c r="E48" s="68" t="str">
        <f t="shared" si="0"/>
        <v>20171004 10:29:55.358000</v>
      </c>
      <c r="F48" s="69">
        <f t="shared" si="1"/>
        <v>49177.5</v>
      </c>
    </row>
    <row r="49" spans="1:6">
      <c r="A49">
        <v>60</v>
      </c>
      <c r="B49">
        <v>622.5</v>
      </c>
      <c r="C49" t="s">
        <v>63</v>
      </c>
      <c r="D49" t="s">
        <v>3023</v>
      </c>
      <c r="E49" s="68" t="str">
        <f t="shared" si="0"/>
        <v>20171004 10:29:55.358000</v>
      </c>
      <c r="F49" s="69">
        <f t="shared" si="1"/>
        <v>37350</v>
      </c>
    </row>
    <row r="50" spans="1:6">
      <c r="A50">
        <v>110</v>
      </c>
      <c r="B50">
        <v>622.5</v>
      </c>
      <c r="C50" t="s">
        <v>63</v>
      </c>
      <c r="D50" t="s">
        <v>3023</v>
      </c>
      <c r="E50" s="68" t="str">
        <f t="shared" si="0"/>
        <v>20171004 10:29:55.358000</v>
      </c>
      <c r="F50" s="69">
        <f t="shared" si="1"/>
        <v>68475</v>
      </c>
    </row>
    <row r="51" spans="1:6">
      <c r="A51">
        <v>65</v>
      </c>
      <c r="B51">
        <v>622.5</v>
      </c>
      <c r="C51" t="s">
        <v>63</v>
      </c>
      <c r="D51" t="s">
        <v>3023</v>
      </c>
      <c r="E51" s="68" t="str">
        <f t="shared" si="0"/>
        <v>20171004 10:29:55.358000</v>
      </c>
      <c r="F51" s="69">
        <f t="shared" si="1"/>
        <v>40462.5</v>
      </c>
    </row>
    <row r="52" spans="1:6">
      <c r="A52">
        <v>100</v>
      </c>
      <c r="B52">
        <v>622.5</v>
      </c>
      <c r="C52" t="s">
        <v>63</v>
      </c>
      <c r="D52" t="s">
        <v>3024</v>
      </c>
      <c r="E52" s="68" t="str">
        <f t="shared" si="0"/>
        <v>20171004 10:39:07.957000</v>
      </c>
      <c r="F52" s="69">
        <f t="shared" si="1"/>
        <v>62250</v>
      </c>
    </row>
    <row r="53" spans="1:6">
      <c r="A53">
        <v>400</v>
      </c>
      <c r="B53">
        <v>622.5</v>
      </c>
      <c r="C53" t="s">
        <v>63</v>
      </c>
      <c r="D53" t="s">
        <v>3025</v>
      </c>
      <c r="E53" s="68" t="str">
        <f t="shared" si="0"/>
        <v>20171004 10:47:28.737000</v>
      </c>
      <c r="F53" s="69">
        <f t="shared" si="1"/>
        <v>249000</v>
      </c>
    </row>
    <row r="54" spans="1:6">
      <c r="A54">
        <v>6</v>
      </c>
      <c r="B54">
        <v>621.5</v>
      </c>
      <c r="C54" t="s">
        <v>63</v>
      </c>
      <c r="D54" t="s">
        <v>3026</v>
      </c>
      <c r="E54" s="68" t="str">
        <f t="shared" si="0"/>
        <v>20171004 10:59:21.422000</v>
      </c>
      <c r="F54" s="69">
        <f t="shared" si="1"/>
        <v>3729</v>
      </c>
    </row>
    <row r="55" spans="1:6">
      <c r="A55">
        <v>100</v>
      </c>
      <c r="B55">
        <v>621.5</v>
      </c>
      <c r="C55" t="s">
        <v>63</v>
      </c>
      <c r="D55" t="s">
        <v>3026</v>
      </c>
      <c r="E55" s="68" t="str">
        <f t="shared" si="0"/>
        <v>20171004 10:59:21.422000</v>
      </c>
      <c r="F55" s="69">
        <f t="shared" si="1"/>
        <v>62150</v>
      </c>
    </row>
    <row r="56" spans="1:6">
      <c r="A56">
        <v>90</v>
      </c>
      <c r="B56">
        <v>621.5</v>
      </c>
      <c r="C56" t="s">
        <v>63</v>
      </c>
      <c r="D56" t="s">
        <v>3026</v>
      </c>
      <c r="E56" s="68" t="str">
        <f t="shared" si="0"/>
        <v>20171004 10:59:21.422000</v>
      </c>
      <c r="F56" s="69">
        <f t="shared" si="1"/>
        <v>55935</v>
      </c>
    </row>
    <row r="57" spans="1:6">
      <c r="A57">
        <v>96</v>
      </c>
      <c r="B57">
        <v>621.5</v>
      </c>
      <c r="C57" t="s">
        <v>63</v>
      </c>
      <c r="D57" t="s">
        <v>3026</v>
      </c>
      <c r="E57" s="68" t="str">
        <f t="shared" si="0"/>
        <v>20171004 10:59:21.422000</v>
      </c>
      <c r="F57" s="69">
        <f t="shared" si="1"/>
        <v>59664</v>
      </c>
    </row>
    <row r="58" spans="1:6">
      <c r="A58">
        <v>147</v>
      </c>
      <c r="B58">
        <v>621.5</v>
      </c>
      <c r="C58" t="s">
        <v>63</v>
      </c>
      <c r="D58" t="s">
        <v>3026</v>
      </c>
      <c r="E58" s="68" t="str">
        <f t="shared" si="0"/>
        <v>20171004 10:59:21.422000</v>
      </c>
      <c r="F58" s="69">
        <f t="shared" si="1"/>
        <v>91360.5</v>
      </c>
    </row>
    <row r="59" spans="1:6">
      <c r="A59">
        <v>61</v>
      </c>
      <c r="B59">
        <v>621.5</v>
      </c>
      <c r="C59" t="s">
        <v>63</v>
      </c>
      <c r="D59" t="s">
        <v>3027</v>
      </c>
      <c r="E59" s="68" t="str">
        <f t="shared" si="0"/>
        <v>20171004 10:59:21.444000</v>
      </c>
      <c r="F59" s="69">
        <f t="shared" si="1"/>
        <v>37911.5</v>
      </c>
    </row>
    <row r="60" spans="1:6">
      <c r="A60">
        <v>440</v>
      </c>
      <c r="B60">
        <v>622</v>
      </c>
      <c r="C60" t="s">
        <v>63</v>
      </c>
      <c r="D60" t="s">
        <v>3028</v>
      </c>
      <c r="E60" s="68" t="str">
        <f t="shared" si="0"/>
        <v>20171004 11:15:44.916000</v>
      </c>
      <c r="F60" s="69">
        <f t="shared" si="1"/>
        <v>273680</v>
      </c>
    </row>
    <row r="61" spans="1:6">
      <c r="A61">
        <v>160</v>
      </c>
      <c r="B61">
        <v>622</v>
      </c>
      <c r="C61" t="s">
        <v>63</v>
      </c>
      <c r="D61" t="s">
        <v>3028</v>
      </c>
      <c r="E61" s="68" t="str">
        <f t="shared" si="0"/>
        <v>20171004 11:15:44.916000</v>
      </c>
      <c r="F61" s="69">
        <f t="shared" si="1"/>
        <v>99520</v>
      </c>
    </row>
    <row r="62" spans="1:6">
      <c r="A62">
        <v>57</v>
      </c>
      <c r="B62">
        <v>620</v>
      </c>
      <c r="C62" t="s">
        <v>63</v>
      </c>
      <c r="D62" t="s">
        <v>3029</v>
      </c>
      <c r="E62" s="68" t="str">
        <f t="shared" si="0"/>
        <v>20171004 11:32:22.314000</v>
      </c>
      <c r="F62" s="69">
        <f t="shared" si="1"/>
        <v>35340</v>
      </c>
    </row>
    <row r="63" spans="1:6">
      <c r="A63">
        <v>118</v>
      </c>
      <c r="B63">
        <v>620</v>
      </c>
      <c r="C63" t="s">
        <v>63</v>
      </c>
      <c r="D63" t="s">
        <v>3030</v>
      </c>
      <c r="E63" s="68" t="str">
        <f t="shared" si="0"/>
        <v>20171004 11:32:39.066000</v>
      </c>
      <c r="F63" s="69">
        <f t="shared" si="1"/>
        <v>73160</v>
      </c>
    </row>
    <row r="64" spans="1:6">
      <c r="A64">
        <v>120</v>
      </c>
      <c r="B64">
        <v>620</v>
      </c>
      <c r="C64" t="s">
        <v>63</v>
      </c>
      <c r="D64" t="s">
        <v>3031</v>
      </c>
      <c r="E64" s="68" t="str">
        <f t="shared" si="0"/>
        <v>20171004 11:33:40.466000</v>
      </c>
      <c r="F64" s="69">
        <f t="shared" si="1"/>
        <v>74400</v>
      </c>
    </row>
    <row r="65" spans="1:6">
      <c r="A65">
        <v>89</v>
      </c>
      <c r="B65">
        <v>620</v>
      </c>
      <c r="C65" t="s">
        <v>63</v>
      </c>
      <c r="D65" t="s">
        <v>3032</v>
      </c>
      <c r="E65" s="68" t="str">
        <f t="shared" si="0"/>
        <v>20171004 11:33:49.986000</v>
      </c>
      <c r="F65" s="69">
        <f t="shared" si="1"/>
        <v>55180</v>
      </c>
    </row>
    <row r="66" spans="1:6">
      <c r="A66">
        <v>116</v>
      </c>
      <c r="B66">
        <v>620</v>
      </c>
      <c r="C66" t="s">
        <v>63</v>
      </c>
      <c r="D66" t="s">
        <v>3033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1004 11:35:25.331000</v>
      </c>
      <c r="F66" s="69">
        <f t="shared" ref="F66:F129" si="5">A66*B66</f>
        <v>71920</v>
      </c>
    </row>
    <row r="67" spans="1:6">
      <c r="A67">
        <v>55</v>
      </c>
      <c r="B67">
        <v>621.5</v>
      </c>
      <c r="C67" t="s">
        <v>63</v>
      </c>
      <c r="D67" t="s">
        <v>3034</v>
      </c>
      <c r="E67" s="68" t="str">
        <f t="shared" si="4"/>
        <v>20171004 11:43:33.125000</v>
      </c>
      <c r="F67" s="69">
        <f t="shared" si="5"/>
        <v>34182.5</v>
      </c>
    </row>
    <row r="68" spans="1:6">
      <c r="A68">
        <v>100</v>
      </c>
      <c r="B68">
        <v>621.5</v>
      </c>
      <c r="C68" t="s">
        <v>63</v>
      </c>
      <c r="D68" t="s">
        <v>3034</v>
      </c>
      <c r="E68" s="68" t="str">
        <f t="shared" si="4"/>
        <v>20171004 11:43:33.125000</v>
      </c>
      <c r="F68" s="69">
        <f t="shared" si="5"/>
        <v>62150</v>
      </c>
    </row>
    <row r="69" spans="1:6">
      <c r="A69">
        <v>94</v>
      </c>
      <c r="B69">
        <v>621.5</v>
      </c>
      <c r="C69" t="s">
        <v>63</v>
      </c>
      <c r="D69" t="s">
        <v>3034</v>
      </c>
      <c r="E69" s="68" t="str">
        <f t="shared" si="4"/>
        <v>20171004 11:43:33.125000</v>
      </c>
      <c r="F69" s="69">
        <f t="shared" si="5"/>
        <v>58421</v>
      </c>
    </row>
    <row r="70" spans="1:6">
      <c r="A70">
        <v>76</v>
      </c>
      <c r="B70">
        <v>621.5</v>
      </c>
      <c r="C70" t="s">
        <v>63</v>
      </c>
      <c r="D70" t="s">
        <v>3034</v>
      </c>
      <c r="E70" s="68" t="str">
        <f t="shared" si="4"/>
        <v>20171004 11:43:33.125000</v>
      </c>
      <c r="F70" s="69">
        <f t="shared" si="5"/>
        <v>47234</v>
      </c>
    </row>
    <row r="71" spans="1:6">
      <c r="A71">
        <v>175</v>
      </c>
      <c r="B71">
        <v>621.5</v>
      </c>
      <c r="C71" t="s">
        <v>63</v>
      </c>
      <c r="D71" t="s">
        <v>3034</v>
      </c>
      <c r="E71" s="68" t="str">
        <f t="shared" si="4"/>
        <v>20171004 11:43:33.125000</v>
      </c>
      <c r="F71" s="69">
        <f t="shared" si="5"/>
        <v>108762.5</v>
      </c>
    </row>
    <row r="72" spans="1:6">
      <c r="A72">
        <v>44</v>
      </c>
      <c r="B72">
        <v>619.5</v>
      </c>
      <c r="C72" t="s">
        <v>70</v>
      </c>
      <c r="D72" t="s">
        <v>3035</v>
      </c>
      <c r="E72" s="68" t="str">
        <f t="shared" si="4"/>
        <v>20171004 11:52:02.907061</v>
      </c>
      <c r="F72" s="69">
        <f t="shared" si="5"/>
        <v>27258</v>
      </c>
    </row>
    <row r="73" spans="1:6">
      <c r="A73">
        <v>66</v>
      </c>
      <c r="B73">
        <v>619.5</v>
      </c>
      <c r="C73" t="s">
        <v>67</v>
      </c>
      <c r="D73" t="s">
        <v>3036</v>
      </c>
      <c r="E73" s="68" t="str">
        <f t="shared" si="4"/>
        <v>20171004 11:52:02.907076</v>
      </c>
      <c r="F73" s="69">
        <f t="shared" si="5"/>
        <v>40887</v>
      </c>
    </row>
    <row r="74" spans="1:6">
      <c r="A74">
        <v>390</v>
      </c>
      <c r="B74">
        <v>619.5</v>
      </c>
      <c r="C74" t="s">
        <v>63</v>
      </c>
      <c r="D74" t="s">
        <v>3037</v>
      </c>
      <c r="E74" s="68" t="str">
        <f t="shared" si="4"/>
        <v>20171004 11:52:02.917000</v>
      </c>
      <c r="F74" s="69">
        <f t="shared" si="5"/>
        <v>241605</v>
      </c>
    </row>
    <row r="75" spans="1:6">
      <c r="A75">
        <v>900</v>
      </c>
      <c r="B75">
        <v>619.5</v>
      </c>
      <c r="C75" t="s">
        <v>63</v>
      </c>
      <c r="D75" t="s">
        <v>3038</v>
      </c>
      <c r="E75" s="68" t="str">
        <f t="shared" si="4"/>
        <v>20171004 12:11:28.574000</v>
      </c>
      <c r="F75" s="69">
        <f t="shared" si="5"/>
        <v>557550</v>
      </c>
    </row>
    <row r="76" spans="1:6">
      <c r="A76">
        <v>500</v>
      </c>
      <c r="B76">
        <v>618</v>
      </c>
      <c r="C76" t="s">
        <v>63</v>
      </c>
      <c r="D76" t="s">
        <v>3039</v>
      </c>
      <c r="E76" s="68" t="str">
        <f t="shared" si="4"/>
        <v>20171004 12:34:20.880000</v>
      </c>
      <c r="F76" s="69">
        <f t="shared" si="5"/>
        <v>309000</v>
      </c>
    </row>
    <row r="77" spans="1:6">
      <c r="A77">
        <v>44</v>
      </c>
      <c r="B77">
        <v>619.5</v>
      </c>
      <c r="C77" t="s">
        <v>63</v>
      </c>
      <c r="D77" t="s">
        <v>3040</v>
      </c>
      <c r="E77" s="68" t="str">
        <f t="shared" si="4"/>
        <v>20171004 13:14:13.529000</v>
      </c>
      <c r="F77" s="69">
        <f t="shared" si="5"/>
        <v>27258</v>
      </c>
    </row>
    <row r="78" spans="1:6">
      <c r="A78">
        <v>91</v>
      </c>
      <c r="B78">
        <v>619.5</v>
      </c>
      <c r="C78" t="s">
        <v>63</v>
      </c>
      <c r="D78" t="s">
        <v>3040</v>
      </c>
      <c r="E78" s="68" t="str">
        <f t="shared" si="4"/>
        <v>20171004 13:14:13.529000</v>
      </c>
      <c r="F78" s="69">
        <f t="shared" si="5"/>
        <v>56374.5</v>
      </c>
    </row>
    <row r="79" spans="1:6">
      <c r="A79">
        <v>50</v>
      </c>
      <c r="B79">
        <v>619.5</v>
      </c>
      <c r="C79" t="s">
        <v>63</v>
      </c>
      <c r="D79" t="s">
        <v>3040</v>
      </c>
      <c r="E79" s="68" t="str">
        <f t="shared" si="4"/>
        <v>20171004 13:14:13.529000</v>
      </c>
      <c r="F79" s="69">
        <f t="shared" si="5"/>
        <v>30975</v>
      </c>
    </row>
    <row r="80" spans="1:6">
      <c r="A80">
        <v>100</v>
      </c>
      <c r="B80">
        <v>619.5</v>
      </c>
      <c r="C80" t="s">
        <v>63</v>
      </c>
      <c r="D80" t="s">
        <v>3040</v>
      </c>
      <c r="E80" s="68" t="str">
        <f t="shared" si="4"/>
        <v>20171004 13:14:13.529000</v>
      </c>
      <c r="F80" s="69">
        <f t="shared" si="5"/>
        <v>61950</v>
      </c>
    </row>
    <row r="81" spans="1:6">
      <c r="A81">
        <v>47</v>
      </c>
      <c r="B81">
        <v>619.5</v>
      </c>
      <c r="C81" t="s">
        <v>63</v>
      </c>
      <c r="D81" t="s">
        <v>3040</v>
      </c>
      <c r="E81" s="68" t="str">
        <f t="shared" si="4"/>
        <v>20171004 13:14:13.529000</v>
      </c>
      <c r="F81" s="69">
        <f t="shared" si="5"/>
        <v>29116.5</v>
      </c>
    </row>
    <row r="82" spans="1:6">
      <c r="A82">
        <v>48</v>
      </c>
      <c r="B82">
        <v>619.5</v>
      </c>
      <c r="C82" t="s">
        <v>63</v>
      </c>
      <c r="D82" t="s">
        <v>3040</v>
      </c>
      <c r="E82" s="68" t="str">
        <f t="shared" si="4"/>
        <v>20171004 13:14:13.529000</v>
      </c>
      <c r="F82" s="69">
        <f t="shared" si="5"/>
        <v>29736</v>
      </c>
    </row>
    <row r="83" spans="1:6">
      <c r="A83">
        <v>78</v>
      </c>
      <c r="B83">
        <v>619.5</v>
      </c>
      <c r="C83" t="s">
        <v>63</v>
      </c>
      <c r="D83" t="s">
        <v>3040</v>
      </c>
      <c r="E83" s="68" t="str">
        <f t="shared" si="4"/>
        <v>20171004 13:14:13.529000</v>
      </c>
      <c r="F83" s="69">
        <f t="shared" si="5"/>
        <v>48321</v>
      </c>
    </row>
    <row r="84" spans="1:6">
      <c r="A84">
        <v>100</v>
      </c>
      <c r="B84">
        <v>619.5</v>
      </c>
      <c r="C84" t="s">
        <v>63</v>
      </c>
      <c r="D84" t="s">
        <v>3041</v>
      </c>
      <c r="E84" s="68" t="str">
        <f t="shared" si="4"/>
        <v>20171004 13:20:10.201000</v>
      </c>
      <c r="F84" s="69">
        <f t="shared" si="5"/>
        <v>61950</v>
      </c>
    </row>
    <row r="85" spans="1:6">
      <c r="A85">
        <v>100</v>
      </c>
      <c r="B85">
        <v>619.5</v>
      </c>
      <c r="C85" t="s">
        <v>63</v>
      </c>
      <c r="D85" t="s">
        <v>3042</v>
      </c>
      <c r="E85" s="68" t="str">
        <f t="shared" si="4"/>
        <v>20171004 13:20:14.596000</v>
      </c>
      <c r="F85" s="69">
        <f t="shared" si="5"/>
        <v>61950</v>
      </c>
    </row>
    <row r="86" spans="1:6">
      <c r="A86">
        <v>80</v>
      </c>
      <c r="B86">
        <v>619.5</v>
      </c>
      <c r="C86" t="s">
        <v>63</v>
      </c>
      <c r="D86" t="s">
        <v>3042</v>
      </c>
      <c r="E86" s="68" t="str">
        <f t="shared" si="4"/>
        <v>20171004 13:20:14.596000</v>
      </c>
      <c r="F86" s="69">
        <f t="shared" si="5"/>
        <v>49560</v>
      </c>
    </row>
    <row r="87" spans="1:6">
      <c r="A87">
        <v>105</v>
      </c>
      <c r="B87">
        <v>619.5</v>
      </c>
      <c r="C87" t="s">
        <v>63</v>
      </c>
      <c r="D87" t="s">
        <v>3042</v>
      </c>
      <c r="E87" s="68" t="str">
        <f t="shared" si="4"/>
        <v>20171004 13:20:14.596000</v>
      </c>
      <c r="F87" s="69">
        <f t="shared" si="5"/>
        <v>65047.5</v>
      </c>
    </row>
    <row r="88" spans="1:6">
      <c r="A88">
        <v>90</v>
      </c>
      <c r="B88">
        <v>619.5</v>
      </c>
      <c r="C88" t="s">
        <v>63</v>
      </c>
      <c r="D88" t="s">
        <v>3042</v>
      </c>
      <c r="E88" s="68" t="str">
        <f t="shared" si="4"/>
        <v>20171004 13:20:14.596000</v>
      </c>
      <c r="F88" s="69">
        <f t="shared" si="5"/>
        <v>55755</v>
      </c>
    </row>
    <row r="89" spans="1:6">
      <c r="A89">
        <v>10</v>
      </c>
      <c r="B89">
        <v>619.5</v>
      </c>
      <c r="C89" t="s">
        <v>63</v>
      </c>
      <c r="D89" t="s">
        <v>3042</v>
      </c>
      <c r="E89" s="68" t="str">
        <f t="shared" si="4"/>
        <v>20171004 13:20:14.596000</v>
      </c>
      <c r="F89" s="69">
        <f t="shared" si="5"/>
        <v>6195</v>
      </c>
    </row>
    <row r="90" spans="1:6">
      <c r="A90">
        <v>10</v>
      </c>
      <c r="B90">
        <v>619.5</v>
      </c>
      <c r="C90" t="s">
        <v>63</v>
      </c>
      <c r="D90" t="s">
        <v>3042</v>
      </c>
      <c r="E90" s="68" t="str">
        <f t="shared" si="4"/>
        <v>20171004 13:20:14.596000</v>
      </c>
      <c r="F90" s="69">
        <f t="shared" si="5"/>
        <v>6195</v>
      </c>
    </row>
    <row r="91" spans="1:6">
      <c r="A91">
        <v>66</v>
      </c>
      <c r="B91">
        <v>619.5</v>
      </c>
      <c r="C91" t="s">
        <v>63</v>
      </c>
      <c r="D91" t="s">
        <v>3042</v>
      </c>
      <c r="E91" s="68" t="str">
        <f t="shared" si="4"/>
        <v>20171004 13:20:14.596000</v>
      </c>
      <c r="F91" s="69">
        <f t="shared" si="5"/>
        <v>40887</v>
      </c>
    </row>
    <row r="92" spans="1:6">
      <c r="A92">
        <v>66</v>
      </c>
      <c r="B92">
        <v>619.5</v>
      </c>
      <c r="C92" t="s">
        <v>63</v>
      </c>
      <c r="D92" t="s">
        <v>3042</v>
      </c>
      <c r="E92" s="68" t="str">
        <f t="shared" si="4"/>
        <v>20171004 13:20:14.596000</v>
      </c>
      <c r="F92" s="69">
        <f t="shared" si="5"/>
        <v>40887</v>
      </c>
    </row>
    <row r="93" spans="1:6">
      <c r="A93">
        <v>34</v>
      </c>
      <c r="B93">
        <v>619.5</v>
      </c>
      <c r="C93" t="s">
        <v>63</v>
      </c>
      <c r="D93" t="s">
        <v>3042</v>
      </c>
      <c r="E93" s="68" t="str">
        <f t="shared" si="4"/>
        <v>20171004 13:20:14.596000</v>
      </c>
      <c r="F93" s="69">
        <f t="shared" si="5"/>
        <v>21063</v>
      </c>
    </row>
    <row r="94" spans="1:6">
      <c r="A94">
        <v>81</v>
      </c>
      <c r="B94">
        <v>619.5</v>
      </c>
      <c r="C94" t="s">
        <v>63</v>
      </c>
      <c r="D94" t="s">
        <v>3043</v>
      </c>
      <c r="E94" s="68" t="str">
        <f t="shared" si="4"/>
        <v>20171004 13:20:14.618000</v>
      </c>
      <c r="F94" s="69">
        <f t="shared" si="5"/>
        <v>50179.5</v>
      </c>
    </row>
    <row r="95" spans="1:6">
      <c r="A95">
        <v>100</v>
      </c>
      <c r="B95">
        <v>619.5</v>
      </c>
      <c r="C95" t="s">
        <v>63</v>
      </c>
      <c r="D95" t="s">
        <v>3044</v>
      </c>
      <c r="E95" s="68" t="str">
        <f t="shared" si="4"/>
        <v>20171004 13:32:55.927000</v>
      </c>
      <c r="F95" s="69">
        <f t="shared" si="5"/>
        <v>61950</v>
      </c>
    </row>
    <row r="96" spans="1:6">
      <c r="A96">
        <v>560</v>
      </c>
      <c r="B96">
        <v>619.5</v>
      </c>
      <c r="C96" t="s">
        <v>63</v>
      </c>
      <c r="D96" t="s">
        <v>3045</v>
      </c>
      <c r="E96" s="68" t="str">
        <f t="shared" si="4"/>
        <v>20171004 13:33:26.374000</v>
      </c>
      <c r="F96" s="69">
        <f t="shared" si="5"/>
        <v>346920</v>
      </c>
    </row>
    <row r="97" spans="1:6">
      <c r="A97">
        <v>232</v>
      </c>
      <c r="B97">
        <v>619.5</v>
      </c>
      <c r="C97" t="s">
        <v>63</v>
      </c>
      <c r="D97" t="s">
        <v>3045</v>
      </c>
      <c r="E97" s="68" t="str">
        <f t="shared" si="4"/>
        <v>20171004 13:33:26.374000</v>
      </c>
      <c r="F97" s="69">
        <f t="shared" si="5"/>
        <v>143724</v>
      </c>
    </row>
    <row r="98" spans="1:6">
      <c r="A98">
        <v>108</v>
      </c>
      <c r="B98">
        <v>619.5</v>
      </c>
      <c r="C98" t="s">
        <v>63</v>
      </c>
      <c r="D98" t="s">
        <v>3045</v>
      </c>
      <c r="E98" s="68" t="str">
        <f t="shared" si="4"/>
        <v>20171004 13:33:26.374000</v>
      </c>
      <c r="F98" s="69">
        <f t="shared" si="5"/>
        <v>66906</v>
      </c>
    </row>
    <row r="99" spans="1:6">
      <c r="A99">
        <v>68</v>
      </c>
      <c r="B99">
        <v>620.5</v>
      </c>
      <c r="C99" t="s">
        <v>63</v>
      </c>
      <c r="D99" t="s">
        <v>3046</v>
      </c>
      <c r="E99" s="68" t="str">
        <f t="shared" si="4"/>
        <v>20171004 14:03:33.114000</v>
      </c>
      <c r="F99" s="69">
        <f t="shared" si="5"/>
        <v>42194</v>
      </c>
    </row>
    <row r="100" spans="1:6">
      <c r="A100">
        <v>146</v>
      </c>
      <c r="B100">
        <v>620.5</v>
      </c>
      <c r="C100" t="s">
        <v>63</v>
      </c>
      <c r="D100" t="s">
        <v>3046</v>
      </c>
      <c r="E100" s="68" t="str">
        <f t="shared" si="4"/>
        <v>20171004 14:03:33.114000</v>
      </c>
      <c r="F100" s="69">
        <f t="shared" si="5"/>
        <v>90593</v>
      </c>
    </row>
    <row r="101" spans="1:6">
      <c r="A101">
        <v>48</v>
      </c>
      <c r="B101">
        <v>620.5</v>
      </c>
      <c r="C101" t="s">
        <v>63</v>
      </c>
      <c r="D101" t="s">
        <v>3046</v>
      </c>
      <c r="E101" s="68" t="str">
        <f t="shared" si="4"/>
        <v>20171004 14:03:33.114000</v>
      </c>
      <c r="F101" s="69">
        <f t="shared" si="5"/>
        <v>29784</v>
      </c>
    </row>
    <row r="102" spans="1:6">
      <c r="A102">
        <v>100</v>
      </c>
      <c r="B102">
        <v>620.5</v>
      </c>
      <c r="C102" t="s">
        <v>63</v>
      </c>
      <c r="D102" t="s">
        <v>3046</v>
      </c>
      <c r="E102" s="68" t="str">
        <f t="shared" si="4"/>
        <v>20171004 14:03:33.114000</v>
      </c>
      <c r="F102" s="69">
        <f t="shared" si="5"/>
        <v>62050</v>
      </c>
    </row>
    <row r="103" spans="1:6">
      <c r="A103">
        <v>137</v>
      </c>
      <c r="B103">
        <v>620.5</v>
      </c>
      <c r="C103" t="s">
        <v>63</v>
      </c>
      <c r="D103" t="s">
        <v>3046</v>
      </c>
      <c r="E103" s="68" t="str">
        <f t="shared" si="4"/>
        <v>20171004 14:03:33.114000</v>
      </c>
      <c r="F103" s="69">
        <f t="shared" si="5"/>
        <v>85008.5</v>
      </c>
    </row>
    <row r="104" spans="1:6">
      <c r="A104">
        <v>224</v>
      </c>
      <c r="B104">
        <v>620.5</v>
      </c>
      <c r="C104" t="s">
        <v>63</v>
      </c>
      <c r="D104" t="s">
        <v>3046</v>
      </c>
      <c r="E104" s="68" t="str">
        <f t="shared" si="4"/>
        <v>20171004 14:03:33.114000</v>
      </c>
      <c r="F104" s="69">
        <f t="shared" si="5"/>
        <v>138992</v>
      </c>
    </row>
    <row r="105" spans="1:6">
      <c r="A105">
        <v>277</v>
      </c>
      <c r="B105">
        <v>620.5</v>
      </c>
      <c r="C105" t="s">
        <v>63</v>
      </c>
      <c r="D105" t="s">
        <v>3046</v>
      </c>
      <c r="E105" s="68" t="str">
        <f t="shared" si="4"/>
        <v>20171004 14:03:33.114000</v>
      </c>
      <c r="F105" s="69">
        <f t="shared" si="5"/>
        <v>171878.5</v>
      </c>
    </row>
    <row r="106" spans="1:6">
      <c r="A106">
        <v>100</v>
      </c>
      <c r="B106">
        <v>621.5</v>
      </c>
      <c r="C106" t="s">
        <v>63</v>
      </c>
      <c r="D106" t="s">
        <v>3047</v>
      </c>
      <c r="E106" s="68" t="str">
        <f t="shared" si="4"/>
        <v>20171004 14:07:12.228000</v>
      </c>
      <c r="F106" s="69">
        <f t="shared" si="5"/>
        <v>62150</v>
      </c>
    </row>
    <row r="107" spans="1:6">
      <c r="A107">
        <v>160</v>
      </c>
      <c r="B107">
        <v>621.5</v>
      </c>
      <c r="C107" t="s">
        <v>63</v>
      </c>
      <c r="D107" t="s">
        <v>3047</v>
      </c>
      <c r="E107" s="68" t="str">
        <f t="shared" si="4"/>
        <v>20171004 14:07:12.228000</v>
      </c>
      <c r="F107" s="69">
        <f t="shared" si="5"/>
        <v>99440</v>
      </c>
    </row>
    <row r="108" spans="1:6">
      <c r="A108">
        <v>130</v>
      </c>
      <c r="B108">
        <v>621.5</v>
      </c>
      <c r="C108" t="s">
        <v>63</v>
      </c>
      <c r="D108" t="s">
        <v>3047</v>
      </c>
      <c r="E108" s="68" t="str">
        <f t="shared" si="4"/>
        <v>20171004 14:07:12.228000</v>
      </c>
      <c r="F108" s="69">
        <f t="shared" si="5"/>
        <v>80795</v>
      </c>
    </row>
    <row r="109" spans="1:6">
      <c r="A109">
        <v>97</v>
      </c>
      <c r="B109">
        <v>621.5</v>
      </c>
      <c r="C109" t="s">
        <v>63</v>
      </c>
      <c r="D109" t="s">
        <v>3047</v>
      </c>
      <c r="E109" s="68" t="str">
        <f t="shared" si="4"/>
        <v>20171004 14:07:12.228000</v>
      </c>
      <c r="F109" s="69">
        <f t="shared" si="5"/>
        <v>60285.5</v>
      </c>
    </row>
    <row r="110" spans="1:6">
      <c r="A110">
        <v>3</v>
      </c>
      <c r="B110">
        <v>621.5</v>
      </c>
      <c r="C110" t="s">
        <v>63</v>
      </c>
      <c r="D110" t="s">
        <v>3047</v>
      </c>
      <c r="E110" s="68" t="str">
        <f t="shared" si="4"/>
        <v>20171004 14:07:12.228000</v>
      </c>
      <c r="F110" s="69">
        <f t="shared" si="5"/>
        <v>1864.5</v>
      </c>
    </row>
    <row r="111" spans="1:6">
      <c r="A111">
        <v>95</v>
      </c>
      <c r="B111">
        <v>621.5</v>
      </c>
      <c r="C111" t="s">
        <v>63</v>
      </c>
      <c r="D111" t="s">
        <v>3048</v>
      </c>
      <c r="E111" s="68" t="str">
        <f t="shared" si="4"/>
        <v>20171004 14:07:12.254000</v>
      </c>
      <c r="F111" s="69">
        <f t="shared" si="5"/>
        <v>59042.5</v>
      </c>
    </row>
    <row r="112" spans="1:6">
      <c r="A112">
        <v>115</v>
      </c>
      <c r="B112">
        <v>621.5</v>
      </c>
      <c r="C112" t="s">
        <v>63</v>
      </c>
      <c r="D112" t="s">
        <v>3048</v>
      </c>
      <c r="E112" s="68" t="str">
        <f t="shared" si="4"/>
        <v>20171004 14:07:12.254000</v>
      </c>
      <c r="F112" s="69">
        <f t="shared" si="5"/>
        <v>71472.5</v>
      </c>
    </row>
    <row r="113" spans="1:6">
      <c r="A113">
        <v>250</v>
      </c>
      <c r="B113">
        <v>622.5</v>
      </c>
      <c r="C113" t="s">
        <v>63</v>
      </c>
      <c r="D113" t="s">
        <v>3049</v>
      </c>
      <c r="E113" s="68" t="str">
        <f t="shared" si="4"/>
        <v>20171004 14:19:34.804000</v>
      </c>
      <c r="F113" s="69">
        <f t="shared" si="5"/>
        <v>155625</v>
      </c>
    </row>
    <row r="114" spans="1:6">
      <c r="A114">
        <v>701</v>
      </c>
      <c r="B114">
        <v>622.5</v>
      </c>
      <c r="C114" t="s">
        <v>63</v>
      </c>
      <c r="D114" t="s">
        <v>3049</v>
      </c>
      <c r="E114" s="68" t="str">
        <f t="shared" si="4"/>
        <v>20171004 14:19:34.804000</v>
      </c>
      <c r="F114" s="69">
        <f t="shared" si="5"/>
        <v>436372.5</v>
      </c>
    </row>
    <row r="115" spans="1:6">
      <c r="A115">
        <v>49</v>
      </c>
      <c r="B115">
        <v>622.5</v>
      </c>
      <c r="C115" t="s">
        <v>63</v>
      </c>
      <c r="D115" t="s">
        <v>3049</v>
      </c>
      <c r="E115" s="68" t="str">
        <f t="shared" si="4"/>
        <v>20171004 14:19:34.804000</v>
      </c>
      <c r="F115" s="69">
        <f t="shared" si="5"/>
        <v>30502.5</v>
      </c>
    </row>
    <row r="116" spans="1:6">
      <c r="A116">
        <v>79</v>
      </c>
      <c r="B116">
        <v>623.5</v>
      </c>
      <c r="C116" t="s">
        <v>63</v>
      </c>
      <c r="D116" t="s">
        <v>3050</v>
      </c>
      <c r="E116" s="68" t="str">
        <f t="shared" si="4"/>
        <v>20171004 14:26:05.610000</v>
      </c>
      <c r="F116" s="69">
        <f t="shared" si="5"/>
        <v>49256.5</v>
      </c>
    </row>
    <row r="117" spans="1:6">
      <c r="A117">
        <v>100</v>
      </c>
      <c r="B117">
        <v>623.5</v>
      </c>
      <c r="C117" t="s">
        <v>63</v>
      </c>
      <c r="D117" t="s">
        <v>3050</v>
      </c>
      <c r="E117" s="68" t="str">
        <f t="shared" si="4"/>
        <v>20171004 14:26:05.610000</v>
      </c>
      <c r="F117" s="69">
        <f t="shared" si="5"/>
        <v>62350</v>
      </c>
    </row>
    <row r="118" spans="1:6">
      <c r="A118">
        <v>43</v>
      </c>
      <c r="B118">
        <v>623.5</v>
      </c>
      <c r="C118" t="s">
        <v>63</v>
      </c>
      <c r="D118" t="s">
        <v>3050</v>
      </c>
      <c r="E118" s="68" t="str">
        <f t="shared" si="4"/>
        <v>20171004 14:26:05.610000</v>
      </c>
      <c r="F118" s="69">
        <f t="shared" si="5"/>
        <v>26810.5</v>
      </c>
    </row>
    <row r="119" spans="1:6">
      <c r="A119">
        <v>200</v>
      </c>
      <c r="B119">
        <v>623.5</v>
      </c>
      <c r="C119" t="s">
        <v>63</v>
      </c>
      <c r="D119" t="s">
        <v>3050</v>
      </c>
      <c r="E119" s="68" t="str">
        <f t="shared" si="4"/>
        <v>20171004 14:26:05.610000</v>
      </c>
      <c r="F119" s="69">
        <f t="shared" si="5"/>
        <v>124700</v>
      </c>
    </row>
    <row r="120" spans="1:6">
      <c r="A120">
        <v>50</v>
      </c>
      <c r="B120">
        <v>623.5</v>
      </c>
      <c r="C120" t="s">
        <v>63</v>
      </c>
      <c r="D120" t="s">
        <v>3050</v>
      </c>
      <c r="E120" s="68" t="str">
        <f t="shared" si="4"/>
        <v>20171004 14:26:05.610000</v>
      </c>
      <c r="F120" s="69">
        <f t="shared" si="5"/>
        <v>31175</v>
      </c>
    </row>
    <row r="121" spans="1:6">
      <c r="A121">
        <v>128</v>
      </c>
      <c r="B121">
        <v>623.5</v>
      </c>
      <c r="C121" t="s">
        <v>63</v>
      </c>
      <c r="D121" t="s">
        <v>3050</v>
      </c>
      <c r="E121" s="68" t="str">
        <f t="shared" si="4"/>
        <v>20171004 14:26:05.610000</v>
      </c>
      <c r="F121" s="69">
        <f t="shared" si="5"/>
        <v>79808</v>
      </c>
    </row>
    <row r="122" spans="1:6">
      <c r="A122">
        <v>87</v>
      </c>
      <c r="B122">
        <v>623</v>
      </c>
      <c r="C122" t="s">
        <v>63</v>
      </c>
      <c r="D122" t="s">
        <v>3051</v>
      </c>
      <c r="E122" s="68" t="str">
        <f t="shared" si="4"/>
        <v>20171004 14:30:46.594000</v>
      </c>
      <c r="F122" s="69">
        <f t="shared" si="5"/>
        <v>54201</v>
      </c>
    </row>
    <row r="123" spans="1:6">
      <c r="A123">
        <v>79</v>
      </c>
      <c r="B123">
        <v>623</v>
      </c>
      <c r="C123" t="s">
        <v>63</v>
      </c>
      <c r="D123" t="s">
        <v>3051</v>
      </c>
      <c r="E123" s="68" t="str">
        <f t="shared" si="4"/>
        <v>20171004 14:30:46.594000</v>
      </c>
      <c r="F123" s="69">
        <f t="shared" si="5"/>
        <v>49217</v>
      </c>
    </row>
    <row r="124" spans="1:6">
      <c r="A124">
        <v>97</v>
      </c>
      <c r="B124">
        <v>623</v>
      </c>
      <c r="C124" t="s">
        <v>63</v>
      </c>
      <c r="D124" t="s">
        <v>3051</v>
      </c>
      <c r="E124" s="68" t="str">
        <f t="shared" si="4"/>
        <v>20171004 14:30:46.594000</v>
      </c>
      <c r="F124" s="69">
        <f t="shared" si="5"/>
        <v>60431</v>
      </c>
    </row>
    <row r="125" spans="1:6">
      <c r="A125">
        <v>152</v>
      </c>
      <c r="B125">
        <v>623</v>
      </c>
      <c r="C125" t="s">
        <v>63</v>
      </c>
      <c r="D125" t="s">
        <v>3051</v>
      </c>
      <c r="E125" s="68" t="str">
        <f t="shared" si="4"/>
        <v>20171004 14:30:46.594000</v>
      </c>
      <c r="F125" s="69">
        <f t="shared" si="5"/>
        <v>94696</v>
      </c>
    </row>
    <row r="126" spans="1:6">
      <c r="A126">
        <v>85</v>
      </c>
      <c r="B126">
        <v>623</v>
      </c>
      <c r="C126" t="s">
        <v>63</v>
      </c>
      <c r="D126" t="s">
        <v>3051</v>
      </c>
      <c r="E126" s="68" t="str">
        <f t="shared" si="4"/>
        <v>20171004 14:30:46.594000</v>
      </c>
      <c r="F126" s="69">
        <f t="shared" si="5"/>
        <v>52955</v>
      </c>
    </row>
    <row r="127" spans="1:6">
      <c r="A127">
        <v>81</v>
      </c>
      <c r="B127">
        <v>622</v>
      </c>
      <c r="C127" t="s">
        <v>63</v>
      </c>
      <c r="D127" t="s">
        <v>3052</v>
      </c>
      <c r="E127" s="68" t="str">
        <f t="shared" si="4"/>
        <v>20171004 14:46:06.562000</v>
      </c>
      <c r="F127" s="69">
        <f t="shared" si="5"/>
        <v>50382</v>
      </c>
    </row>
    <row r="128" spans="1:6">
      <c r="A128">
        <v>77</v>
      </c>
      <c r="B128">
        <v>622</v>
      </c>
      <c r="C128" t="s">
        <v>63</v>
      </c>
      <c r="D128" t="s">
        <v>3052</v>
      </c>
      <c r="E128" s="68" t="str">
        <f t="shared" si="4"/>
        <v>20171004 14:46:06.562000</v>
      </c>
      <c r="F128" s="69">
        <f t="shared" si="5"/>
        <v>47894</v>
      </c>
    </row>
    <row r="129" spans="1:6">
      <c r="A129">
        <v>342</v>
      </c>
      <c r="B129">
        <v>622</v>
      </c>
      <c r="C129" t="s">
        <v>63</v>
      </c>
      <c r="D129" t="s">
        <v>3052</v>
      </c>
      <c r="E129" s="68" t="str">
        <f t="shared" si="4"/>
        <v>20171004 14:46:06.562000</v>
      </c>
      <c r="F129" s="69">
        <f t="shared" si="5"/>
        <v>212724</v>
      </c>
    </row>
    <row r="130" spans="1:6">
      <c r="A130">
        <v>31</v>
      </c>
      <c r="B130">
        <v>622.5</v>
      </c>
      <c r="C130" t="s">
        <v>63</v>
      </c>
      <c r="D130" t="s">
        <v>3053</v>
      </c>
      <c r="E130" s="68" t="str">
        <f t="shared" ref="E130:E171" si="6">LEFT(D130,FIND(" ",D130)-1)&amp;" "&amp;IF((MID(D130,FIND(" ",D130)+1,2))&lt;"23",MID(D130,FIND(" ",D130)+1,2) + 2 - VALUE(MID(D130,28,1)),"0"&amp;"0")&amp;MID(D130,FIND(" ",D130)+3,13)</f>
        <v>20171004 14:59:43.011000</v>
      </c>
      <c r="F130" s="69">
        <f t="shared" ref="F130:F171" si="7">A130*B130</f>
        <v>19297.5</v>
      </c>
    </row>
    <row r="131" spans="1:6">
      <c r="A131">
        <v>423</v>
      </c>
      <c r="B131">
        <v>622.5</v>
      </c>
      <c r="C131" t="s">
        <v>63</v>
      </c>
      <c r="D131" t="s">
        <v>3053</v>
      </c>
      <c r="E131" s="68" t="str">
        <f t="shared" si="6"/>
        <v>20171004 14:59:43.011000</v>
      </c>
      <c r="F131" s="69">
        <f t="shared" si="7"/>
        <v>263317.5</v>
      </c>
    </row>
    <row r="132" spans="1:6">
      <c r="A132">
        <v>100</v>
      </c>
      <c r="B132">
        <v>622.5</v>
      </c>
      <c r="C132" t="s">
        <v>63</v>
      </c>
      <c r="D132" t="s">
        <v>3053</v>
      </c>
      <c r="E132" s="68" t="str">
        <f t="shared" si="6"/>
        <v>20171004 14:59:43.011000</v>
      </c>
      <c r="F132" s="69">
        <f t="shared" si="7"/>
        <v>62250</v>
      </c>
    </row>
    <row r="133" spans="1:6">
      <c r="A133">
        <v>100</v>
      </c>
      <c r="B133">
        <v>622.5</v>
      </c>
      <c r="C133" t="s">
        <v>63</v>
      </c>
      <c r="D133" t="s">
        <v>3053</v>
      </c>
      <c r="E133" s="68" t="str">
        <f t="shared" si="6"/>
        <v>20171004 14:59:43.011000</v>
      </c>
      <c r="F133" s="69">
        <f t="shared" si="7"/>
        <v>62250</v>
      </c>
    </row>
    <row r="134" spans="1:6">
      <c r="A134">
        <v>37</v>
      </c>
      <c r="B134">
        <v>622.5</v>
      </c>
      <c r="C134" t="s">
        <v>63</v>
      </c>
      <c r="D134" t="s">
        <v>3054</v>
      </c>
      <c r="E134" s="68" t="str">
        <f t="shared" si="6"/>
        <v>20171004 14:59:43.032000</v>
      </c>
      <c r="F134" s="69">
        <f t="shared" si="7"/>
        <v>23032.5</v>
      </c>
    </row>
    <row r="135" spans="1:6">
      <c r="A135">
        <v>160</v>
      </c>
      <c r="B135">
        <v>622.5</v>
      </c>
      <c r="C135" t="s">
        <v>63</v>
      </c>
      <c r="D135" t="s">
        <v>3054</v>
      </c>
      <c r="E135" s="68" t="str">
        <f t="shared" si="6"/>
        <v>20171004 14:59:43.032000</v>
      </c>
      <c r="F135" s="69">
        <f t="shared" si="7"/>
        <v>99600</v>
      </c>
    </row>
    <row r="136" spans="1:6">
      <c r="A136">
        <v>45</v>
      </c>
      <c r="B136">
        <v>622.5</v>
      </c>
      <c r="C136" t="s">
        <v>63</v>
      </c>
      <c r="D136" t="s">
        <v>3054</v>
      </c>
      <c r="E136" s="68" t="str">
        <f t="shared" si="6"/>
        <v>20171004 14:59:43.032000</v>
      </c>
      <c r="F136" s="69">
        <f t="shared" si="7"/>
        <v>28012.5</v>
      </c>
    </row>
    <row r="137" spans="1:6">
      <c r="A137">
        <v>104</v>
      </c>
      <c r="B137">
        <v>622.5</v>
      </c>
      <c r="C137" t="s">
        <v>63</v>
      </c>
      <c r="D137" t="s">
        <v>3054</v>
      </c>
      <c r="E137" s="68" t="str">
        <f t="shared" si="6"/>
        <v>20171004 14:59:43.032000</v>
      </c>
      <c r="F137" s="69">
        <f t="shared" si="7"/>
        <v>64740</v>
      </c>
    </row>
    <row r="138" spans="1:6">
      <c r="A138">
        <v>100</v>
      </c>
      <c r="B138">
        <v>621.5</v>
      </c>
      <c r="C138" t="s">
        <v>63</v>
      </c>
      <c r="D138" t="s">
        <v>3055</v>
      </c>
      <c r="E138" s="68" t="str">
        <f t="shared" si="6"/>
        <v>20171004 15:03:28.027000</v>
      </c>
      <c r="F138" s="69">
        <f t="shared" si="7"/>
        <v>62150</v>
      </c>
    </row>
    <row r="139" spans="1:6">
      <c r="A139">
        <v>99</v>
      </c>
      <c r="B139">
        <v>621.5</v>
      </c>
      <c r="C139" t="s">
        <v>63</v>
      </c>
      <c r="D139" t="s">
        <v>3055</v>
      </c>
      <c r="E139" s="68" t="str">
        <f t="shared" si="6"/>
        <v>20171004 15:03:28.027000</v>
      </c>
      <c r="F139" s="69">
        <f t="shared" si="7"/>
        <v>61528.5</v>
      </c>
    </row>
    <row r="140" spans="1:6">
      <c r="A140">
        <v>43</v>
      </c>
      <c r="B140">
        <v>621.5</v>
      </c>
      <c r="C140" t="s">
        <v>63</v>
      </c>
      <c r="D140" t="s">
        <v>3055</v>
      </c>
      <c r="E140" s="68" t="str">
        <f t="shared" si="6"/>
        <v>20171004 15:03:28.027000</v>
      </c>
      <c r="F140" s="69">
        <f t="shared" si="7"/>
        <v>26724.5</v>
      </c>
    </row>
    <row r="141" spans="1:6">
      <c r="A141">
        <v>258</v>
      </c>
      <c r="B141">
        <v>621.5</v>
      </c>
      <c r="C141" t="s">
        <v>63</v>
      </c>
      <c r="D141" t="s">
        <v>3055</v>
      </c>
      <c r="E141" s="68" t="str">
        <f t="shared" si="6"/>
        <v>20171004 15:03:28.027000</v>
      </c>
      <c r="F141" s="69">
        <f t="shared" si="7"/>
        <v>160347</v>
      </c>
    </row>
    <row r="142" spans="1:6">
      <c r="A142">
        <v>310</v>
      </c>
      <c r="B142">
        <v>621.5</v>
      </c>
      <c r="C142" t="s">
        <v>63</v>
      </c>
      <c r="D142" t="s">
        <v>3056</v>
      </c>
      <c r="E142" s="68" t="str">
        <f t="shared" si="6"/>
        <v>20171004 15:04:42.413000</v>
      </c>
      <c r="F142" s="69">
        <f t="shared" si="7"/>
        <v>192665</v>
      </c>
    </row>
    <row r="143" spans="1:6">
      <c r="A143">
        <v>130</v>
      </c>
      <c r="B143">
        <v>621.5</v>
      </c>
      <c r="C143" t="s">
        <v>63</v>
      </c>
      <c r="D143" t="s">
        <v>3056</v>
      </c>
      <c r="E143" s="68" t="str">
        <f t="shared" si="6"/>
        <v>20171004 15:04:42.413000</v>
      </c>
      <c r="F143" s="69">
        <f t="shared" si="7"/>
        <v>80795</v>
      </c>
    </row>
    <row r="144" spans="1:6">
      <c r="A144">
        <v>60</v>
      </c>
      <c r="B144">
        <v>621.5</v>
      </c>
      <c r="C144" t="s">
        <v>63</v>
      </c>
      <c r="D144" t="s">
        <v>3056</v>
      </c>
      <c r="E144" s="68" t="str">
        <f t="shared" si="6"/>
        <v>20171004 15:04:42.413000</v>
      </c>
      <c r="F144" s="69">
        <f t="shared" si="7"/>
        <v>37290</v>
      </c>
    </row>
    <row r="145" spans="1:6">
      <c r="A145">
        <v>1000</v>
      </c>
      <c r="B145">
        <v>622</v>
      </c>
      <c r="C145" t="s">
        <v>63</v>
      </c>
      <c r="D145" t="s">
        <v>3057</v>
      </c>
      <c r="E145" s="68" t="str">
        <f t="shared" si="6"/>
        <v>20171004 15:23:17.098535</v>
      </c>
      <c r="F145" s="69">
        <f t="shared" si="7"/>
        <v>622000</v>
      </c>
    </row>
    <row r="146" spans="1:6">
      <c r="A146">
        <v>100</v>
      </c>
      <c r="B146">
        <v>620</v>
      </c>
      <c r="C146" t="s">
        <v>63</v>
      </c>
      <c r="D146" t="s">
        <v>3058</v>
      </c>
      <c r="E146" s="68" t="str">
        <f t="shared" si="6"/>
        <v>20171004 15:28:22.430000</v>
      </c>
      <c r="F146" s="69">
        <f t="shared" si="7"/>
        <v>62000</v>
      </c>
    </row>
    <row r="147" spans="1:6">
      <c r="A147">
        <v>102</v>
      </c>
      <c r="B147">
        <v>620</v>
      </c>
      <c r="C147" t="s">
        <v>63</v>
      </c>
      <c r="D147" t="s">
        <v>3058</v>
      </c>
      <c r="E147" s="68" t="str">
        <f t="shared" si="6"/>
        <v>20171004 15:28:22.430000</v>
      </c>
      <c r="F147" s="69">
        <f t="shared" si="7"/>
        <v>63240</v>
      </c>
    </row>
    <row r="148" spans="1:6">
      <c r="A148">
        <v>49</v>
      </c>
      <c r="B148">
        <v>620</v>
      </c>
      <c r="C148" t="s">
        <v>63</v>
      </c>
      <c r="D148" t="s">
        <v>3058</v>
      </c>
      <c r="E148" s="68" t="str">
        <f t="shared" si="6"/>
        <v>20171004 15:28:22.430000</v>
      </c>
      <c r="F148" s="69">
        <f t="shared" si="7"/>
        <v>30380</v>
      </c>
    </row>
    <row r="149" spans="1:6">
      <c r="A149">
        <v>75</v>
      </c>
      <c r="B149">
        <v>620</v>
      </c>
      <c r="C149" t="s">
        <v>63</v>
      </c>
      <c r="D149" t="s">
        <v>3059</v>
      </c>
      <c r="E149" s="68" t="str">
        <f t="shared" si="6"/>
        <v>20171004 15:29:28.206000</v>
      </c>
      <c r="F149" s="69">
        <f t="shared" si="7"/>
        <v>46500</v>
      </c>
    </row>
    <row r="150" spans="1:6">
      <c r="A150">
        <v>100</v>
      </c>
      <c r="B150">
        <v>619.5</v>
      </c>
      <c r="C150" t="s">
        <v>63</v>
      </c>
      <c r="D150" t="s">
        <v>3060</v>
      </c>
      <c r="E150" s="68" t="str">
        <f t="shared" si="6"/>
        <v>20171004 15:31:17.468000</v>
      </c>
      <c r="F150" s="69">
        <f t="shared" si="7"/>
        <v>61950</v>
      </c>
    </row>
    <row r="151" spans="1:6">
      <c r="A151">
        <v>100</v>
      </c>
      <c r="B151">
        <v>619.5</v>
      </c>
      <c r="C151" t="s">
        <v>63</v>
      </c>
      <c r="D151" t="s">
        <v>3060</v>
      </c>
      <c r="E151" s="68" t="str">
        <f t="shared" si="6"/>
        <v>20171004 15:31:17.468000</v>
      </c>
      <c r="F151" s="69">
        <f t="shared" si="7"/>
        <v>61950</v>
      </c>
    </row>
    <row r="152" spans="1:6">
      <c r="A152">
        <v>100</v>
      </c>
      <c r="B152">
        <v>619.5</v>
      </c>
      <c r="C152" t="s">
        <v>63</v>
      </c>
      <c r="D152" t="s">
        <v>3060</v>
      </c>
      <c r="E152" s="68" t="str">
        <f t="shared" si="6"/>
        <v>20171004 15:31:17.468000</v>
      </c>
      <c r="F152" s="69">
        <f t="shared" si="7"/>
        <v>61950</v>
      </c>
    </row>
    <row r="153" spans="1:6">
      <c r="A153">
        <v>79</v>
      </c>
      <c r="B153">
        <v>619.5</v>
      </c>
      <c r="C153" t="s">
        <v>63</v>
      </c>
      <c r="D153" t="s">
        <v>3060</v>
      </c>
      <c r="E153" s="68" t="str">
        <f t="shared" si="6"/>
        <v>20171004 15:31:17.468000</v>
      </c>
      <c r="F153" s="69">
        <f t="shared" si="7"/>
        <v>48940.5</v>
      </c>
    </row>
    <row r="154" spans="1:6">
      <c r="A154">
        <v>90</v>
      </c>
      <c r="B154">
        <v>619.5</v>
      </c>
      <c r="C154" t="s">
        <v>63</v>
      </c>
      <c r="D154" t="s">
        <v>3060</v>
      </c>
      <c r="E154" s="68" t="str">
        <f t="shared" si="6"/>
        <v>20171004 15:31:17.468000</v>
      </c>
      <c r="F154" s="69">
        <f t="shared" si="7"/>
        <v>55755</v>
      </c>
    </row>
    <row r="155" spans="1:6">
      <c r="A155">
        <v>205</v>
      </c>
      <c r="B155">
        <v>619.5</v>
      </c>
      <c r="C155" t="s">
        <v>63</v>
      </c>
      <c r="D155" t="s">
        <v>3060</v>
      </c>
      <c r="E155" s="68" t="str">
        <f t="shared" si="6"/>
        <v>20171004 15:31:17.468000</v>
      </c>
      <c r="F155" s="69">
        <f t="shared" si="7"/>
        <v>126997.5</v>
      </c>
    </row>
    <row r="156" spans="1:6">
      <c r="A156">
        <v>500</v>
      </c>
      <c r="B156">
        <v>617.5</v>
      </c>
      <c r="C156" t="s">
        <v>63</v>
      </c>
      <c r="D156" t="s">
        <v>3061</v>
      </c>
      <c r="E156" s="68" t="str">
        <f t="shared" si="6"/>
        <v>20171004 15:46:28.607000</v>
      </c>
      <c r="F156" s="69">
        <f t="shared" si="7"/>
        <v>308750</v>
      </c>
    </row>
    <row r="157" spans="1:6">
      <c r="A157">
        <v>83</v>
      </c>
      <c r="B157">
        <v>617</v>
      </c>
      <c r="C157" t="s">
        <v>63</v>
      </c>
      <c r="D157" t="s">
        <v>3062</v>
      </c>
      <c r="E157" s="68" t="str">
        <f t="shared" si="6"/>
        <v>20171004 15:48:26.466000</v>
      </c>
      <c r="F157" s="69">
        <f t="shared" si="7"/>
        <v>51211</v>
      </c>
    </row>
    <row r="158" spans="1:6">
      <c r="A158">
        <v>69</v>
      </c>
      <c r="B158">
        <v>617</v>
      </c>
      <c r="C158" t="s">
        <v>63</v>
      </c>
      <c r="D158" t="s">
        <v>3062</v>
      </c>
      <c r="E158" s="68" t="str">
        <f t="shared" si="6"/>
        <v>20171004 15:48:26.466000</v>
      </c>
      <c r="F158" s="69">
        <f t="shared" si="7"/>
        <v>42573</v>
      </c>
    </row>
    <row r="159" spans="1:6">
      <c r="A159">
        <v>100</v>
      </c>
      <c r="B159">
        <v>617</v>
      </c>
      <c r="C159" t="s">
        <v>63</v>
      </c>
      <c r="D159" t="s">
        <v>3062</v>
      </c>
      <c r="E159" s="68" t="str">
        <f t="shared" si="6"/>
        <v>20171004 15:48:26.466000</v>
      </c>
      <c r="F159" s="69">
        <f t="shared" si="7"/>
        <v>61700</v>
      </c>
    </row>
    <row r="160" spans="1:6">
      <c r="A160">
        <v>14</v>
      </c>
      <c r="B160">
        <v>617</v>
      </c>
      <c r="C160" t="s">
        <v>63</v>
      </c>
      <c r="D160" t="s">
        <v>3063</v>
      </c>
      <c r="E160" s="68" t="str">
        <f t="shared" si="6"/>
        <v>20171004 15:48:26.491000</v>
      </c>
      <c r="F160" s="69">
        <f t="shared" si="7"/>
        <v>8638</v>
      </c>
    </row>
    <row r="161" spans="1:6">
      <c r="A161">
        <v>169</v>
      </c>
      <c r="B161">
        <v>617</v>
      </c>
      <c r="C161" t="s">
        <v>63</v>
      </c>
      <c r="D161" t="s">
        <v>3064</v>
      </c>
      <c r="E161" s="68" t="str">
        <f t="shared" si="6"/>
        <v>20171004 15:48:26.495000</v>
      </c>
      <c r="F161" s="69">
        <f t="shared" si="7"/>
        <v>104273</v>
      </c>
    </row>
    <row r="162" spans="1:6">
      <c r="A162">
        <v>25</v>
      </c>
      <c r="B162">
        <v>617</v>
      </c>
      <c r="C162" t="s">
        <v>63</v>
      </c>
      <c r="D162" t="s">
        <v>3065</v>
      </c>
      <c r="E162" s="68" t="str">
        <f t="shared" si="6"/>
        <v>20171004 15:48:26.784000</v>
      </c>
      <c r="F162" s="69">
        <f t="shared" si="7"/>
        <v>15425</v>
      </c>
    </row>
    <row r="163" spans="1:6">
      <c r="A163">
        <v>40</v>
      </c>
      <c r="B163">
        <v>617</v>
      </c>
      <c r="C163" t="s">
        <v>63</v>
      </c>
      <c r="D163" t="s">
        <v>3066</v>
      </c>
      <c r="E163" s="68" t="str">
        <f t="shared" si="6"/>
        <v>20171004 15:48:27.019000</v>
      </c>
      <c r="F163" s="69">
        <f t="shared" si="7"/>
        <v>24680</v>
      </c>
    </row>
    <row r="164" spans="1:6">
      <c r="A164">
        <v>44</v>
      </c>
      <c r="B164">
        <v>615</v>
      </c>
      <c r="C164" t="s">
        <v>70</v>
      </c>
      <c r="D164" t="s">
        <v>3067</v>
      </c>
      <c r="E164" s="68" t="str">
        <f t="shared" si="6"/>
        <v>20171004 15:54:42.775993</v>
      </c>
      <c r="F164" s="69">
        <f t="shared" si="7"/>
        <v>27060</v>
      </c>
    </row>
    <row r="165" spans="1:6">
      <c r="A165">
        <v>390</v>
      </c>
      <c r="B165">
        <v>615</v>
      </c>
      <c r="C165" t="s">
        <v>63</v>
      </c>
      <c r="D165" t="s">
        <v>3068</v>
      </c>
      <c r="E165" s="68" t="str">
        <f t="shared" si="6"/>
        <v>20171004 15:54:42.776000</v>
      </c>
      <c r="F165" s="69">
        <f t="shared" si="7"/>
        <v>239850</v>
      </c>
    </row>
    <row r="166" spans="1:6">
      <c r="A166">
        <v>37</v>
      </c>
      <c r="B166">
        <v>615</v>
      </c>
      <c r="C166" t="s">
        <v>67</v>
      </c>
      <c r="D166" t="s">
        <v>3069</v>
      </c>
      <c r="E166" s="68" t="str">
        <f t="shared" si="6"/>
        <v>20171004 15:54:42.776204</v>
      </c>
      <c r="F166" s="69">
        <f t="shared" si="7"/>
        <v>22755</v>
      </c>
    </row>
    <row r="167" spans="1:6">
      <c r="A167">
        <v>29</v>
      </c>
      <c r="B167">
        <v>615</v>
      </c>
      <c r="C167" t="s">
        <v>67</v>
      </c>
      <c r="D167" t="s">
        <v>3070</v>
      </c>
      <c r="E167" s="68" t="str">
        <f t="shared" si="6"/>
        <v>20171004 15:54:42.786315</v>
      </c>
      <c r="F167" s="69">
        <f t="shared" si="7"/>
        <v>17835</v>
      </c>
    </row>
    <row r="168" spans="1:6">
      <c r="A168">
        <v>1000</v>
      </c>
      <c r="B168">
        <v>615</v>
      </c>
      <c r="C168" t="s">
        <v>63</v>
      </c>
      <c r="D168" t="s">
        <v>3071</v>
      </c>
      <c r="E168" s="68" t="str">
        <f t="shared" si="6"/>
        <v>20171004 15:58:55.207164</v>
      </c>
      <c r="F168" s="69">
        <f t="shared" si="7"/>
        <v>615000</v>
      </c>
    </row>
    <row r="169" spans="1:6">
      <c r="A169">
        <v>500</v>
      </c>
      <c r="B169">
        <v>616.5</v>
      </c>
      <c r="C169" t="s">
        <v>63</v>
      </c>
      <c r="D169" t="s">
        <v>3072</v>
      </c>
      <c r="E169" s="68" t="str">
        <f t="shared" si="6"/>
        <v>20171004 16:05:27.523408</v>
      </c>
      <c r="F169" s="69">
        <f t="shared" si="7"/>
        <v>308250</v>
      </c>
    </row>
    <row r="170" spans="1:6">
      <c r="A170">
        <v>1000</v>
      </c>
      <c r="B170">
        <v>617</v>
      </c>
      <c r="C170" t="s">
        <v>63</v>
      </c>
      <c r="D170" t="s">
        <v>3073</v>
      </c>
      <c r="E170" s="68" t="str">
        <f t="shared" si="6"/>
        <v>20171004 16:33:02.952112</v>
      </c>
      <c r="F170" s="69">
        <f t="shared" si="7"/>
        <v>617000</v>
      </c>
    </row>
    <row r="171" spans="1:6">
      <c r="A171">
        <v>1000</v>
      </c>
      <c r="B171">
        <v>617.5</v>
      </c>
      <c r="C171" t="s">
        <v>63</v>
      </c>
      <c r="D171" t="s">
        <v>3074</v>
      </c>
      <c r="E171" s="68" t="str">
        <f t="shared" si="6"/>
        <v>20171004 16:35:11.720885</v>
      </c>
      <c r="F171" s="69">
        <f t="shared" si="7"/>
        <v>61750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L200"/>
  <sheetViews>
    <sheetView workbookViewId="0">
      <selection activeCell="H3" sqref="H3:L7"/>
    </sheetView>
  </sheetViews>
  <sheetFormatPr defaultRowHeight="12.75"/>
  <cols>
    <col min="4" max="4" width="0" hidden="1" customWidth="1"/>
    <col min="5" max="5" width="22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</v>
      </c>
      <c r="B2">
        <v>621</v>
      </c>
      <c r="C2" t="s">
        <v>63</v>
      </c>
      <c r="D2" t="s">
        <v>2942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3 9:02:57.868000</v>
      </c>
      <c r="F2" s="69">
        <f t="shared" ref="F2:F65" si="1">A2*B2</f>
        <v>621</v>
      </c>
    </row>
    <row r="3" spans="1:12">
      <c r="A3">
        <v>20</v>
      </c>
      <c r="B3">
        <v>621</v>
      </c>
      <c r="C3" t="s">
        <v>63</v>
      </c>
      <c r="D3" t="s">
        <v>2943</v>
      </c>
      <c r="E3" s="68" t="str">
        <f t="shared" si="0"/>
        <v>20171003 9:03:00.681000</v>
      </c>
      <c r="F3" s="69">
        <f t="shared" si="1"/>
        <v>12420</v>
      </c>
      <c r="H3" s="77" t="s">
        <v>150</v>
      </c>
      <c r="I3" s="70" t="s">
        <v>151</v>
      </c>
      <c r="J3" s="143" t="s">
        <v>152</v>
      </c>
      <c r="K3" s="72" t="s">
        <v>153</v>
      </c>
      <c r="L3" s="72" t="s">
        <v>154</v>
      </c>
    </row>
    <row r="4" spans="1:12">
      <c r="A4">
        <v>266</v>
      </c>
      <c r="B4">
        <v>621</v>
      </c>
      <c r="C4" t="s">
        <v>63</v>
      </c>
      <c r="D4" t="s">
        <v>2944</v>
      </c>
      <c r="E4" s="68" t="str">
        <f t="shared" si="0"/>
        <v>20171003 9:03:32.097000</v>
      </c>
      <c r="F4" s="69">
        <f t="shared" si="1"/>
        <v>165186</v>
      </c>
      <c r="H4" s="73" t="s">
        <v>70</v>
      </c>
      <c r="I4" s="70">
        <v>138</v>
      </c>
      <c r="J4" s="142">
        <v>617.20000000000005</v>
      </c>
      <c r="K4" s="75">
        <f>I4*L4</f>
        <v>85178</v>
      </c>
      <c r="L4" s="75">
        <f>SUMIF($C$2:$C$10000,"="&amp;H4,$F$2:$F$10000)/I4</f>
        <v>617.231884057971</v>
      </c>
    </row>
    <row r="5" spans="1:12">
      <c r="A5">
        <v>13</v>
      </c>
      <c r="B5">
        <v>621</v>
      </c>
      <c r="C5" t="s">
        <v>63</v>
      </c>
      <c r="D5" t="s">
        <v>2944</v>
      </c>
      <c r="E5" s="68" t="str">
        <f t="shared" si="0"/>
        <v>20171003 9:03:32.097000</v>
      </c>
      <c r="F5" s="69">
        <f t="shared" si="1"/>
        <v>8073</v>
      </c>
      <c r="H5" s="73" t="s">
        <v>67</v>
      </c>
      <c r="I5" s="70">
        <v>254</v>
      </c>
      <c r="J5" s="142">
        <v>616.75</v>
      </c>
      <c r="K5" s="75">
        <f t="shared" ref="K5:K6" si="2">I5*L5</f>
        <v>156665</v>
      </c>
      <c r="L5" s="75">
        <f>SUMIF($C$2:$C$10000,"="&amp;H5,$F$2:$F$10000)/I5</f>
        <v>616.79133858267721</v>
      </c>
    </row>
    <row r="6" spans="1:12">
      <c r="A6">
        <v>391</v>
      </c>
      <c r="B6">
        <v>618</v>
      </c>
      <c r="C6" t="s">
        <v>63</v>
      </c>
      <c r="D6" t="s">
        <v>2945</v>
      </c>
      <c r="E6" s="68" t="str">
        <f t="shared" si="0"/>
        <v>20171003 9:07:54.185000</v>
      </c>
      <c r="F6" s="69">
        <f t="shared" si="1"/>
        <v>241638</v>
      </c>
      <c r="H6" s="73" t="s">
        <v>63</v>
      </c>
      <c r="I6" s="70">
        <v>23608</v>
      </c>
      <c r="J6" s="142">
        <v>616.40789473684208</v>
      </c>
      <c r="K6" s="75">
        <f t="shared" si="2"/>
        <v>14551548</v>
      </c>
      <c r="L6" s="75">
        <f t="shared" ref="L6" si="3">SUMIF($C$2:$C$10000,"="&amp;H6,$F$2:$F$10000)/I6</f>
        <v>616.38207387326327</v>
      </c>
    </row>
    <row r="7" spans="1:12">
      <c r="A7">
        <v>65</v>
      </c>
      <c r="B7">
        <v>618</v>
      </c>
      <c r="C7" t="s">
        <v>67</v>
      </c>
      <c r="D7" t="s">
        <v>2946</v>
      </c>
      <c r="E7" s="68" t="str">
        <f t="shared" si="0"/>
        <v>20171003 9:07:54.194974</v>
      </c>
      <c r="F7" s="69">
        <f t="shared" si="1"/>
        <v>40170</v>
      </c>
      <c r="H7" s="73" t="s">
        <v>155</v>
      </c>
      <c r="I7" s="70">
        <v>24000</v>
      </c>
      <c r="J7" s="142">
        <v>616.4346733668342</v>
      </c>
      <c r="K7" s="76">
        <f>SUM(K6:K6)</f>
        <v>14551548</v>
      </c>
      <c r="L7" s="76">
        <f>SUM(F2:F10001)/GETPIVOTDATA("Sum of Volume",$I$4)</f>
        <v>616.39129166666669</v>
      </c>
    </row>
    <row r="8" spans="1:12">
      <c r="A8">
        <v>44</v>
      </c>
      <c r="B8">
        <v>618</v>
      </c>
      <c r="C8" t="s">
        <v>70</v>
      </c>
      <c r="D8" t="s">
        <v>2947</v>
      </c>
      <c r="E8" s="68" t="str">
        <f t="shared" si="0"/>
        <v>20171003 9:07:54.194975</v>
      </c>
      <c r="F8" s="69">
        <f t="shared" si="1"/>
        <v>27192</v>
      </c>
    </row>
    <row r="9" spans="1:12">
      <c r="A9">
        <v>29</v>
      </c>
      <c r="B9">
        <v>620.5</v>
      </c>
      <c r="C9" t="s">
        <v>63</v>
      </c>
      <c r="D9" t="s">
        <v>2948</v>
      </c>
      <c r="E9" s="68" t="str">
        <f t="shared" si="0"/>
        <v>20171003 9:30:26.764000</v>
      </c>
      <c r="F9" s="69">
        <f t="shared" si="1"/>
        <v>17994.5</v>
      </c>
    </row>
    <row r="10" spans="1:12">
      <c r="A10">
        <v>162</v>
      </c>
      <c r="B10">
        <v>620.5</v>
      </c>
      <c r="C10" t="s">
        <v>63</v>
      </c>
      <c r="D10" t="s">
        <v>2948</v>
      </c>
      <c r="E10" s="68" t="str">
        <f t="shared" si="0"/>
        <v>20171003 9:30:26.764000</v>
      </c>
      <c r="F10" s="69">
        <f t="shared" si="1"/>
        <v>100521</v>
      </c>
    </row>
    <row r="11" spans="1:12">
      <c r="A11">
        <v>100</v>
      </c>
      <c r="B11">
        <v>620.5</v>
      </c>
      <c r="C11" t="s">
        <v>63</v>
      </c>
      <c r="D11" t="s">
        <v>2948</v>
      </c>
      <c r="E11" s="68" t="str">
        <f t="shared" si="0"/>
        <v>20171003 9:30:26.764000</v>
      </c>
      <c r="F11" s="69">
        <f t="shared" si="1"/>
        <v>62050</v>
      </c>
    </row>
    <row r="12" spans="1:12">
      <c r="A12">
        <v>100</v>
      </c>
      <c r="B12">
        <v>620.5</v>
      </c>
      <c r="C12" t="s">
        <v>63</v>
      </c>
      <c r="D12" t="s">
        <v>2948</v>
      </c>
      <c r="E12" s="68" t="str">
        <f t="shared" si="0"/>
        <v>20171003 9:30:26.764000</v>
      </c>
      <c r="F12" s="69">
        <f t="shared" si="1"/>
        <v>62050</v>
      </c>
    </row>
    <row r="13" spans="1:12">
      <c r="A13">
        <v>93</v>
      </c>
      <c r="B13">
        <v>620.5</v>
      </c>
      <c r="C13" t="s">
        <v>63</v>
      </c>
      <c r="D13" t="s">
        <v>2948</v>
      </c>
      <c r="E13" s="68" t="str">
        <f t="shared" si="0"/>
        <v>20171003 9:30:26.764000</v>
      </c>
      <c r="F13" s="69">
        <f t="shared" si="1"/>
        <v>57706.5</v>
      </c>
    </row>
    <row r="14" spans="1:12">
      <c r="A14">
        <v>16</v>
      </c>
      <c r="B14">
        <v>620.5</v>
      </c>
      <c r="C14" t="s">
        <v>63</v>
      </c>
      <c r="D14" t="s">
        <v>2949</v>
      </c>
      <c r="E14" s="68" t="str">
        <f t="shared" si="0"/>
        <v>20171003 9:30:26.784000</v>
      </c>
      <c r="F14" s="69">
        <f t="shared" si="1"/>
        <v>9928</v>
      </c>
    </row>
    <row r="15" spans="1:12">
      <c r="A15">
        <v>30</v>
      </c>
      <c r="B15">
        <v>619</v>
      </c>
      <c r="C15" t="s">
        <v>70</v>
      </c>
      <c r="D15" t="s">
        <v>2950</v>
      </c>
      <c r="E15" s="68" t="str">
        <f t="shared" si="0"/>
        <v>20171003 9:34:41.003394</v>
      </c>
      <c r="F15" s="69">
        <f t="shared" si="1"/>
        <v>18570</v>
      </c>
    </row>
    <row r="16" spans="1:12">
      <c r="A16">
        <v>14</v>
      </c>
      <c r="B16">
        <v>619</v>
      </c>
      <c r="C16" t="s">
        <v>70</v>
      </c>
      <c r="D16" t="s">
        <v>2951</v>
      </c>
      <c r="E16" s="68" t="str">
        <f t="shared" si="0"/>
        <v>20171003 9:34:41.003521</v>
      </c>
      <c r="F16" s="69">
        <f t="shared" si="1"/>
        <v>8666</v>
      </c>
    </row>
    <row r="17" spans="1:6">
      <c r="A17">
        <v>65</v>
      </c>
      <c r="B17">
        <v>619</v>
      </c>
      <c r="C17" t="s">
        <v>67</v>
      </c>
      <c r="D17" t="s">
        <v>2952</v>
      </c>
      <c r="E17" s="68" t="str">
        <f t="shared" si="0"/>
        <v>20171003 9:34:41.003528</v>
      </c>
      <c r="F17" s="69">
        <f t="shared" si="1"/>
        <v>40235</v>
      </c>
    </row>
    <row r="18" spans="1:6">
      <c r="A18">
        <v>391</v>
      </c>
      <c r="B18">
        <v>619</v>
      </c>
      <c r="C18" t="s">
        <v>63</v>
      </c>
      <c r="D18" t="s">
        <v>2953</v>
      </c>
      <c r="E18" s="68" t="str">
        <f t="shared" si="0"/>
        <v>20171003 9:34:41.013000</v>
      </c>
      <c r="F18" s="69">
        <f t="shared" si="1"/>
        <v>242029</v>
      </c>
    </row>
    <row r="19" spans="1:6">
      <c r="A19">
        <v>96</v>
      </c>
      <c r="B19">
        <v>616</v>
      </c>
      <c r="C19" t="s">
        <v>63</v>
      </c>
      <c r="D19" t="s">
        <v>2954</v>
      </c>
      <c r="E19" s="68" t="str">
        <f t="shared" si="0"/>
        <v>20171003 9:43:01.135000</v>
      </c>
      <c r="F19" s="69">
        <f t="shared" si="1"/>
        <v>59136</v>
      </c>
    </row>
    <row r="20" spans="1:6">
      <c r="A20">
        <v>72</v>
      </c>
      <c r="B20">
        <v>616</v>
      </c>
      <c r="C20" t="s">
        <v>63</v>
      </c>
      <c r="D20" t="s">
        <v>2954</v>
      </c>
      <c r="E20" s="68" t="str">
        <f t="shared" si="0"/>
        <v>20171003 9:43:01.135000</v>
      </c>
      <c r="F20" s="69">
        <f t="shared" si="1"/>
        <v>44352</v>
      </c>
    </row>
    <row r="21" spans="1:6">
      <c r="A21">
        <v>100</v>
      </c>
      <c r="B21">
        <v>616</v>
      </c>
      <c r="C21" t="s">
        <v>63</v>
      </c>
      <c r="D21" t="s">
        <v>2954</v>
      </c>
      <c r="E21" s="68" t="str">
        <f t="shared" si="0"/>
        <v>20171003 9:43:01.135000</v>
      </c>
      <c r="F21" s="69">
        <f t="shared" si="1"/>
        <v>61600</v>
      </c>
    </row>
    <row r="22" spans="1:6">
      <c r="A22">
        <v>100</v>
      </c>
      <c r="B22">
        <v>616</v>
      </c>
      <c r="C22" t="s">
        <v>63</v>
      </c>
      <c r="D22" t="s">
        <v>2954</v>
      </c>
      <c r="E22" s="68" t="str">
        <f t="shared" si="0"/>
        <v>20171003 9:43:01.135000</v>
      </c>
      <c r="F22" s="69">
        <f t="shared" si="1"/>
        <v>61600</v>
      </c>
    </row>
    <row r="23" spans="1:6">
      <c r="A23">
        <v>201</v>
      </c>
      <c r="B23">
        <v>616</v>
      </c>
      <c r="C23" t="s">
        <v>63</v>
      </c>
      <c r="D23" t="s">
        <v>2954</v>
      </c>
      <c r="E23" s="68" t="str">
        <f t="shared" si="0"/>
        <v>20171003 9:43:01.135000</v>
      </c>
      <c r="F23" s="69">
        <f t="shared" si="1"/>
        <v>123816</v>
      </c>
    </row>
    <row r="24" spans="1:6">
      <c r="A24">
        <v>231</v>
      </c>
      <c r="B24">
        <v>616</v>
      </c>
      <c r="C24" t="s">
        <v>63</v>
      </c>
      <c r="D24" t="s">
        <v>2954</v>
      </c>
      <c r="E24" s="68" t="str">
        <f t="shared" si="0"/>
        <v>20171003 9:43:01.135000</v>
      </c>
      <c r="F24" s="69">
        <f t="shared" si="1"/>
        <v>142296</v>
      </c>
    </row>
    <row r="25" spans="1:6">
      <c r="A25">
        <v>700</v>
      </c>
      <c r="B25">
        <v>617.5</v>
      </c>
      <c r="C25" t="s">
        <v>63</v>
      </c>
      <c r="D25" t="s">
        <v>2955</v>
      </c>
      <c r="E25" s="68" t="str">
        <f t="shared" si="0"/>
        <v>20171003 9:55:56.843760</v>
      </c>
      <c r="F25" s="69">
        <f t="shared" si="1"/>
        <v>432250</v>
      </c>
    </row>
    <row r="26" spans="1:6">
      <c r="A26">
        <v>416</v>
      </c>
      <c r="B26">
        <v>616</v>
      </c>
      <c r="C26" t="s">
        <v>63</v>
      </c>
      <c r="D26" t="s">
        <v>2956</v>
      </c>
      <c r="E26" s="68" t="str">
        <f t="shared" si="0"/>
        <v>20171003 10:07:32.745000</v>
      </c>
      <c r="F26" s="69">
        <f t="shared" si="1"/>
        <v>256256</v>
      </c>
    </row>
    <row r="27" spans="1:6">
      <c r="A27">
        <v>70</v>
      </c>
      <c r="B27">
        <v>616</v>
      </c>
      <c r="C27" t="s">
        <v>63</v>
      </c>
      <c r="D27" t="s">
        <v>2956</v>
      </c>
      <c r="E27" s="68" t="str">
        <f t="shared" si="0"/>
        <v>20171003 10:07:32.745000</v>
      </c>
      <c r="F27" s="69">
        <f t="shared" si="1"/>
        <v>43120</v>
      </c>
    </row>
    <row r="28" spans="1:6">
      <c r="A28">
        <v>14</v>
      </c>
      <c r="B28">
        <v>616</v>
      </c>
      <c r="C28" t="s">
        <v>63</v>
      </c>
      <c r="D28" t="s">
        <v>2956</v>
      </c>
      <c r="E28" s="68" t="str">
        <f t="shared" si="0"/>
        <v>20171003 10:07:32.745000</v>
      </c>
      <c r="F28" s="69">
        <f t="shared" si="1"/>
        <v>8624</v>
      </c>
    </row>
    <row r="29" spans="1:6">
      <c r="A29">
        <v>52</v>
      </c>
      <c r="B29">
        <v>617.5</v>
      </c>
      <c r="C29" t="s">
        <v>63</v>
      </c>
      <c r="D29" t="s">
        <v>2957</v>
      </c>
      <c r="E29" s="68" t="str">
        <f t="shared" si="0"/>
        <v>20171003 10:19:00.893000</v>
      </c>
      <c r="F29" s="69">
        <f t="shared" si="1"/>
        <v>32110</v>
      </c>
    </row>
    <row r="30" spans="1:6">
      <c r="A30">
        <v>90</v>
      </c>
      <c r="B30">
        <v>617.5</v>
      </c>
      <c r="C30" t="s">
        <v>63</v>
      </c>
      <c r="D30" t="s">
        <v>2957</v>
      </c>
      <c r="E30" s="68" t="str">
        <f t="shared" si="0"/>
        <v>20171003 10:19:00.893000</v>
      </c>
      <c r="F30" s="69">
        <f t="shared" si="1"/>
        <v>55575</v>
      </c>
    </row>
    <row r="31" spans="1:6">
      <c r="A31">
        <v>11</v>
      </c>
      <c r="B31">
        <v>617.5</v>
      </c>
      <c r="C31" t="s">
        <v>63</v>
      </c>
      <c r="D31" t="s">
        <v>2957</v>
      </c>
      <c r="E31" s="68" t="str">
        <f t="shared" si="0"/>
        <v>20171003 10:19:00.893000</v>
      </c>
      <c r="F31" s="69">
        <f t="shared" si="1"/>
        <v>6792.5</v>
      </c>
    </row>
    <row r="32" spans="1:6">
      <c r="A32">
        <v>66</v>
      </c>
      <c r="B32">
        <v>617.5</v>
      </c>
      <c r="C32" t="s">
        <v>63</v>
      </c>
      <c r="D32" t="s">
        <v>2957</v>
      </c>
      <c r="E32" s="68" t="str">
        <f t="shared" si="0"/>
        <v>20171003 10:19:00.893000</v>
      </c>
      <c r="F32" s="69">
        <f t="shared" si="1"/>
        <v>40755</v>
      </c>
    </row>
    <row r="33" spans="1:6">
      <c r="A33">
        <v>50</v>
      </c>
      <c r="B33">
        <v>617.5</v>
      </c>
      <c r="C33" t="s">
        <v>63</v>
      </c>
      <c r="D33" t="s">
        <v>2957</v>
      </c>
      <c r="E33" s="68" t="str">
        <f t="shared" si="0"/>
        <v>20171003 10:19:00.893000</v>
      </c>
      <c r="F33" s="69">
        <f t="shared" si="1"/>
        <v>30875</v>
      </c>
    </row>
    <row r="34" spans="1:6">
      <c r="A34">
        <v>91</v>
      </c>
      <c r="B34">
        <v>617.5</v>
      </c>
      <c r="C34" t="s">
        <v>63</v>
      </c>
      <c r="D34" t="s">
        <v>2957</v>
      </c>
      <c r="E34" s="68" t="str">
        <f t="shared" si="0"/>
        <v>20171003 10:19:00.893000</v>
      </c>
      <c r="F34" s="69">
        <f t="shared" si="1"/>
        <v>56192.5</v>
      </c>
    </row>
    <row r="35" spans="1:6">
      <c r="A35">
        <v>100</v>
      </c>
      <c r="B35">
        <v>617.5</v>
      </c>
      <c r="C35" t="s">
        <v>63</v>
      </c>
      <c r="D35" t="s">
        <v>2957</v>
      </c>
      <c r="E35" s="68" t="str">
        <f t="shared" si="0"/>
        <v>20171003 10:19:00.893000</v>
      </c>
      <c r="F35" s="69">
        <f t="shared" si="1"/>
        <v>61750</v>
      </c>
    </row>
    <row r="36" spans="1:6">
      <c r="A36">
        <v>40</v>
      </c>
      <c r="B36">
        <v>617.5</v>
      </c>
      <c r="C36" t="s">
        <v>63</v>
      </c>
      <c r="D36" t="s">
        <v>2957</v>
      </c>
      <c r="E36" s="68" t="str">
        <f t="shared" si="0"/>
        <v>20171003 10:19:00.893000</v>
      </c>
      <c r="F36" s="69">
        <f t="shared" si="1"/>
        <v>24700</v>
      </c>
    </row>
    <row r="37" spans="1:6">
      <c r="A37">
        <v>42</v>
      </c>
      <c r="B37">
        <v>618</v>
      </c>
      <c r="C37" t="s">
        <v>63</v>
      </c>
      <c r="D37" t="s">
        <v>2958</v>
      </c>
      <c r="E37" s="68" t="str">
        <f t="shared" si="0"/>
        <v>20171003 10:28:16.394000</v>
      </c>
      <c r="F37" s="69">
        <f t="shared" si="1"/>
        <v>25956</v>
      </c>
    </row>
    <row r="38" spans="1:6">
      <c r="A38">
        <v>90</v>
      </c>
      <c r="B38">
        <v>618</v>
      </c>
      <c r="C38" t="s">
        <v>63</v>
      </c>
      <c r="D38" t="s">
        <v>2958</v>
      </c>
      <c r="E38" s="68" t="str">
        <f t="shared" si="0"/>
        <v>20171003 10:28:16.394000</v>
      </c>
      <c r="F38" s="69">
        <f t="shared" si="1"/>
        <v>55620</v>
      </c>
    </row>
    <row r="39" spans="1:6">
      <c r="A39">
        <v>64</v>
      </c>
      <c r="B39">
        <v>618</v>
      </c>
      <c r="C39" t="s">
        <v>63</v>
      </c>
      <c r="D39" t="s">
        <v>2958</v>
      </c>
      <c r="E39" s="68" t="str">
        <f t="shared" si="0"/>
        <v>20171003 10:28:16.394000</v>
      </c>
      <c r="F39" s="69">
        <f t="shared" si="1"/>
        <v>39552</v>
      </c>
    </row>
    <row r="40" spans="1:6">
      <c r="A40">
        <v>12</v>
      </c>
      <c r="B40">
        <v>618</v>
      </c>
      <c r="C40" t="s">
        <v>63</v>
      </c>
      <c r="D40" t="s">
        <v>2958</v>
      </c>
      <c r="E40" s="68" t="str">
        <f t="shared" si="0"/>
        <v>20171003 10:28:16.394000</v>
      </c>
      <c r="F40" s="69">
        <f t="shared" si="1"/>
        <v>7416</v>
      </c>
    </row>
    <row r="41" spans="1:6">
      <c r="A41">
        <v>100</v>
      </c>
      <c r="B41">
        <v>618</v>
      </c>
      <c r="C41" t="s">
        <v>63</v>
      </c>
      <c r="D41" t="s">
        <v>2958</v>
      </c>
      <c r="E41" s="68" t="str">
        <f t="shared" si="0"/>
        <v>20171003 10:28:16.394000</v>
      </c>
      <c r="F41" s="69">
        <f t="shared" si="1"/>
        <v>61800</v>
      </c>
    </row>
    <row r="42" spans="1:6">
      <c r="A42">
        <v>78</v>
      </c>
      <c r="B42">
        <v>618</v>
      </c>
      <c r="C42" t="s">
        <v>63</v>
      </c>
      <c r="D42" t="s">
        <v>2958</v>
      </c>
      <c r="E42" s="68" t="str">
        <f t="shared" si="0"/>
        <v>20171003 10:28:16.394000</v>
      </c>
      <c r="F42" s="69">
        <f t="shared" si="1"/>
        <v>48204</v>
      </c>
    </row>
    <row r="43" spans="1:6">
      <c r="A43">
        <v>93</v>
      </c>
      <c r="B43">
        <v>618</v>
      </c>
      <c r="C43" t="s">
        <v>63</v>
      </c>
      <c r="D43" t="s">
        <v>2958</v>
      </c>
      <c r="E43" s="68" t="str">
        <f t="shared" si="0"/>
        <v>20171003 10:28:16.394000</v>
      </c>
      <c r="F43" s="69">
        <f t="shared" si="1"/>
        <v>57474</v>
      </c>
    </row>
    <row r="44" spans="1:6">
      <c r="A44">
        <v>166</v>
      </c>
      <c r="B44">
        <v>618</v>
      </c>
      <c r="C44" t="s">
        <v>63</v>
      </c>
      <c r="D44" t="s">
        <v>2958</v>
      </c>
      <c r="E44" s="68" t="str">
        <f t="shared" si="0"/>
        <v>20171003 10:28:16.394000</v>
      </c>
      <c r="F44" s="69">
        <f t="shared" si="1"/>
        <v>102588</v>
      </c>
    </row>
    <row r="45" spans="1:6">
      <c r="A45">
        <v>55</v>
      </c>
      <c r="B45">
        <v>618</v>
      </c>
      <c r="C45" t="s">
        <v>63</v>
      </c>
      <c r="D45" t="s">
        <v>2958</v>
      </c>
      <c r="E45" s="68" t="str">
        <f t="shared" si="0"/>
        <v>20171003 10:28:16.394000</v>
      </c>
      <c r="F45" s="69">
        <f t="shared" si="1"/>
        <v>33990</v>
      </c>
    </row>
    <row r="46" spans="1:6">
      <c r="A46">
        <v>170</v>
      </c>
      <c r="B46">
        <v>616.5</v>
      </c>
      <c r="C46" t="s">
        <v>63</v>
      </c>
      <c r="D46" t="s">
        <v>2959</v>
      </c>
      <c r="E46" s="68" t="str">
        <f t="shared" si="0"/>
        <v>20171003 10:48:44.982000</v>
      </c>
      <c r="F46" s="69">
        <f t="shared" si="1"/>
        <v>104805</v>
      </c>
    </row>
    <row r="47" spans="1:6">
      <c r="A47">
        <v>43</v>
      </c>
      <c r="B47">
        <v>616.5</v>
      </c>
      <c r="C47" t="s">
        <v>63</v>
      </c>
      <c r="D47" t="s">
        <v>2959</v>
      </c>
      <c r="E47" s="68" t="str">
        <f t="shared" si="0"/>
        <v>20171003 10:48:44.982000</v>
      </c>
      <c r="F47" s="69">
        <f t="shared" si="1"/>
        <v>26509.5</v>
      </c>
    </row>
    <row r="48" spans="1:6">
      <c r="A48">
        <v>168</v>
      </c>
      <c r="B48">
        <v>616.5</v>
      </c>
      <c r="C48" t="s">
        <v>63</v>
      </c>
      <c r="D48" t="s">
        <v>2959</v>
      </c>
      <c r="E48" s="68" t="str">
        <f t="shared" si="0"/>
        <v>20171003 10:48:44.982000</v>
      </c>
      <c r="F48" s="69">
        <f t="shared" si="1"/>
        <v>103572</v>
      </c>
    </row>
    <row r="49" spans="1:6">
      <c r="A49">
        <v>90</v>
      </c>
      <c r="B49">
        <v>616.5</v>
      </c>
      <c r="C49" t="s">
        <v>63</v>
      </c>
      <c r="D49" t="s">
        <v>2959</v>
      </c>
      <c r="E49" s="68" t="str">
        <f t="shared" si="0"/>
        <v>20171003 10:48:44.982000</v>
      </c>
      <c r="F49" s="69">
        <f t="shared" si="1"/>
        <v>55485</v>
      </c>
    </row>
    <row r="50" spans="1:6">
      <c r="A50">
        <v>29</v>
      </c>
      <c r="B50">
        <v>616.5</v>
      </c>
      <c r="C50" t="s">
        <v>63</v>
      </c>
      <c r="D50" t="s">
        <v>2959</v>
      </c>
      <c r="E50" s="68" t="str">
        <f t="shared" si="0"/>
        <v>20171003 10:48:44.982000</v>
      </c>
      <c r="F50" s="69">
        <f t="shared" si="1"/>
        <v>17878.5</v>
      </c>
    </row>
    <row r="51" spans="1:6">
      <c r="A51">
        <v>800</v>
      </c>
      <c r="B51">
        <v>616</v>
      </c>
      <c r="C51" t="s">
        <v>63</v>
      </c>
      <c r="D51" t="s">
        <v>2960</v>
      </c>
      <c r="E51" s="68" t="str">
        <f t="shared" si="0"/>
        <v>20171003 10:50:47.335000</v>
      </c>
      <c r="F51" s="69">
        <f t="shared" si="1"/>
        <v>492800</v>
      </c>
    </row>
    <row r="52" spans="1:6">
      <c r="A52">
        <v>44</v>
      </c>
      <c r="B52">
        <v>615</v>
      </c>
      <c r="C52" t="s">
        <v>70</v>
      </c>
      <c r="D52" t="s">
        <v>2961</v>
      </c>
      <c r="E52" s="68" t="str">
        <f t="shared" si="0"/>
        <v>20171003 10:52:02.489692</v>
      </c>
      <c r="F52" s="69">
        <f t="shared" si="1"/>
        <v>27060</v>
      </c>
    </row>
    <row r="53" spans="1:6">
      <c r="A53">
        <v>59</v>
      </c>
      <c r="B53">
        <v>615</v>
      </c>
      <c r="C53" t="s">
        <v>67</v>
      </c>
      <c r="D53" t="s">
        <v>2962</v>
      </c>
      <c r="E53" s="68" t="str">
        <f t="shared" si="0"/>
        <v>20171003 10:52:02.521529</v>
      </c>
      <c r="F53" s="69">
        <f t="shared" si="1"/>
        <v>36285</v>
      </c>
    </row>
    <row r="54" spans="1:6">
      <c r="A54">
        <v>6</v>
      </c>
      <c r="B54">
        <v>615</v>
      </c>
      <c r="C54" t="s">
        <v>70</v>
      </c>
      <c r="D54" t="s">
        <v>2963</v>
      </c>
      <c r="E54" s="68" t="str">
        <f t="shared" si="0"/>
        <v>20171003 10:54:51.566893</v>
      </c>
      <c r="F54" s="69">
        <f t="shared" si="1"/>
        <v>3690</v>
      </c>
    </row>
    <row r="55" spans="1:6">
      <c r="A55">
        <v>65</v>
      </c>
      <c r="B55">
        <v>615</v>
      </c>
      <c r="C55" t="s">
        <v>67</v>
      </c>
      <c r="D55" t="s">
        <v>2964</v>
      </c>
      <c r="E55" s="68" t="str">
        <f t="shared" si="0"/>
        <v>20171003 10:54:51.567158</v>
      </c>
      <c r="F55" s="69">
        <f t="shared" si="1"/>
        <v>39975</v>
      </c>
    </row>
    <row r="56" spans="1:6">
      <c r="A56">
        <v>326</v>
      </c>
      <c r="B56">
        <v>615</v>
      </c>
      <c r="C56" t="s">
        <v>63</v>
      </c>
      <c r="D56" t="s">
        <v>2965</v>
      </c>
      <c r="E56" s="68" t="str">
        <f t="shared" si="0"/>
        <v>20171003 10:54:51.577000</v>
      </c>
      <c r="F56" s="69">
        <f t="shared" si="1"/>
        <v>200490</v>
      </c>
    </row>
    <row r="57" spans="1:6">
      <c r="A57">
        <v>5</v>
      </c>
      <c r="B57">
        <v>615.5</v>
      </c>
      <c r="C57" t="s">
        <v>63</v>
      </c>
      <c r="D57" t="s">
        <v>2966</v>
      </c>
      <c r="E57" s="68" t="str">
        <f t="shared" si="0"/>
        <v>20171003 11:11:58.770000</v>
      </c>
      <c r="F57" s="69">
        <f t="shared" si="1"/>
        <v>3077.5</v>
      </c>
    </row>
    <row r="58" spans="1:6">
      <c r="A58">
        <v>100</v>
      </c>
      <c r="B58">
        <v>615.5</v>
      </c>
      <c r="C58" t="s">
        <v>63</v>
      </c>
      <c r="D58" t="s">
        <v>2966</v>
      </c>
      <c r="E58" s="68" t="str">
        <f t="shared" si="0"/>
        <v>20171003 11:11:58.770000</v>
      </c>
      <c r="F58" s="69">
        <f t="shared" si="1"/>
        <v>61550</v>
      </c>
    </row>
    <row r="59" spans="1:6">
      <c r="A59">
        <v>102</v>
      </c>
      <c r="B59">
        <v>615.5</v>
      </c>
      <c r="C59" t="s">
        <v>63</v>
      </c>
      <c r="D59" t="s">
        <v>2966</v>
      </c>
      <c r="E59" s="68" t="str">
        <f t="shared" si="0"/>
        <v>20171003 11:11:58.770000</v>
      </c>
      <c r="F59" s="69">
        <f t="shared" si="1"/>
        <v>62781</v>
      </c>
    </row>
    <row r="60" spans="1:6">
      <c r="A60">
        <v>90</v>
      </c>
      <c r="B60">
        <v>615.5</v>
      </c>
      <c r="C60" t="s">
        <v>63</v>
      </c>
      <c r="D60" t="s">
        <v>2966</v>
      </c>
      <c r="E60" s="68" t="str">
        <f t="shared" si="0"/>
        <v>20171003 11:11:58.770000</v>
      </c>
      <c r="F60" s="69">
        <f t="shared" si="1"/>
        <v>55395</v>
      </c>
    </row>
    <row r="61" spans="1:6">
      <c r="A61">
        <v>16</v>
      </c>
      <c r="B61">
        <v>615.5</v>
      </c>
      <c r="C61" t="s">
        <v>63</v>
      </c>
      <c r="D61" t="s">
        <v>2966</v>
      </c>
      <c r="E61" s="68" t="str">
        <f t="shared" si="0"/>
        <v>20171003 11:11:58.770000</v>
      </c>
      <c r="F61" s="69">
        <f t="shared" si="1"/>
        <v>9848</v>
      </c>
    </row>
    <row r="62" spans="1:6">
      <c r="A62">
        <v>15</v>
      </c>
      <c r="B62">
        <v>615.5</v>
      </c>
      <c r="C62" t="s">
        <v>63</v>
      </c>
      <c r="D62" t="s">
        <v>2966</v>
      </c>
      <c r="E62" s="68" t="str">
        <f t="shared" si="0"/>
        <v>20171003 11:11:58.770000</v>
      </c>
      <c r="F62" s="69">
        <f t="shared" si="1"/>
        <v>9232.5</v>
      </c>
    </row>
    <row r="63" spans="1:6">
      <c r="A63">
        <v>76</v>
      </c>
      <c r="B63">
        <v>615.5</v>
      </c>
      <c r="C63" t="s">
        <v>63</v>
      </c>
      <c r="D63" t="s">
        <v>2966</v>
      </c>
      <c r="E63" s="68" t="str">
        <f t="shared" si="0"/>
        <v>20171003 11:11:58.770000</v>
      </c>
      <c r="F63" s="69">
        <f t="shared" si="1"/>
        <v>46778</v>
      </c>
    </row>
    <row r="64" spans="1:6">
      <c r="A64">
        <v>64</v>
      </c>
      <c r="B64">
        <v>615.5</v>
      </c>
      <c r="C64" t="s">
        <v>63</v>
      </c>
      <c r="D64" t="s">
        <v>2966</v>
      </c>
      <c r="E64" s="68" t="str">
        <f t="shared" si="0"/>
        <v>20171003 11:11:58.770000</v>
      </c>
      <c r="F64" s="69">
        <f t="shared" si="1"/>
        <v>39392</v>
      </c>
    </row>
    <row r="65" spans="1:6">
      <c r="A65">
        <v>7</v>
      </c>
      <c r="B65">
        <v>615.5</v>
      </c>
      <c r="C65" t="s">
        <v>63</v>
      </c>
      <c r="D65" t="s">
        <v>2966</v>
      </c>
      <c r="E65" s="68" t="str">
        <f t="shared" si="0"/>
        <v>20171003 11:11:58.770000</v>
      </c>
      <c r="F65" s="69">
        <f t="shared" si="1"/>
        <v>4308.5</v>
      </c>
    </row>
    <row r="66" spans="1:6">
      <c r="A66">
        <v>25</v>
      </c>
      <c r="B66">
        <v>615.5</v>
      </c>
      <c r="C66" t="s">
        <v>63</v>
      </c>
      <c r="D66" t="s">
        <v>2966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1003 11:11:58.770000</v>
      </c>
      <c r="F66" s="69">
        <f t="shared" ref="F66:F129" si="5">A66*B66</f>
        <v>15387.5</v>
      </c>
    </row>
    <row r="67" spans="1:6">
      <c r="A67">
        <v>150</v>
      </c>
      <c r="B67">
        <v>617</v>
      </c>
      <c r="C67" t="s">
        <v>63</v>
      </c>
      <c r="D67" t="s">
        <v>2967</v>
      </c>
      <c r="E67" s="68" t="str">
        <f t="shared" si="4"/>
        <v>20171003 11:35:26.130000</v>
      </c>
      <c r="F67" s="69">
        <f t="shared" si="5"/>
        <v>92550</v>
      </c>
    </row>
    <row r="68" spans="1:6">
      <c r="A68">
        <v>1</v>
      </c>
      <c r="B68">
        <v>617</v>
      </c>
      <c r="C68" t="s">
        <v>63</v>
      </c>
      <c r="D68" t="s">
        <v>2968</v>
      </c>
      <c r="E68" s="68" t="str">
        <f t="shared" si="4"/>
        <v>20171003 11:35:26.163000</v>
      </c>
      <c r="F68" s="69">
        <f t="shared" si="5"/>
        <v>617</v>
      </c>
    </row>
    <row r="69" spans="1:6">
      <c r="A69">
        <v>349</v>
      </c>
      <c r="B69">
        <v>617</v>
      </c>
      <c r="C69" t="s">
        <v>63</v>
      </c>
      <c r="D69" t="s">
        <v>2968</v>
      </c>
      <c r="E69" s="68" t="str">
        <f t="shared" si="4"/>
        <v>20171003 11:35:26.163000</v>
      </c>
      <c r="F69" s="69">
        <f t="shared" si="5"/>
        <v>215333</v>
      </c>
    </row>
    <row r="70" spans="1:6">
      <c r="A70">
        <v>83</v>
      </c>
      <c r="B70">
        <v>618.5</v>
      </c>
      <c r="C70" t="s">
        <v>63</v>
      </c>
      <c r="D70" t="s">
        <v>2969</v>
      </c>
      <c r="E70" s="68" t="str">
        <f t="shared" si="4"/>
        <v>20171003 11:56:34.994000</v>
      </c>
      <c r="F70" s="69">
        <f t="shared" si="5"/>
        <v>51335.5</v>
      </c>
    </row>
    <row r="71" spans="1:6">
      <c r="A71">
        <v>90</v>
      </c>
      <c r="B71">
        <v>618.5</v>
      </c>
      <c r="C71" t="s">
        <v>63</v>
      </c>
      <c r="D71" t="s">
        <v>2969</v>
      </c>
      <c r="E71" s="68" t="str">
        <f t="shared" si="4"/>
        <v>20171003 11:56:34.994000</v>
      </c>
      <c r="F71" s="69">
        <f t="shared" si="5"/>
        <v>55665</v>
      </c>
    </row>
    <row r="72" spans="1:6">
      <c r="A72">
        <v>327</v>
      </c>
      <c r="B72">
        <v>618.5</v>
      </c>
      <c r="C72" t="s">
        <v>63</v>
      </c>
      <c r="D72" t="s">
        <v>2970</v>
      </c>
      <c r="E72" s="68" t="str">
        <f t="shared" si="4"/>
        <v>20171003 11:56:35.016000</v>
      </c>
      <c r="F72" s="69">
        <f t="shared" si="5"/>
        <v>202249.5</v>
      </c>
    </row>
    <row r="73" spans="1:6">
      <c r="A73">
        <v>141</v>
      </c>
      <c r="B73">
        <v>618</v>
      </c>
      <c r="C73" t="s">
        <v>63</v>
      </c>
      <c r="D73" t="s">
        <v>2971</v>
      </c>
      <c r="E73" s="68" t="str">
        <f t="shared" si="4"/>
        <v>20171003 12:19:26.283000</v>
      </c>
      <c r="F73" s="69">
        <f t="shared" si="5"/>
        <v>87138</v>
      </c>
    </row>
    <row r="74" spans="1:6">
      <c r="A74">
        <v>100</v>
      </c>
      <c r="B74">
        <v>618</v>
      </c>
      <c r="C74" t="s">
        <v>63</v>
      </c>
      <c r="D74" t="s">
        <v>2971</v>
      </c>
      <c r="E74" s="68" t="str">
        <f t="shared" si="4"/>
        <v>20171003 12:19:26.283000</v>
      </c>
      <c r="F74" s="69">
        <f t="shared" si="5"/>
        <v>61800</v>
      </c>
    </row>
    <row r="75" spans="1:6">
      <c r="A75">
        <v>7</v>
      </c>
      <c r="B75">
        <v>618</v>
      </c>
      <c r="C75" t="s">
        <v>63</v>
      </c>
      <c r="D75" t="s">
        <v>2971</v>
      </c>
      <c r="E75" s="68" t="str">
        <f t="shared" si="4"/>
        <v>20171003 12:19:26.283000</v>
      </c>
      <c r="F75" s="69">
        <f t="shared" si="5"/>
        <v>4326</v>
      </c>
    </row>
    <row r="76" spans="1:6">
      <c r="A76">
        <v>67</v>
      </c>
      <c r="B76">
        <v>618</v>
      </c>
      <c r="C76" t="s">
        <v>63</v>
      </c>
      <c r="D76" t="s">
        <v>2971</v>
      </c>
      <c r="E76" s="68" t="str">
        <f t="shared" si="4"/>
        <v>20171003 12:19:26.283000</v>
      </c>
      <c r="F76" s="69">
        <f t="shared" si="5"/>
        <v>41406</v>
      </c>
    </row>
    <row r="77" spans="1:6">
      <c r="A77">
        <v>100</v>
      </c>
      <c r="B77">
        <v>618</v>
      </c>
      <c r="C77" t="s">
        <v>63</v>
      </c>
      <c r="D77" t="s">
        <v>2971</v>
      </c>
      <c r="E77" s="68" t="str">
        <f t="shared" si="4"/>
        <v>20171003 12:19:26.283000</v>
      </c>
      <c r="F77" s="69">
        <f t="shared" si="5"/>
        <v>61800</v>
      </c>
    </row>
    <row r="78" spans="1:6">
      <c r="A78">
        <v>76</v>
      </c>
      <c r="B78">
        <v>618</v>
      </c>
      <c r="C78" t="s">
        <v>63</v>
      </c>
      <c r="D78" t="s">
        <v>2971</v>
      </c>
      <c r="E78" s="68" t="str">
        <f t="shared" si="4"/>
        <v>20171003 12:19:26.283000</v>
      </c>
      <c r="F78" s="69">
        <f t="shared" si="5"/>
        <v>46968</v>
      </c>
    </row>
    <row r="79" spans="1:6">
      <c r="A79">
        <v>31</v>
      </c>
      <c r="B79">
        <v>618</v>
      </c>
      <c r="C79" t="s">
        <v>63</v>
      </c>
      <c r="D79" t="s">
        <v>2971</v>
      </c>
      <c r="E79" s="68" t="str">
        <f t="shared" si="4"/>
        <v>20171003 12:19:26.283000</v>
      </c>
      <c r="F79" s="69">
        <f t="shared" si="5"/>
        <v>19158</v>
      </c>
    </row>
    <row r="80" spans="1:6">
      <c r="A80">
        <v>92</v>
      </c>
      <c r="B80">
        <v>618</v>
      </c>
      <c r="C80" t="s">
        <v>63</v>
      </c>
      <c r="D80" t="s">
        <v>2971</v>
      </c>
      <c r="E80" s="68" t="str">
        <f t="shared" si="4"/>
        <v>20171003 12:19:26.283000</v>
      </c>
      <c r="F80" s="69">
        <f t="shared" si="5"/>
        <v>56856</v>
      </c>
    </row>
    <row r="81" spans="1:6">
      <c r="A81">
        <v>86</v>
      </c>
      <c r="B81">
        <v>618</v>
      </c>
      <c r="C81" t="s">
        <v>63</v>
      </c>
      <c r="D81" t="s">
        <v>2971</v>
      </c>
      <c r="E81" s="68" t="str">
        <f t="shared" si="4"/>
        <v>20171003 12:19:26.283000</v>
      </c>
      <c r="F81" s="69">
        <f t="shared" si="5"/>
        <v>53148</v>
      </c>
    </row>
    <row r="82" spans="1:6">
      <c r="A82">
        <v>85</v>
      </c>
      <c r="B82">
        <v>618</v>
      </c>
      <c r="C82" t="s">
        <v>63</v>
      </c>
      <c r="D82" t="s">
        <v>2972</v>
      </c>
      <c r="E82" s="68" t="str">
        <f t="shared" si="4"/>
        <v>20171003 12:24:49.656000</v>
      </c>
      <c r="F82" s="69">
        <f t="shared" si="5"/>
        <v>52530</v>
      </c>
    </row>
    <row r="83" spans="1:6">
      <c r="A83">
        <v>515</v>
      </c>
      <c r="B83">
        <v>618</v>
      </c>
      <c r="C83" t="s">
        <v>63</v>
      </c>
      <c r="D83" t="s">
        <v>2973</v>
      </c>
      <c r="E83" s="68" t="str">
        <f t="shared" si="4"/>
        <v>20171003 12:25:50.132000</v>
      </c>
      <c r="F83" s="69">
        <f t="shared" si="5"/>
        <v>318270</v>
      </c>
    </row>
    <row r="84" spans="1:6">
      <c r="A84">
        <v>92</v>
      </c>
      <c r="B84">
        <v>618</v>
      </c>
      <c r="C84" t="s">
        <v>63</v>
      </c>
      <c r="D84" t="s">
        <v>2974</v>
      </c>
      <c r="E84" s="68" t="str">
        <f t="shared" si="4"/>
        <v>20171003 12:50:14.948000</v>
      </c>
      <c r="F84" s="69">
        <f t="shared" si="5"/>
        <v>56856</v>
      </c>
    </row>
    <row r="85" spans="1:6">
      <c r="A85">
        <v>280</v>
      </c>
      <c r="B85">
        <v>618</v>
      </c>
      <c r="C85" t="s">
        <v>63</v>
      </c>
      <c r="D85" t="s">
        <v>2974</v>
      </c>
      <c r="E85" s="68" t="str">
        <f t="shared" si="4"/>
        <v>20171003 12:50:14.948000</v>
      </c>
      <c r="F85" s="69">
        <f t="shared" si="5"/>
        <v>173040</v>
      </c>
    </row>
    <row r="86" spans="1:6">
      <c r="A86">
        <v>28</v>
      </c>
      <c r="B86">
        <v>618</v>
      </c>
      <c r="C86" t="s">
        <v>63</v>
      </c>
      <c r="D86" t="s">
        <v>2974</v>
      </c>
      <c r="E86" s="68" t="str">
        <f t="shared" si="4"/>
        <v>20171003 12:50:14.948000</v>
      </c>
      <c r="F86" s="69">
        <f t="shared" si="5"/>
        <v>17304</v>
      </c>
    </row>
    <row r="87" spans="1:6">
      <c r="A87">
        <v>84</v>
      </c>
      <c r="B87">
        <v>618</v>
      </c>
      <c r="C87" t="s">
        <v>63</v>
      </c>
      <c r="D87" t="s">
        <v>2975</v>
      </c>
      <c r="E87" s="68" t="str">
        <f t="shared" si="4"/>
        <v>20171003 13:24:07.996000</v>
      </c>
      <c r="F87" s="69">
        <f t="shared" si="5"/>
        <v>51912</v>
      </c>
    </row>
    <row r="88" spans="1:6">
      <c r="A88">
        <v>91</v>
      </c>
      <c r="B88">
        <v>618</v>
      </c>
      <c r="C88" t="s">
        <v>63</v>
      </c>
      <c r="D88" t="s">
        <v>2975</v>
      </c>
      <c r="E88" s="68" t="str">
        <f t="shared" si="4"/>
        <v>20171003 13:24:07.996000</v>
      </c>
      <c r="F88" s="69">
        <f t="shared" si="5"/>
        <v>56238</v>
      </c>
    </row>
    <row r="89" spans="1:6">
      <c r="A89">
        <v>264</v>
      </c>
      <c r="B89">
        <v>618</v>
      </c>
      <c r="C89" t="s">
        <v>63</v>
      </c>
      <c r="D89" t="s">
        <v>2975</v>
      </c>
      <c r="E89" s="68" t="str">
        <f t="shared" si="4"/>
        <v>20171003 13:24:07.996000</v>
      </c>
      <c r="F89" s="69">
        <f t="shared" si="5"/>
        <v>163152</v>
      </c>
    </row>
    <row r="90" spans="1:6">
      <c r="A90">
        <v>147</v>
      </c>
      <c r="B90">
        <v>618</v>
      </c>
      <c r="C90" t="s">
        <v>63</v>
      </c>
      <c r="D90" t="s">
        <v>2975</v>
      </c>
      <c r="E90" s="68" t="str">
        <f t="shared" si="4"/>
        <v>20171003 13:24:07.996000</v>
      </c>
      <c r="F90" s="69">
        <f t="shared" si="5"/>
        <v>90846</v>
      </c>
    </row>
    <row r="91" spans="1:6">
      <c r="A91">
        <v>14</v>
      </c>
      <c r="B91">
        <v>618</v>
      </c>
      <c r="C91" t="s">
        <v>63</v>
      </c>
      <c r="D91" t="s">
        <v>2975</v>
      </c>
      <c r="E91" s="68" t="str">
        <f t="shared" si="4"/>
        <v>20171003 13:24:07.996000</v>
      </c>
      <c r="F91" s="69">
        <f t="shared" si="5"/>
        <v>8652</v>
      </c>
    </row>
    <row r="92" spans="1:6">
      <c r="A92">
        <v>53</v>
      </c>
      <c r="B92">
        <v>617</v>
      </c>
      <c r="C92" t="s">
        <v>63</v>
      </c>
      <c r="D92" t="s">
        <v>2976</v>
      </c>
      <c r="E92" s="68" t="str">
        <f t="shared" si="4"/>
        <v>20171003 13:37:53.465000</v>
      </c>
      <c r="F92" s="69">
        <f t="shared" si="5"/>
        <v>32701</v>
      </c>
    </row>
    <row r="93" spans="1:6">
      <c r="A93">
        <v>55</v>
      </c>
      <c r="B93">
        <v>617</v>
      </c>
      <c r="C93" t="s">
        <v>63</v>
      </c>
      <c r="D93" t="s">
        <v>2977</v>
      </c>
      <c r="E93" s="68" t="str">
        <f t="shared" si="4"/>
        <v>20171003 13:38:42.934000</v>
      </c>
      <c r="F93" s="69">
        <f t="shared" si="5"/>
        <v>33935</v>
      </c>
    </row>
    <row r="94" spans="1:6">
      <c r="A94">
        <v>100</v>
      </c>
      <c r="B94">
        <v>618</v>
      </c>
      <c r="C94" t="s">
        <v>63</v>
      </c>
      <c r="D94" t="s">
        <v>2978</v>
      </c>
      <c r="E94" s="68" t="str">
        <f t="shared" si="4"/>
        <v>20171003 13:47:14.785000</v>
      </c>
      <c r="F94" s="69">
        <f t="shared" si="5"/>
        <v>61800</v>
      </c>
    </row>
    <row r="95" spans="1:6">
      <c r="A95">
        <v>91</v>
      </c>
      <c r="B95">
        <v>618</v>
      </c>
      <c r="C95" t="s">
        <v>63</v>
      </c>
      <c r="D95" t="s">
        <v>2978</v>
      </c>
      <c r="E95" s="68" t="str">
        <f t="shared" si="4"/>
        <v>20171003 13:47:14.785000</v>
      </c>
      <c r="F95" s="69">
        <f t="shared" si="5"/>
        <v>56238</v>
      </c>
    </row>
    <row r="96" spans="1:6">
      <c r="A96">
        <v>165</v>
      </c>
      <c r="B96">
        <v>618</v>
      </c>
      <c r="C96" t="s">
        <v>63</v>
      </c>
      <c r="D96" t="s">
        <v>2978</v>
      </c>
      <c r="E96" s="68" t="str">
        <f t="shared" si="4"/>
        <v>20171003 13:47:14.785000</v>
      </c>
      <c r="F96" s="69">
        <f t="shared" si="5"/>
        <v>101970</v>
      </c>
    </row>
    <row r="97" spans="1:6">
      <c r="A97">
        <v>79</v>
      </c>
      <c r="B97">
        <v>618</v>
      </c>
      <c r="C97" t="s">
        <v>63</v>
      </c>
      <c r="D97" t="s">
        <v>2978</v>
      </c>
      <c r="E97" s="68" t="str">
        <f t="shared" si="4"/>
        <v>20171003 13:47:14.785000</v>
      </c>
      <c r="F97" s="69">
        <f t="shared" si="5"/>
        <v>48822</v>
      </c>
    </row>
    <row r="98" spans="1:6">
      <c r="A98">
        <v>228</v>
      </c>
      <c r="B98">
        <v>618</v>
      </c>
      <c r="C98" t="s">
        <v>63</v>
      </c>
      <c r="D98" t="s">
        <v>2978</v>
      </c>
      <c r="E98" s="68" t="str">
        <f t="shared" si="4"/>
        <v>20171003 13:47:14.785000</v>
      </c>
      <c r="F98" s="69">
        <f t="shared" si="5"/>
        <v>140904</v>
      </c>
    </row>
    <row r="99" spans="1:6">
      <c r="A99">
        <v>79</v>
      </c>
      <c r="B99">
        <v>618</v>
      </c>
      <c r="C99" t="s">
        <v>63</v>
      </c>
      <c r="D99" t="s">
        <v>2978</v>
      </c>
      <c r="E99" s="68" t="str">
        <f t="shared" si="4"/>
        <v>20171003 13:47:14.785000</v>
      </c>
      <c r="F99" s="69">
        <f t="shared" si="5"/>
        <v>48822</v>
      </c>
    </row>
    <row r="100" spans="1:6">
      <c r="A100">
        <v>550</v>
      </c>
      <c r="B100">
        <v>618</v>
      </c>
      <c r="C100" t="s">
        <v>63</v>
      </c>
      <c r="D100" t="s">
        <v>2978</v>
      </c>
      <c r="E100" s="68" t="str">
        <f t="shared" si="4"/>
        <v>20171003 13:47:14.785000</v>
      </c>
      <c r="F100" s="69">
        <f t="shared" si="5"/>
        <v>339900</v>
      </c>
    </row>
    <row r="101" spans="1:6">
      <c r="A101">
        <v>8</v>
      </c>
      <c r="B101">
        <v>617</v>
      </c>
      <c r="C101" t="s">
        <v>63</v>
      </c>
      <c r="D101" t="s">
        <v>2979</v>
      </c>
      <c r="E101" s="68" t="str">
        <f t="shared" si="4"/>
        <v>20171003 14:00:18.510000</v>
      </c>
      <c r="F101" s="69">
        <f t="shared" si="5"/>
        <v>4936</v>
      </c>
    </row>
    <row r="102" spans="1:6">
      <c r="A102">
        <v>6</v>
      </c>
      <c r="B102">
        <v>617</v>
      </c>
      <c r="C102" t="s">
        <v>63</v>
      </c>
      <c r="D102" t="s">
        <v>2980</v>
      </c>
      <c r="E102" s="68" t="str">
        <f t="shared" si="4"/>
        <v>20171003 14:07:26.107000</v>
      </c>
      <c r="F102" s="69">
        <f t="shared" si="5"/>
        <v>3702</v>
      </c>
    </row>
    <row r="103" spans="1:6">
      <c r="A103">
        <v>4</v>
      </c>
      <c r="B103">
        <v>617.5</v>
      </c>
      <c r="C103" t="s">
        <v>63</v>
      </c>
      <c r="D103" t="s">
        <v>2981</v>
      </c>
      <c r="E103" s="68" t="str">
        <f t="shared" si="4"/>
        <v>20171003 14:09:19.945000</v>
      </c>
      <c r="F103" s="69">
        <f t="shared" si="5"/>
        <v>2470</v>
      </c>
    </row>
    <row r="104" spans="1:6">
      <c r="A104">
        <v>46</v>
      </c>
      <c r="B104">
        <v>617.5</v>
      </c>
      <c r="C104" t="s">
        <v>63</v>
      </c>
      <c r="D104" t="s">
        <v>2981</v>
      </c>
      <c r="E104" s="68" t="str">
        <f t="shared" si="4"/>
        <v>20171003 14:09:19.945000</v>
      </c>
      <c r="F104" s="69">
        <f t="shared" si="5"/>
        <v>28405</v>
      </c>
    </row>
    <row r="105" spans="1:6">
      <c r="A105">
        <v>165</v>
      </c>
      <c r="B105">
        <v>617.5</v>
      </c>
      <c r="C105" t="s">
        <v>63</v>
      </c>
      <c r="D105" t="s">
        <v>2981</v>
      </c>
      <c r="E105" s="68" t="str">
        <f t="shared" si="4"/>
        <v>20171003 14:09:19.945000</v>
      </c>
      <c r="F105" s="69">
        <f t="shared" si="5"/>
        <v>101887.5</v>
      </c>
    </row>
    <row r="106" spans="1:6">
      <c r="A106">
        <v>89</v>
      </c>
      <c r="B106">
        <v>617.5</v>
      </c>
      <c r="C106" t="s">
        <v>63</v>
      </c>
      <c r="D106" t="s">
        <v>2981</v>
      </c>
      <c r="E106" s="68" t="str">
        <f t="shared" si="4"/>
        <v>20171003 14:09:19.945000</v>
      </c>
      <c r="F106" s="69">
        <f t="shared" si="5"/>
        <v>54957.5</v>
      </c>
    </row>
    <row r="107" spans="1:6">
      <c r="A107">
        <v>100</v>
      </c>
      <c r="B107">
        <v>617.5</v>
      </c>
      <c r="C107" t="s">
        <v>63</v>
      </c>
      <c r="D107" t="s">
        <v>2981</v>
      </c>
      <c r="E107" s="68" t="str">
        <f t="shared" si="4"/>
        <v>20171003 14:09:19.945000</v>
      </c>
      <c r="F107" s="69">
        <f t="shared" si="5"/>
        <v>61750</v>
      </c>
    </row>
    <row r="108" spans="1:6">
      <c r="A108">
        <v>52</v>
      </c>
      <c r="B108">
        <v>617.5</v>
      </c>
      <c r="C108" t="s">
        <v>63</v>
      </c>
      <c r="D108" t="s">
        <v>2981</v>
      </c>
      <c r="E108" s="68" t="str">
        <f t="shared" si="4"/>
        <v>20171003 14:09:19.945000</v>
      </c>
      <c r="F108" s="69">
        <f t="shared" si="5"/>
        <v>32110</v>
      </c>
    </row>
    <row r="109" spans="1:6">
      <c r="A109">
        <v>30</v>
      </c>
      <c r="B109">
        <v>617.5</v>
      </c>
      <c r="C109" t="s">
        <v>63</v>
      </c>
      <c r="D109" t="s">
        <v>2981</v>
      </c>
      <c r="E109" s="68" t="str">
        <f t="shared" si="4"/>
        <v>20171003 14:09:19.945000</v>
      </c>
      <c r="F109" s="69">
        <f t="shared" si="5"/>
        <v>18525</v>
      </c>
    </row>
    <row r="110" spans="1:6">
      <c r="A110">
        <v>378</v>
      </c>
      <c r="B110">
        <v>617</v>
      </c>
      <c r="C110" t="s">
        <v>63</v>
      </c>
      <c r="D110" t="s">
        <v>2982</v>
      </c>
      <c r="E110" s="68" t="str">
        <f t="shared" si="4"/>
        <v>20171003 14:14:00.547000</v>
      </c>
      <c r="F110" s="69">
        <f t="shared" si="5"/>
        <v>233226</v>
      </c>
    </row>
    <row r="111" spans="1:6">
      <c r="A111">
        <v>600</v>
      </c>
      <c r="B111">
        <v>616</v>
      </c>
      <c r="C111" t="s">
        <v>63</v>
      </c>
      <c r="D111" t="s">
        <v>2983</v>
      </c>
      <c r="E111" s="68" t="str">
        <f t="shared" si="4"/>
        <v>20171003 14:32:28.844000</v>
      </c>
      <c r="F111" s="69">
        <f t="shared" si="5"/>
        <v>369600</v>
      </c>
    </row>
    <row r="112" spans="1:6">
      <c r="A112">
        <v>154</v>
      </c>
      <c r="B112">
        <v>615</v>
      </c>
      <c r="C112" t="s">
        <v>63</v>
      </c>
      <c r="D112" t="s">
        <v>2984</v>
      </c>
      <c r="E112" s="68" t="str">
        <f t="shared" si="4"/>
        <v>20171003 14:39:30.563000</v>
      </c>
      <c r="F112" s="69">
        <f t="shared" si="5"/>
        <v>94710</v>
      </c>
    </row>
    <row r="113" spans="1:6">
      <c r="A113">
        <v>100</v>
      </c>
      <c r="B113">
        <v>615</v>
      </c>
      <c r="C113" t="s">
        <v>63</v>
      </c>
      <c r="D113" t="s">
        <v>2984</v>
      </c>
      <c r="E113" s="68" t="str">
        <f t="shared" si="4"/>
        <v>20171003 14:39:30.563000</v>
      </c>
      <c r="F113" s="69">
        <f t="shared" si="5"/>
        <v>61500</v>
      </c>
    </row>
    <row r="114" spans="1:6">
      <c r="A114">
        <v>16</v>
      </c>
      <c r="B114">
        <v>615</v>
      </c>
      <c r="C114" t="s">
        <v>63</v>
      </c>
      <c r="D114" t="s">
        <v>2984</v>
      </c>
      <c r="E114" s="68" t="str">
        <f t="shared" si="4"/>
        <v>20171003 14:39:30.563000</v>
      </c>
      <c r="F114" s="69">
        <f t="shared" si="5"/>
        <v>9840</v>
      </c>
    </row>
    <row r="115" spans="1:6">
      <c r="A115">
        <v>98</v>
      </c>
      <c r="B115">
        <v>615</v>
      </c>
      <c r="C115" t="s">
        <v>63</v>
      </c>
      <c r="D115" t="s">
        <v>2984</v>
      </c>
      <c r="E115" s="68" t="str">
        <f t="shared" si="4"/>
        <v>20171003 14:39:30.563000</v>
      </c>
      <c r="F115" s="69">
        <f t="shared" si="5"/>
        <v>60270</v>
      </c>
    </row>
    <row r="116" spans="1:6">
      <c r="A116">
        <v>76</v>
      </c>
      <c r="B116">
        <v>615</v>
      </c>
      <c r="C116" t="s">
        <v>63</v>
      </c>
      <c r="D116" t="s">
        <v>2984</v>
      </c>
      <c r="E116" s="68" t="str">
        <f t="shared" si="4"/>
        <v>20171003 14:39:30.563000</v>
      </c>
      <c r="F116" s="69">
        <f t="shared" si="5"/>
        <v>46740</v>
      </c>
    </row>
    <row r="117" spans="1:6">
      <c r="A117">
        <v>11</v>
      </c>
      <c r="B117">
        <v>615</v>
      </c>
      <c r="C117" t="s">
        <v>63</v>
      </c>
      <c r="D117" t="s">
        <v>2985</v>
      </c>
      <c r="E117" s="68" t="str">
        <f t="shared" si="4"/>
        <v>20171003 14:39:30.601000</v>
      </c>
      <c r="F117" s="69">
        <f t="shared" si="5"/>
        <v>6765</v>
      </c>
    </row>
    <row r="118" spans="1:6">
      <c r="A118">
        <v>67</v>
      </c>
      <c r="B118">
        <v>615</v>
      </c>
      <c r="C118" t="s">
        <v>63</v>
      </c>
      <c r="D118" t="s">
        <v>2986</v>
      </c>
      <c r="E118" s="68" t="str">
        <f t="shared" si="4"/>
        <v>20171003 14:39:30.641000</v>
      </c>
      <c r="F118" s="69">
        <f t="shared" si="5"/>
        <v>41205</v>
      </c>
    </row>
    <row r="119" spans="1:6">
      <c r="A119">
        <v>373</v>
      </c>
      <c r="B119">
        <v>616.5</v>
      </c>
      <c r="C119" t="s">
        <v>63</v>
      </c>
      <c r="D119" t="s">
        <v>2987</v>
      </c>
      <c r="E119" s="68" t="str">
        <f t="shared" si="4"/>
        <v>20171003 15:06:04.523000</v>
      </c>
      <c r="F119" s="69">
        <f t="shared" si="5"/>
        <v>229954.5</v>
      </c>
    </row>
    <row r="120" spans="1:6">
      <c r="A120">
        <v>227</v>
      </c>
      <c r="B120">
        <v>616.5</v>
      </c>
      <c r="C120" t="s">
        <v>63</v>
      </c>
      <c r="D120" t="s">
        <v>2987</v>
      </c>
      <c r="E120" s="68" t="str">
        <f t="shared" si="4"/>
        <v>20171003 15:06:04.523000</v>
      </c>
      <c r="F120" s="69">
        <f t="shared" si="5"/>
        <v>139945.5</v>
      </c>
    </row>
    <row r="121" spans="1:6">
      <c r="A121">
        <v>57</v>
      </c>
      <c r="B121">
        <v>615</v>
      </c>
      <c r="C121" t="s">
        <v>63</v>
      </c>
      <c r="D121" t="s">
        <v>2988</v>
      </c>
      <c r="E121" s="68" t="str">
        <f t="shared" si="4"/>
        <v>20171003 15:12:35.752000</v>
      </c>
      <c r="F121" s="69">
        <f t="shared" si="5"/>
        <v>35055</v>
      </c>
    </row>
    <row r="122" spans="1:6">
      <c r="A122">
        <v>36</v>
      </c>
      <c r="B122">
        <v>615</v>
      </c>
      <c r="C122" t="s">
        <v>63</v>
      </c>
      <c r="D122" t="s">
        <v>2988</v>
      </c>
      <c r="E122" s="68" t="str">
        <f t="shared" si="4"/>
        <v>20171003 15:12:35.752000</v>
      </c>
      <c r="F122" s="69">
        <f t="shared" si="5"/>
        <v>22140</v>
      </c>
    </row>
    <row r="123" spans="1:6">
      <c r="A123">
        <v>115</v>
      </c>
      <c r="B123">
        <v>615</v>
      </c>
      <c r="C123" t="s">
        <v>63</v>
      </c>
      <c r="D123" t="s">
        <v>2988</v>
      </c>
      <c r="E123" s="68" t="str">
        <f t="shared" si="4"/>
        <v>20171003 15:12:35.752000</v>
      </c>
      <c r="F123" s="69">
        <f t="shared" si="5"/>
        <v>70725</v>
      </c>
    </row>
    <row r="124" spans="1:6">
      <c r="A124">
        <v>100</v>
      </c>
      <c r="B124">
        <v>615</v>
      </c>
      <c r="C124" t="s">
        <v>63</v>
      </c>
      <c r="D124" t="s">
        <v>2988</v>
      </c>
      <c r="E124" s="68" t="str">
        <f t="shared" si="4"/>
        <v>20171003 15:12:35.752000</v>
      </c>
      <c r="F124" s="69">
        <f t="shared" si="5"/>
        <v>61500</v>
      </c>
    </row>
    <row r="125" spans="1:6">
      <c r="A125">
        <v>100</v>
      </c>
      <c r="B125">
        <v>615</v>
      </c>
      <c r="C125" t="s">
        <v>63</v>
      </c>
      <c r="D125" t="s">
        <v>2988</v>
      </c>
      <c r="E125" s="68" t="str">
        <f t="shared" si="4"/>
        <v>20171003 15:12:35.752000</v>
      </c>
      <c r="F125" s="69">
        <f t="shared" si="5"/>
        <v>61500</v>
      </c>
    </row>
    <row r="126" spans="1:6">
      <c r="A126">
        <v>75</v>
      </c>
      <c r="B126">
        <v>615</v>
      </c>
      <c r="C126" t="s">
        <v>63</v>
      </c>
      <c r="D126" t="s">
        <v>2988</v>
      </c>
      <c r="E126" s="68" t="str">
        <f t="shared" si="4"/>
        <v>20171003 15:12:35.752000</v>
      </c>
      <c r="F126" s="69">
        <f t="shared" si="5"/>
        <v>46125</v>
      </c>
    </row>
    <row r="127" spans="1:6">
      <c r="A127">
        <v>317</v>
      </c>
      <c r="B127">
        <v>615</v>
      </c>
      <c r="C127" t="s">
        <v>63</v>
      </c>
      <c r="D127" t="s">
        <v>2988</v>
      </c>
      <c r="E127" s="68" t="str">
        <f t="shared" si="4"/>
        <v>20171003 15:12:35.752000</v>
      </c>
      <c r="F127" s="69">
        <f t="shared" si="5"/>
        <v>194955</v>
      </c>
    </row>
    <row r="128" spans="1:6">
      <c r="A128">
        <v>600</v>
      </c>
      <c r="B128">
        <v>616.5</v>
      </c>
      <c r="C128" t="s">
        <v>63</v>
      </c>
      <c r="D128" t="s">
        <v>2989</v>
      </c>
      <c r="E128" s="68" t="str">
        <f t="shared" si="4"/>
        <v>20171003 15:37:45.010000</v>
      </c>
      <c r="F128" s="69">
        <f t="shared" si="5"/>
        <v>369900</v>
      </c>
    </row>
    <row r="129" spans="1:6">
      <c r="A129">
        <v>100</v>
      </c>
      <c r="B129">
        <v>617</v>
      </c>
      <c r="C129" t="s">
        <v>63</v>
      </c>
      <c r="D129" t="s">
        <v>2990</v>
      </c>
      <c r="E129" s="68" t="str">
        <f t="shared" si="4"/>
        <v>20171003 15:39:47.614000</v>
      </c>
      <c r="F129" s="69">
        <f t="shared" si="5"/>
        <v>61700</v>
      </c>
    </row>
    <row r="130" spans="1:6">
      <c r="A130">
        <v>99</v>
      </c>
      <c r="B130">
        <v>617</v>
      </c>
      <c r="C130" t="s">
        <v>63</v>
      </c>
      <c r="D130" t="s">
        <v>2990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1003 15:39:47.614000</v>
      </c>
      <c r="F130" s="69">
        <f t="shared" ref="F130:F193" si="7">A130*B130</f>
        <v>61083</v>
      </c>
    </row>
    <row r="131" spans="1:6">
      <c r="A131">
        <v>15</v>
      </c>
      <c r="B131">
        <v>617</v>
      </c>
      <c r="C131" t="s">
        <v>63</v>
      </c>
      <c r="D131" t="s">
        <v>2990</v>
      </c>
      <c r="E131" s="68" t="str">
        <f t="shared" si="6"/>
        <v>20171003 15:39:47.614000</v>
      </c>
      <c r="F131" s="69">
        <f t="shared" si="7"/>
        <v>9255</v>
      </c>
    </row>
    <row r="132" spans="1:6">
      <c r="A132">
        <v>286</v>
      </c>
      <c r="B132">
        <v>617</v>
      </c>
      <c r="C132" t="s">
        <v>63</v>
      </c>
      <c r="D132" t="s">
        <v>2991</v>
      </c>
      <c r="E132" s="68" t="str">
        <f t="shared" si="6"/>
        <v>20171003 15:39:47.634000</v>
      </c>
      <c r="F132" s="69">
        <f t="shared" si="7"/>
        <v>176462</v>
      </c>
    </row>
    <row r="133" spans="1:6">
      <c r="A133">
        <v>93</v>
      </c>
      <c r="B133">
        <v>616.5</v>
      </c>
      <c r="C133" t="s">
        <v>63</v>
      </c>
      <c r="D133" t="s">
        <v>2992</v>
      </c>
      <c r="E133" s="68" t="str">
        <f t="shared" si="6"/>
        <v>20171003 15:41:37.214000</v>
      </c>
      <c r="F133" s="69">
        <f t="shared" si="7"/>
        <v>57334.5</v>
      </c>
    </row>
    <row r="134" spans="1:6">
      <c r="A134">
        <v>40</v>
      </c>
      <c r="B134">
        <v>616.5</v>
      </c>
      <c r="C134" t="s">
        <v>63</v>
      </c>
      <c r="D134" t="s">
        <v>2992</v>
      </c>
      <c r="E134" s="68" t="str">
        <f t="shared" si="6"/>
        <v>20171003 15:41:37.214000</v>
      </c>
      <c r="F134" s="69">
        <f t="shared" si="7"/>
        <v>24660</v>
      </c>
    </row>
    <row r="135" spans="1:6">
      <c r="A135">
        <v>85</v>
      </c>
      <c r="B135">
        <v>616.5</v>
      </c>
      <c r="C135" t="s">
        <v>63</v>
      </c>
      <c r="D135" t="s">
        <v>2992</v>
      </c>
      <c r="E135" s="68" t="str">
        <f t="shared" si="6"/>
        <v>20171003 15:41:37.214000</v>
      </c>
      <c r="F135" s="69">
        <f t="shared" si="7"/>
        <v>52402.5</v>
      </c>
    </row>
    <row r="136" spans="1:6">
      <c r="A136">
        <v>282</v>
      </c>
      <c r="B136">
        <v>616.5</v>
      </c>
      <c r="C136" t="s">
        <v>63</v>
      </c>
      <c r="D136" t="s">
        <v>2993</v>
      </c>
      <c r="E136" s="68" t="str">
        <f t="shared" si="6"/>
        <v>20171003 15:47:15.598000</v>
      </c>
      <c r="F136" s="69">
        <f t="shared" si="7"/>
        <v>173853</v>
      </c>
    </row>
    <row r="137" spans="1:6">
      <c r="A137">
        <v>160</v>
      </c>
      <c r="B137">
        <v>616.5</v>
      </c>
      <c r="C137" t="s">
        <v>63</v>
      </c>
      <c r="D137" t="s">
        <v>2994</v>
      </c>
      <c r="E137" s="68" t="str">
        <f t="shared" si="6"/>
        <v>20171003 15:52:58.754000</v>
      </c>
      <c r="F137" s="69">
        <f t="shared" si="7"/>
        <v>98640</v>
      </c>
    </row>
    <row r="138" spans="1:6">
      <c r="A138">
        <v>16</v>
      </c>
      <c r="B138">
        <v>616.5</v>
      </c>
      <c r="C138" t="s">
        <v>63</v>
      </c>
      <c r="D138" t="s">
        <v>2994</v>
      </c>
      <c r="E138" s="68" t="str">
        <f t="shared" si="6"/>
        <v>20171003 15:52:58.754000</v>
      </c>
      <c r="F138" s="69">
        <f t="shared" si="7"/>
        <v>9864</v>
      </c>
    </row>
    <row r="139" spans="1:6">
      <c r="A139">
        <v>71</v>
      </c>
      <c r="B139">
        <v>616.5</v>
      </c>
      <c r="C139" t="s">
        <v>63</v>
      </c>
      <c r="D139" t="s">
        <v>2994</v>
      </c>
      <c r="E139" s="68" t="str">
        <f t="shared" si="6"/>
        <v>20171003 15:52:58.754000</v>
      </c>
      <c r="F139" s="69">
        <f t="shared" si="7"/>
        <v>43771.5</v>
      </c>
    </row>
    <row r="140" spans="1:6">
      <c r="A140">
        <v>100</v>
      </c>
      <c r="B140">
        <v>616.5</v>
      </c>
      <c r="C140" t="s">
        <v>63</v>
      </c>
      <c r="D140" t="s">
        <v>2994</v>
      </c>
      <c r="E140" s="68" t="str">
        <f t="shared" si="6"/>
        <v>20171003 15:52:58.754000</v>
      </c>
      <c r="F140" s="69">
        <f t="shared" si="7"/>
        <v>61650</v>
      </c>
    </row>
    <row r="141" spans="1:6">
      <c r="A141">
        <v>96</v>
      </c>
      <c r="B141">
        <v>616.5</v>
      </c>
      <c r="C141" t="s">
        <v>63</v>
      </c>
      <c r="D141" t="s">
        <v>2994</v>
      </c>
      <c r="E141" s="68" t="str">
        <f t="shared" si="6"/>
        <v>20171003 15:52:58.754000</v>
      </c>
      <c r="F141" s="69">
        <f t="shared" si="7"/>
        <v>59184</v>
      </c>
    </row>
    <row r="142" spans="1:6">
      <c r="A142">
        <v>5</v>
      </c>
      <c r="B142">
        <v>616.5</v>
      </c>
      <c r="C142" t="s">
        <v>63</v>
      </c>
      <c r="D142" t="s">
        <v>2994</v>
      </c>
      <c r="E142" s="68" t="str">
        <f t="shared" si="6"/>
        <v>20171003 15:52:58.754000</v>
      </c>
      <c r="F142" s="69">
        <f t="shared" si="7"/>
        <v>3082.5</v>
      </c>
    </row>
    <row r="143" spans="1:6">
      <c r="A143">
        <v>7</v>
      </c>
      <c r="B143">
        <v>616.5</v>
      </c>
      <c r="C143" t="s">
        <v>63</v>
      </c>
      <c r="D143" t="s">
        <v>2995</v>
      </c>
      <c r="E143" s="68" t="str">
        <f t="shared" si="6"/>
        <v>20171003 15:52:58.780000</v>
      </c>
      <c r="F143" s="69">
        <f t="shared" si="7"/>
        <v>4315.5</v>
      </c>
    </row>
    <row r="144" spans="1:6">
      <c r="A144">
        <v>45</v>
      </c>
      <c r="B144">
        <v>616.5</v>
      </c>
      <c r="C144" t="s">
        <v>63</v>
      </c>
      <c r="D144" t="s">
        <v>2995</v>
      </c>
      <c r="E144" s="68" t="str">
        <f t="shared" si="6"/>
        <v>20171003 15:52:58.780000</v>
      </c>
      <c r="F144" s="69">
        <f t="shared" si="7"/>
        <v>27742.5</v>
      </c>
    </row>
    <row r="145" spans="1:6">
      <c r="A145">
        <v>6</v>
      </c>
      <c r="B145">
        <v>616</v>
      </c>
      <c r="C145" t="s">
        <v>63</v>
      </c>
      <c r="D145" t="s">
        <v>2996</v>
      </c>
      <c r="E145" s="68" t="str">
        <f t="shared" si="6"/>
        <v>20171003 16:29:00.027000</v>
      </c>
      <c r="F145" s="69">
        <f t="shared" si="7"/>
        <v>3696</v>
      </c>
    </row>
    <row r="146" spans="1:6">
      <c r="A146">
        <v>89</v>
      </c>
      <c r="B146">
        <v>616</v>
      </c>
      <c r="C146" t="s">
        <v>63</v>
      </c>
      <c r="D146" t="s">
        <v>2996</v>
      </c>
      <c r="E146" s="68" t="str">
        <f t="shared" si="6"/>
        <v>20171003 16:29:00.027000</v>
      </c>
      <c r="F146" s="69">
        <f t="shared" si="7"/>
        <v>54824</v>
      </c>
    </row>
    <row r="147" spans="1:6">
      <c r="A147">
        <v>36</v>
      </c>
      <c r="B147">
        <v>616</v>
      </c>
      <c r="C147" t="s">
        <v>63</v>
      </c>
      <c r="D147" t="s">
        <v>2996</v>
      </c>
      <c r="E147" s="68" t="str">
        <f t="shared" si="6"/>
        <v>20171003 16:29:00.027000</v>
      </c>
      <c r="F147" s="69">
        <f t="shared" si="7"/>
        <v>22176</v>
      </c>
    </row>
    <row r="148" spans="1:6">
      <c r="A148">
        <v>97</v>
      </c>
      <c r="B148">
        <v>616</v>
      </c>
      <c r="C148" t="s">
        <v>63</v>
      </c>
      <c r="D148" t="s">
        <v>2996</v>
      </c>
      <c r="E148" s="68" t="str">
        <f t="shared" si="6"/>
        <v>20171003 16:29:00.027000</v>
      </c>
      <c r="F148" s="69">
        <f t="shared" si="7"/>
        <v>59752</v>
      </c>
    </row>
    <row r="149" spans="1:6">
      <c r="A149">
        <v>218</v>
      </c>
      <c r="B149">
        <v>616</v>
      </c>
      <c r="C149" t="s">
        <v>63</v>
      </c>
      <c r="D149" t="s">
        <v>2996</v>
      </c>
      <c r="E149" s="68" t="str">
        <f t="shared" si="6"/>
        <v>20171003 16:29:00.027000</v>
      </c>
      <c r="F149" s="69">
        <f t="shared" si="7"/>
        <v>134288</v>
      </c>
    </row>
    <row r="150" spans="1:6">
      <c r="A150">
        <v>36</v>
      </c>
      <c r="B150">
        <v>616</v>
      </c>
      <c r="C150" t="s">
        <v>63</v>
      </c>
      <c r="D150" t="s">
        <v>2996</v>
      </c>
      <c r="E150" s="68" t="str">
        <f t="shared" si="6"/>
        <v>20171003 16:29:00.027000</v>
      </c>
      <c r="F150" s="69">
        <f t="shared" si="7"/>
        <v>22176</v>
      </c>
    </row>
    <row r="151" spans="1:6">
      <c r="A151">
        <v>199</v>
      </c>
      <c r="B151">
        <v>616</v>
      </c>
      <c r="C151" t="s">
        <v>63</v>
      </c>
      <c r="D151" t="s">
        <v>2996</v>
      </c>
      <c r="E151" s="68" t="str">
        <f t="shared" si="6"/>
        <v>20171003 16:29:00.027000</v>
      </c>
      <c r="F151" s="69">
        <f t="shared" si="7"/>
        <v>122584</v>
      </c>
    </row>
    <row r="152" spans="1:6">
      <c r="A152">
        <v>82</v>
      </c>
      <c r="B152">
        <v>616</v>
      </c>
      <c r="C152" t="s">
        <v>63</v>
      </c>
      <c r="D152" t="s">
        <v>2996</v>
      </c>
      <c r="E152" s="68" t="str">
        <f t="shared" si="6"/>
        <v>20171003 16:29:00.027000</v>
      </c>
      <c r="F152" s="69">
        <f t="shared" si="7"/>
        <v>50512</v>
      </c>
    </row>
    <row r="153" spans="1:6">
      <c r="A153">
        <v>70</v>
      </c>
      <c r="B153">
        <v>616</v>
      </c>
      <c r="C153" t="s">
        <v>63</v>
      </c>
      <c r="D153" t="s">
        <v>2996</v>
      </c>
      <c r="E153" s="68" t="str">
        <f t="shared" si="6"/>
        <v>20171003 16:29:00.027000</v>
      </c>
      <c r="F153" s="69">
        <f t="shared" si="7"/>
        <v>43120</v>
      </c>
    </row>
    <row r="154" spans="1:6">
      <c r="A154">
        <v>137</v>
      </c>
      <c r="B154">
        <v>616</v>
      </c>
      <c r="C154" t="s">
        <v>63</v>
      </c>
      <c r="D154" t="s">
        <v>2996</v>
      </c>
      <c r="E154" s="68" t="str">
        <f t="shared" si="6"/>
        <v>20171003 16:29:00.027000</v>
      </c>
      <c r="F154" s="69">
        <f t="shared" si="7"/>
        <v>84392</v>
      </c>
    </row>
    <row r="155" spans="1:6">
      <c r="A155">
        <v>30</v>
      </c>
      <c r="B155">
        <v>616</v>
      </c>
      <c r="C155" t="s">
        <v>63</v>
      </c>
      <c r="D155" t="s">
        <v>2996</v>
      </c>
      <c r="E155" s="68" t="str">
        <f t="shared" si="6"/>
        <v>20171003 16:29:00.027000</v>
      </c>
      <c r="F155" s="69">
        <f t="shared" si="7"/>
        <v>18480</v>
      </c>
    </row>
    <row r="156" spans="1:6">
      <c r="A156">
        <v>45</v>
      </c>
      <c r="B156">
        <v>614.5</v>
      </c>
      <c r="C156" t="s">
        <v>63</v>
      </c>
      <c r="D156" t="s">
        <v>2997</v>
      </c>
      <c r="E156" s="68" t="str">
        <f t="shared" si="6"/>
        <v>20171003 16:39:29.893000</v>
      </c>
      <c r="F156" s="69">
        <f t="shared" si="7"/>
        <v>27652.5</v>
      </c>
    </row>
    <row r="157" spans="1:6">
      <c r="A157">
        <v>255</v>
      </c>
      <c r="B157">
        <v>614.5</v>
      </c>
      <c r="C157" t="s">
        <v>63</v>
      </c>
      <c r="D157" t="s">
        <v>2997</v>
      </c>
      <c r="E157" s="68" t="str">
        <f t="shared" si="6"/>
        <v>20171003 16:39:29.893000</v>
      </c>
      <c r="F157" s="69">
        <f t="shared" si="7"/>
        <v>156697.5</v>
      </c>
    </row>
    <row r="158" spans="1:6">
      <c r="A158">
        <v>107</v>
      </c>
      <c r="B158">
        <v>614.5</v>
      </c>
      <c r="C158" t="s">
        <v>63</v>
      </c>
      <c r="D158" t="s">
        <v>2998</v>
      </c>
      <c r="E158" s="68" t="str">
        <f t="shared" si="6"/>
        <v>20171003 16:39:29.894000</v>
      </c>
      <c r="F158" s="69">
        <f t="shared" si="7"/>
        <v>65751.5</v>
      </c>
    </row>
    <row r="159" spans="1:6">
      <c r="A159">
        <v>100</v>
      </c>
      <c r="B159">
        <v>614.5</v>
      </c>
      <c r="C159" t="s">
        <v>63</v>
      </c>
      <c r="D159" t="s">
        <v>2998</v>
      </c>
      <c r="E159" s="68" t="str">
        <f t="shared" si="6"/>
        <v>20171003 16:39:29.894000</v>
      </c>
      <c r="F159" s="69">
        <f t="shared" si="7"/>
        <v>61450</v>
      </c>
    </row>
    <row r="160" spans="1:6">
      <c r="A160">
        <v>70</v>
      </c>
      <c r="B160">
        <v>614.5</v>
      </c>
      <c r="C160" t="s">
        <v>63</v>
      </c>
      <c r="D160" t="s">
        <v>2998</v>
      </c>
      <c r="E160" s="68" t="str">
        <f t="shared" si="6"/>
        <v>20171003 16:39:29.894000</v>
      </c>
      <c r="F160" s="69">
        <f t="shared" si="7"/>
        <v>43015</v>
      </c>
    </row>
    <row r="161" spans="1:6">
      <c r="A161">
        <v>59</v>
      </c>
      <c r="B161">
        <v>614.5</v>
      </c>
      <c r="C161" t="s">
        <v>63</v>
      </c>
      <c r="D161" t="s">
        <v>2998</v>
      </c>
      <c r="E161" s="68" t="str">
        <f t="shared" si="6"/>
        <v>20171003 16:39:29.894000</v>
      </c>
      <c r="F161" s="69">
        <f t="shared" si="7"/>
        <v>36255.5</v>
      </c>
    </row>
    <row r="162" spans="1:6">
      <c r="A162">
        <v>75</v>
      </c>
      <c r="B162">
        <v>614.5</v>
      </c>
      <c r="C162" t="s">
        <v>63</v>
      </c>
      <c r="D162" t="s">
        <v>2998</v>
      </c>
      <c r="E162" s="68" t="str">
        <f t="shared" si="6"/>
        <v>20171003 16:39:29.894000</v>
      </c>
      <c r="F162" s="69">
        <f t="shared" si="7"/>
        <v>46087.5</v>
      </c>
    </row>
    <row r="163" spans="1:6">
      <c r="A163">
        <v>48</v>
      </c>
      <c r="B163">
        <v>614.5</v>
      </c>
      <c r="C163" t="s">
        <v>63</v>
      </c>
      <c r="D163" t="s">
        <v>2998</v>
      </c>
      <c r="E163" s="68" t="str">
        <f t="shared" si="6"/>
        <v>20171003 16:39:29.894000</v>
      </c>
      <c r="F163" s="69">
        <f t="shared" si="7"/>
        <v>29496</v>
      </c>
    </row>
    <row r="164" spans="1:6">
      <c r="A164">
        <v>241</v>
      </c>
      <c r="B164">
        <v>614.5</v>
      </c>
      <c r="C164" t="s">
        <v>63</v>
      </c>
      <c r="D164" t="s">
        <v>2999</v>
      </c>
      <c r="E164" s="68" t="str">
        <f t="shared" si="6"/>
        <v>20171003 16:39:29.917000</v>
      </c>
      <c r="F164" s="69">
        <f t="shared" si="7"/>
        <v>148094.5</v>
      </c>
    </row>
    <row r="165" spans="1:6">
      <c r="A165">
        <v>100</v>
      </c>
      <c r="B165">
        <v>615.5</v>
      </c>
      <c r="C165" t="s">
        <v>63</v>
      </c>
      <c r="D165" t="s">
        <v>3000</v>
      </c>
      <c r="E165" s="68" t="str">
        <f t="shared" si="6"/>
        <v>20171003 16:41:03.111000</v>
      </c>
      <c r="F165" s="69">
        <f t="shared" si="7"/>
        <v>61550</v>
      </c>
    </row>
    <row r="166" spans="1:6">
      <c r="A166">
        <v>98</v>
      </c>
      <c r="B166">
        <v>615.5</v>
      </c>
      <c r="C166" t="s">
        <v>63</v>
      </c>
      <c r="D166" t="s">
        <v>3000</v>
      </c>
      <c r="E166" s="68" t="str">
        <f t="shared" si="6"/>
        <v>20171003 16:41:03.111000</v>
      </c>
      <c r="F166" s="69">
        <f t="shared" si="7"/>
        <v>60319</v>
      </c>
    </row>
    <row r="167" spans="1:6">
      <c r="A167">
        <v>76</v>
      </c>
      <c r="B167">
        <v>615.5</v>
      </c>
      <c r="C167" t="s">
        <v>63</v>
      </c>
      <c r="D167" t="s">
        <v>3000</v>
      </c>
      <c r="E167" s="68" t="str">
        <f t="shared" si="6"/>
        <v>20171003 16:41:03.111000</v>
      </c>
      <c r="F167" s="69">
        <f t="shared" si="7"/>
        <v>46778</v>
      </c>
    </row>
    <row r="168" spans="1:6">
      <c r="A168">
        <v>109</v>
      </c>
      <c r="B168">
        <v>615.5</v>
      </c>
      <c r="C168" t="s">
        <v>63</v>
      </c>
      <c r="D168" t="s">
        <v>3000</v>
      </c>
      <c r="E168" s="68" t="str">
        <f t="shared" si="6"/>
        <v>20171003 16:41:03.111000</v>
      </c>
      <c r="F168" s="69">
        <f t="shared" si="7"/>
        <v>67089.5</v>
      </c>
    </row>
    <row r="169" spans="1:6">
      <c r="A169">
        <v>90</v>
      </c>
      <c r="B169">
        <v>615.5</v>
      </c>
      <c r="C169" t="s">
        <v>63</v>
      </c>
      <c r="D169" t="s">
        <v>3000</v>
      </c>
      <c r="E169" s="68" t="str">
        <f t="shared" si="6"/>
        <v>20171003 16:41:03.111000</v>
      </c>
      <c r="F169" s="69">
        <f t="shared" si="7"/>
        <v>55395</v>
      </c>
    </row>
    <row r="170" spans="1:6">
      <c r="A170">
        <v>110</v>
      </c>
      <c r="B170">
        <v>615.5</v>
      </c>
      <c r="C170" t="s">
        <v>63</v>
      </c>
      <c r="D170" t="s">
        <v>3000</v>
      </c>
      <c r="E170" s="68" t="str">
        <f t="shared" si="6"/>
        <v>20171003 16:41:03.111000</v>
      </c>
      <c r="F170" s="69">
        <f t="shared" si="7"/>
        <v>67705</v>
      </c>
    </row>
    <row r="171" spans="1:6">
      <c r="A171">
        <v>100</v>
      </c>
      <c r="B171">
        <v>615.5</v>
      </c>
      <c r="C171" t="s">
        <v>63</v>
      </c>
      <c r="D171" t="s">
        <v>3000</v>
      </c>
      <c r="E171" s="68" t="str">
        <f t="shared" si="6"/>
        <v>20171003 16:41:03.111000</v>
      </c>
      <c r="F171" s="69">
        <f t="shared" si="7"/>
        <v>61550</v>
      </c>
    </row>
    <row r="172" spans="1:6">
      <c r="A172">
        <v>100</v>
      </c>
      <c r="B172">
        <v>615.5</v>
      </c>
      <c r="C172" t="s">
        <v>63</v>
      </c>
      <c r="D172" t="s">
        <v>3000</v>
      </c>
      <c r="E172" s="68" t="str">
        <f t="shared" si="6"/>
        <v>20171003 16:41:03.111000</v>
      </c>
      <c r="F172" s="69">
        <f t="shared" si="7"/>
        <v>61550</v>
      </c>
    </row>
    <row r="173" spans="1:6">
      <c r="A173">
        <v>119</v>
      </c>
      <c r="B173">
        <v>615.5</v>
      </c>
      <c r="C173" t="s">
        <v>63</v>
      </c>
      <c r="D173" t="s">
        <v>3001</v>
      </c>
      <c r="E173" s="68" t="str">
        <f t="shared" si="6"/>
        <v>20171003 16:41:03.131000</v>
      </c>
      <c r="F173" s="69">
        <f t="shared" si="7"/>
        <v>73244.5</v>
      </c>
    </row>
    <row r="174" spans="1:6">
      <c r="A174">
        <v>98</v>
      </c>
      <c r="B174">
        <v>615.5</v>
      </c>
      <c r="C174" t="s">
        <v>63</v>
      </c>
      <c r="D174" t="s">
        <v>3002</v>
      </c>
      <c r="E174" s="68" t="str">
        <f t="shared" si="6"/>
        <v>20171003 16:41:03.171000</v>
      </c>
      <c r="F174" s="69">
        <f t="shared" si="7"/>
        <v>60319</v>
      </c>
    </row>
    <row r="175" spans="1:6">
      <c r="A175">
        <v>500</v>
      </c>
      <c r="B175">
        <v>614</v>
      </c>
      <c r="C175" t="s">
        <v>63</v>
      </c>
      <c r="D175" t="s">
        <v>3003</v>
      </c>
      <c r="E175" s="68" t="str">
        <f t="shared" si="6"/>
        <v>20171003 16:46:38.459000</v>
      </c>
      <c r="F175" s="69">
        <f t="shared" si="7"/>
        <v>307000</v>
      </c>
    </row>
    <row r="176" spans="1:6">
      <c r="A176">
        <v>100</v>
      </c>
      <c r="B176">
        <v>614</v>
      </c>
      <c r="C176" t="s">
        <v>63</v>
      </c>
      <c r="D176" t="s">
        <v>3004</v>
      </c>
      <c r="E176" s="68" t="str">
        <f t="shared" si="6"/>
        <v>20171003 16:48:30.366000</v>
      </c>
      <c r="F176" s="69">
        <f t="shared" si="7"/>
        <v>61400</v>
      </c>
    </row>
    <row r="177" spans="1:6">
      <c r="A177">
        <v>130</v>
      </c>
      <c r="B177">
        <v>614</v>
      </c>
      <c r="C177" t="s">
        <v>63</v>
      </c>
      <c r="D177" t="s">
        <v>3004</v>
      </c>
      <c r="E177" s="68" t="str">
        <f t="shared" si="6"/>
        <v>20171003 16:48:30.366000</v>
      </c>
      <c r="F177" s="69">
        <f t="shared" si="7"/>
        <v>79820</v>
      </c>
    </row>
    <row r="178" spans="1:6">
      <c r="A178">
        <v>101</v>
      </c>
      <c r="B178">
        <v>614</v>
      </c>
      <c r="C178" t="s">
        <v>63</v>
      </c>
      <c r="D178" t="s">
        <v>3004</v>
      </c>
      <c r="E178" s="68" t="str">
        <f t="shared" si="6"/>
        <v>20171003 16:48:30.366000</v>
      </c>
      <c r="F178" s="69">
        <f t="shared" si="7"/>
        <v>62014</v>
      </c>
    </row>
    <row r="179" spans="1:6">
      <c r="A179">
        <v>123</v>
      </c>
      <c r="B179">
        <v>614</v>
      </c>
      <c r="C179" t="s">
        <v>63</v>
      </c>
      <c r="D179" t="s">
        <v>3004</v>
      </c>
      <c r="E179" s="68" t="str">
        <f t="shared" si="6"/>
        <v>20171003 16:48:30.366000</v>
      </c>
      <c r="F179" s="69">
        <f t="shared" si="7"/>
        <v>75522</v>
      </c>
    </row>
    <row r="180" spans="1:6">
      <c r="A180">
        <v>35</v>
      </c>
      <c r="B180">
        <v>614</v>
      </c>
      <c r="C180" t="s">
        <v>63</v>
      </c>
      <c r="D180" t="s">
        <v>3004</v>
      </c>
      <c r="E180" s="68" t="str">
        <f t="shared" si="6"/>
        <v>20171003 16:48:30.366000</v>
      </c>
      <c r="F180" s="69">
        <f t="shared" si="7"/>
        <v>21490</v>
      </c>
    </row>
    <row r="181" spans="1:6">
      <c r="A181">
        <v>176</v>
      </c>
      <c r="B181">
        <v>614</v>
      </c>
      <c r="C181" t="s">
        <v>63</v>
      </c>
      <c r="D181" t="s">
        <v>3004</v>
      </c>
      <c r="E181" s="68" t="str">
        <f t="shared" si="6"/>
        <v>20171003 16:48:30.366000</v>
      </c>
      <c r="F181" s="69">
        <f t="shared" si="7"/>
        <v>108064</v>
      </c>
    </row>
    <row r="182" spans="1:6">
      <c r="A182">
        <v>65</v>
      </c>
      <c r="B182">
        <v>614</v>
      </c>
      <c r="C182" t="s">
        <v>63</v>
      </c>
      <c r="D182" t="s">
        <v>3004</v>
      </c>
      <c r="E182" s="68" t="str">
        <f t="shared" si="6"/>
        <v>20171003 16:48:30.366000</v>
      </c>
      <c r="F182" s="69">
        <f t="shared" si="7"/>
        <v>39910</v>
      </c>
    </row>
    <row r="183" spans="1:6">
      <c r="A183">
        <v>100</v>
      </c>
      <c r="B183">
        <v>614</v>
      </c>
      <c r="C183" t="s">
        <v>63</v>
      </c>
      <c r="D183" t="s">
        <v>3004</v>
      </c>
      <c r="E183" s="68" t="str">
        <f t="shared" si="6"/>
        <v>20171003 16:48:30.366000</v>
      </c>
      <c r="F183" s="69">
        <f t="shared" si="7"/>
        <v>61400</v>
      </c>
    </row>
    <row r="184" spans="1:6">
      <c r="A184">
        <v>80</v>
      </c>
      <c r="B184">
        <v>614</v>
      </c>
      <c r="C184" t="s">
        <v>63</v>
      </c>
      <c r="D184" t="s">
        <v>3004</v>
      </c>
      <c r="E184" s="68" t="str">
        <f t="shared" si="6"/>
        <v>20171003 16:48:30.366000</v>
      </c>
      <c r="F184" s="69">
        <f t="shared" si="7"/>
        <v>49120</v>
      </c>
    </row>
    <row r="185" spans="1:6">
      <c r="A185">
        <v>90</v>
      </c>
      <c r="B185">
        <v>614</v>
      </c>
      <c r="C185" t="s">
        <v>63</v>
      </c>
      <c r="D185" t="s">
        <v>3004</v>
      </c>
      <c r="E185" s="68" t="str">
        <f t="shared" si="6"/>
        <v>20171003 16:48:30.366000</v>
      </c>
      <c r="F185" s="69">
        <f t="shared" si="7"/>
        <v>55260</v>
      </c>
    </row>
    <row r="186" spans="1:6">
      <c r="A186">
        <v>94</v>
      </c>
      <c r="B186">
        <v>613.5</v>
      </c>
      <c r="C186" t="s">
        <v>63</v>
      </c>
      <c r="D186" t="s">
        <v>3005</v>
      </c>
      <c r="E186" s="68" t="str">
        <f t="shared" si="6"/>
        <v>20171003 16:50:22.001000</v>
      </c>
      <c r="F186" s="69">
        <f t="shared" si="7"/>
        <v>57669</v>
      </c>
    </row>
    <row r="187" spans="1:6">
      <c r="A187">
        <v>101</v>
      </c>
      <c r="B187">
        <v>613.5</v>
      </c>
      <c r="C187" t="s">
        <v>63</v>
      </c>
      <c r="D187" t="s">
        <v>3005</v>
      </c>
      <c r="E187" s="68" t="str">
        <f t="shared" si="6"/>
        <v>20171003 16:50:22.001000</v>
      </c>
      <c r="F187" s="69">
        <f t="shared" si="7"/>
        <v>61963.5</v>
      </c>
    </row>
    <row r="188" spans="1:6">
      <c r="A188">
        <v>96</v>
      </c>
      <c r="B188">
        <v>613.5</v>
      </c>
      <c r="C188" t="s">
        <v>63</v>
      </c>
      <c r="D188" t="s">
        <v>3005</v>
      </c>
      <c r="E188" s="68" t="str">
        <f t="shared" si="6"/>
        <v>20171003 16:50:22.001000</v>
      </c>
      <c r="F188" s="69">
        <f t="shared" si="7"/>
        <v>58896</v>
      </c>
    </row>
    <row r="189" spans="1:6">
      <c r="A189">
        <v>45</v>
      </c>
      <c r="B189">
        <v>613.5</v>
      </c>
      <c r="C189" t="s">
        <v>63</v>
      </c>
      <c r="D189" t="s">
        <v>3005</v>
      </c>
      <c r="E189" s="68" t="str">
        <f t="shared" si="6"/>
        <v>20171003 16:50:22.001000</v>
      </c>
      <c r="F189" s="69">
        <f t="shared" si="7"/>
        <v>27607.5</v>
      </c>
    </row>
    <row r="190" spans="1:6">
      <c r="A190">
        <v>161</v>
      </c>
      <c r="B190">
        <v>613.5</v>
      </c>
      <c r="C190" t="s">
        <v>63</v>
      </c>
      <c r="D190" t="s">
        <v>3005</v>
      </c>
      <c r="E190" s="68" t="str">
        <f t="shared" si="6"/>
        <v>20171003 16:50:22.001000</v>
      </c>
      <c r="F190" s="69">
        <f t="shared" si="7"/>
        <v>98773.5</v>
      </c>
    </row>
    <row r="191" spans="1:6">
      <c r="A191">
        <v>82</v>
      </c>
      <c r="B191">
        <v>613.5</v>
      </c>
      <c r="C191" t="s">
        <v>63</v>
      </c>
      <c r="D191" t="s">
        <v>3005</v>
      </c>
      <c r="E191" s="68" t="str">
        <f t="shared" si="6"/>
        <v>20171003 16:50:22.001000</v>
      </c>
      <c r="F191" s="69">
        <f t="shared" si="7"/>
        <v>50307</v>
      </c>
    </row>
    <row r="192" spans="1:6">
      <c r="A192">
        <v>189</v>
      </c>
      <c r="B192">
        <v>613.5</v>
      </c>
      <c r="C192" t="s">
        <v>63</v>
      </c>
      <c r="D192" t="s">
        <v>3005</v>
      </c>
      <c r="E192" s="68" t="str">
        <f t="shared" si="6"/>
        <v>20171003 16:50:22.001000</v>
      </c>
      <c r="F192" s="69">
        <f t="shared" si="7"/>
        <v>115951.5</v>
      </c>
    </row>
    <row r="193" spans="1:6">
      <c r="A193">
        <v>100</v>
      </c>
      <c r="B193">
        <v>613.5</v>
      </c>
      <c r="C193" t="s">
        <v>63</v>
      </c>
      <c r="D193" t="s">
        <v>3005</v>
      </c>
      <c r="E193" s="68" t="str">
        <f t="shared" si="6"/>
        <v>20171003 16:50:22.001000</v>
      </c>
      <c r="F193" s="69">
        <f t="shared" si="7"/>
        <v>61350</v>
      </c>
    </row>
    <row r="194" spans="1:6">
      <c r="A194">
        <v>239</v>
      </c>
      <c r="B194">
        <v>613.5</v>
      </c>
      <c r="C194" t="s">
        <v>63</v>
      </c>
      <c r="D194" t="s">
        <v>3005</v>
      </c>
      <c r="E194" s="68" t="str">
        <f t="shared" ref="E194:E200" si="8">LEFT(D194,FIND(" ",D194)-1)&amp;" "&amp;IF((MID(D194,FIND(" ",D194)+1,2))&lt;"23",MID(D194,FIND(" ",D194)+1,2) + 2 - VALUE(MID(D194,28,1)),"0"&amp;"0")&amp;MID(D194,FIND(" ",D194)+3,13)</f>
        <v>20171003 16:50:22.001000</v>
      </c>
      <c r="F194" s="69">
        <f t="shared" ref="F194:F200" si="9">A194*B194</f>
        <v>146626.5</v>
      </c>
    </row>
    <row r="195" spans="1:6">
      <c r="A195">
        <v>73</v>
      </c>
      <c r="B195">
        <v>613.5</v>
      </c>
      <c r="C195" t="s">
        <v>63</v>
      </c>
      <c r="D195" t="s">
        <v>3005</v>
      </c>
      <c r="E195" s="68" t="str">
        <f t="shared" si="8"/>
        <v>20171003 16:50:22.001000</v>
      </c>
      <c r="F195" s="69">
        <f t="shared" si="9"/>
        <v>44785.5</v>
      </c>
    </row>
    <row r="196" spans="1:6">
      <c r="A196">
        <v>90</v>
      </c>
      <c r="B196">
        <v>613.5</v>
      </c>
      <c r="C196" t="s">
        <v>63</v>
      </c>
      <c r="D196" t="s">
        <v>3005</v>
      </c>
      <c r="E196" s="68" t="str">
        <f t="shared" si="8"/>
        <v>20171003 16:50:22.001000</v>
      </c>
      <c r="F196" s="69">
        <f t="shared" si="9"/>
        <v>55215</v>
      </c>
    </row>
    <row r="197" spans="1:6">
      <c r="A197">
        <v>100</v>
      </c>
      <c r="B197">
        <v>613.5</v>
      </c>
      <c r="C197" t="s">
        <v>63</v>
      </c>
      <c r="D197" t="s">
        <v>3005</v>
      </c>
      <c r="E197" s="68" t="str">
        <f t="shared" si="8"/>
        <v>20171003 16:50:22.001000</v>
      </c>
      <c r="F197" s="69">
        <f t="shared" si="9"/>
        <v>61350</v>
      </c>
    </row>
    <row r="198" spans="1:6">
      <c r="A198">
        <v>226</v>
      </c>
      <c r="B198">
        <v>613.5</v>
      </c>
      <c r="C198" t="s">
        <v>63</v>
      </c>
      <c r="D198" t="s">
        <v>3005</v>
      </c>
      <c r="E198" s="68" t="str">
        <f t="shared" si="8"/>
        <v>20171003 16:50:22.001000</v>
      </c>
      <c r="F198" s="69">
        <f t="shared" si="9"/>
        <v>138651</v>
      </c>
    </row>
    <row r="199" spans="1:6">
      <c r="A199">
        <v>66</v>
      </c>
      <c r="B199">
        <v>613.5</v>
      </c>
      <c r="C199" t="s">
        <v>63</v>
      </c>
      <c r="D199" t="s">
        <v>3005</v>
      </c>
      <c r="E199" s="68" t="str">
        <f t="shared" si="8"/>
        <v>20171003 16:50:22.001000</v>
      </c>
      <c r="F199" s="69">
        <f t="shared" si="9"/>
        <v>40491</v>
      </c>
    </row>
    <row r="200" spans="1:6">
      <c r="A200">
        <v>338</v>
      </c>
      <c r="B200">
        <v>613.5</v>
      </c>
      <c r="C200" t="s">
        <v>63</v>
      </c>
      <c r="D200" t="s">
        <v>3005</v>
      </c>
      <c r="E200" s="68" t="str">
        <f t="shared" si="8"/>
        <v>20171003 16:50:22.001000</v>
      </c>
      <c r="F200" s="69">
        <f t="shared" si="9"/>
        <v>207363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L191"/>
  <sheetViews>
    <sheetView workbookViewId="0">
      <selection activeCell="H3" sqref="H3:L7"/>
    </sheetView>
  </sheetViews>
  <sheetFormatPr defaultRowHeight="12.75"/>
  <cols>
    <col min="4" max="4" width="30.7109375" hidden="1" customWidth="1"/>
    <col min="5" max="5" width="26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3.7109375" customWidth="1"/>
    <col min="12" max="12" width="23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0</v>
      </c>
      <c r="B2">
        <v>631</v>
      </c>
      <c r="C2" t="s">
        <v>63</v>
      </c>
      <c r="D2" t="s">
        <v>2862</v>
      </c>
      <c r="E2" s="68" t="str">
        <f t="shared" ref="E2:E65" si="0">LEFT(D2,FIND(" ",D2)-1)&amp;" "&amp;IF((MID(D2,FIND(" ",D2)+1,2))&lt;"23",MID(D2,FIND(" ",D2)+1,2) + 2 - VALUE(MID(D2,28,1)),"0"&amp;"0")&amp;MID(D2,FIND(" ",D2)+3,13)</f>
        <v>20171002 9:02:08.289175</v>
      </c>
      <c r="F2" s="69">
        <f t="shared" ref="F2:F65" si="1">A2*B2</f>
        <v>631000</v>
      </c>
    </row>
    <row r="3" spans="1:12">
      <c r="A3">
        <v>250</v>
      </c>
      <c r="B3">
        <v>628</v>
      </c>
      <c r="C3" t="s">
        <v>63</v>
      </c>
      <c r="D3" t="s">
        <v>2863</v>
      </c>
      <c r="E3" s="68" t="str">
        <f t="shared" si="0"/>
        <v>20171002 9:06:31.562000</v>
      </c>
      <c r="F3" s="69">
        <f t="shared" si="1"/>
        <v>15700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250</v>
      </c>
      <c r="B4">
        <v>627</v>
      </c>
      <c r="C4" t="s">
        <v>63</v>
      </c>
      <c r="D4" t="s">
        <v>2864</v>
      </c>
      <c r="E4" s="68" t="str">
        <f t="shared" si="0"/>
        <v>20171002 9:07:38.227000</v>
      </c>
      <c r="F4" s="69">
        <f t="shared" si="1"/>
        <v>156750</v>
      </c>
      <c r="H4" s="73" t="s">
        <v>70</v>
      </c>
      <c r="I4" s="70">
        <v>220</v>
      </c>
      <c r="J4" s="74">
        <v>618.9375</v>
      </c>
      <c r="K4" s="75">
        <f>I4*L4</f>
        <v>135850</v>
      </c>
      <c r="L4" s="75">
        <f>SUMIF($C$2:$C$10000,"="&amp;H4,$F$2:$F$10000)/I4</f>
        <v>617.5</v>
      </c>
    </row>
    <row r="5" spans="1:12">
      <c r="A5">
        <v>34</v>
      </c>
      <c r="B5">
        <v>624</v>
      </c>
      <c r="C5" t="s">
        <v>63</v>
      </c>
      <c r="D5" t="s">
        <v>2865</v>
      </c>
      <c r="E5" s="68" t="str">
        <f t="shared" si="0"/>
        <v>20171002 9:16:45.862000</v>
      </c>
      <c r="F5" s="69">
        <f t="shared" si="1"/>
        <v>21216</v>
      </c>
      <c r="H5" s="73" t="s">
        <v>67</v>
      </c>
      <c r="I5" s="70">
        <v>320</v>
      </c>
      <c r="J5" s="74">
        <v>618.38888888888891</v>
      </c>
      <c r="K5" s="75">
        <f t="shared" ref="K5:K6" si="2">I5*L5</f>
        <v>197600</v>
      </c>
      <c r="L5" s="75">
        <f>SUMIF($C$2:$C$10000,"="&amp;H5,$F$2:$F$10000)/I5</f>
        <v>617.5</v>
      </c>
    </row>
    <row r="6" spans="1:12">
      <c r="A6">
        <v>44</v>
      </c>
      <c r="B6">
        <v>624</v>
      </c>
      <c r="C6" t="s">
        <v>63</v>
      </c>
      <c r="D6" t="s">
        <v>2865</v>
      </c>
      <c r="E6" s="68" t="str">
        <f t="shared" si="0"/>
        <v>20171002 9:16:45.862000</v>
      </c>
      <c r="F6" s="69">
        <f t="shared" si="1"/>
        <v>27456</v>
      </c>
      <c r="H6" s="73" t="s">
        <v>63</v>
      </c>
      <c r="I6" s="70">
        <v>23460</v>
      </c>
      <c r="J6" s="74">
        <v>617.07514450867052</v>
      </c>
      <c r="K6" s="75">
        <f t="shared" si="2"/>
        <v>14499559</v>
      </c>
      <c r="L6" s="75">
        <f t="shared" ref="L6" si="3">SUMIF($C$2:$C$10000,"="&amp;H6,$F$2:$F$10000)/I6</f>
        <v>618.05451832907079</v>
      </c>
    </row>
    <row r="7" spans="1:12">
      <c r="A7">
        <v>131</v>
      </c>
      <c r="B7">
        <v>624</v>
      </c>
      <c r="C7" t="s">
        <v>63</v>
      </c>
      <c r="D7" t="s">
        <v>2865</v>
      </c>
      <c r="E7" s="68" t="str">
        <f t="shared" si="0"/>
        <v>20171002 9:16:45.862000</v>
      </c>
      <c r="F7" s="69">
        <f t="shared" si="1"/>
        <v>81744</v>
      </c>
      <c r="H7" s="73" t="s">
        <v>155</v>
      </c>
      <c r="I7" s="70">
        <v>24000</v>
      </c>
      <c r="J7" s="74">
        <v>617.21578947368425</v>
      </c>
      <c r="K7" s="76">
        <f>SUM(K6:K6)</f>
        <v>14499559</v>
      </c>
      <c r="L7" s="76">
        <f>SUM(F2:F10001)/GETPIVOTDATA("Sum of Volume",$I$4)</f>
        <v>618.04204166666671</v>
      </c>
    </row>
    <row r="8" spans="1:12">
      <c r="A8">
        <v>91</v>
      </c>
      <c r="B8">
        <v>624</v>
      </c>
      <c r="C8" t="s">
        <v>63</v>
      </c>
      <c r="D8" t="s">
        <v>2865</v>
      </c>
      <c r="E8" s="68" t="str">
        <f t="shared" si="0"/>
        <v>20171002 9:16:45.862000</v>
      </c>
      <c r="F8" s="69">
        <f t="shared" si="1"/>
        <v>56784</v>
      </c>
    </row>
    <row r="9" spans="1:12">
      <c r="A9">
        <v>16</v>
      </c>
      <c r="B9">
        <v>622</v>
      </c>
      <c r="C9" t="s">
        <v>70</v>
      </c>
      <c r="D9" t="s">
        <v>2866</v>
      </c>
      <c r="E9" s="68" t="str">
        <f t="shared" si="0"/>
        <v>20171002 9:21:14.173522</v>
      </c>
      <c r="F9" s="69">
        <f t="shared" si="1"/>
        <v>9952</v>
      </c>
    </row>
    <row r="10" spans="1:12">
      <c r="A10">
        <v>24</v>
      </c>
      <c r="B10">
        <v>622</v>
      </c>
      <c r="C10" t="s">
        <v>67</v>
      </c>
      <c r="D10" t="s">
        <v>2867</v>
      </c>
      <c r="E10" s="68" t="str">
        <f t="shared" si="0"/>
        <v>20171002 9:21:14.173533</v>
      </c>
      <c r="F10" s="69">
        <f t="shared" si="1"/>
        <v>14928</v>
      </c>
    </row>
    <row r="11" spans="1:12">
      <c r="A11">
        <v>392</v>
      </c>
      <c r="B11">
        <v>622</v>
      </c>
      <c r="C11" t="s">
        <v>63</v>
      </c>
      <c r="D11" t="s">
        <v>2868</v>
      </c>
      <c r="E11" s="68" t="str">
        <f t="shared" si="0"/>
        <v>20171002 9:21:14.184000</v>
      </c>
      <c r="F11" s="69">
        <f t="shared" si="1"/>
        <v>243824</v>
      </c>
    </row>
    <row r="12" spans="1:12">
      <c r="A12">
        <v>1</v>
      </c>
      <c r="B12">
        <v>622</v>
      </c>
      <c r="C12" t="s">
        <v>67</v>
      </c>
      <c r="D12" t="s">
        <v>2869</v>
      </c>
      <c r="E12" s="68" t="str">
        <f t="shared" si="0"/>
        <v>20171002 9:21:14.193852</v>
      </c>
      <c r="F12" s="69">
        <f t="shared" si="1"/>
        <v>622</v>
      </c>
    </row>
    <row r="13" spans="1:12">
      <c r="A13">
        <v>1</v>
      </c>
      <c r="B13">
        <v>622</v>
      </c>
      <c r="C13" t="s">
        <v>70</v>
      </c>
      <c r="D13" t="s">
        <v>2870</v>
      </c>
      <c r="E13" s="68" t="str">
        <f t="shared" si="0"/>
        <v>20171002 9:21:14.193853</v>
      </c>
      <c r="F13" s="69">
        <f t="shared" si="1"/>
        <v>622</v>
      </c>
    </row>
    <row r="14" spans="1:12">
      <c r="A14">
        <v>39</v>
      </c>
      <c r="B14">
        <v>622</v>
      </c>
      <c r="C14" t="s">
        <v>67</v>
      </c>
      <c r="D14" t="s">
        <v>2871</v>
      </c>
      <c r="E14" s="68" t="str">
        <f t="shared" si="0"/>
        <v>20171002 9:21:14.193886</v>
      </c>
      <c r="F14" s="69">
        <f t="shared" si="1"/>
        <v>24258</v>
      </c>
    </row>
    <row r="15" spans="1:12">
      <c r="A15">
        <v>27</v>
      </c>
      <c r="B15">
        <v>622</v>
      </c>
      <c r="C15" t="s">
        <v>70</v>
      </c>
      <c r="D15" t="s">
        <v>2872</v>
      </c>
      <c r="E15" s="68" t="str">
        <f t="shared" si="0"/>
        <v>20171002 9:21:14.193890</v>
      </c>
      <c r="F15" s="69">
        <f t="shared" si="1"/>
        <v>16794</v>
      </c>
    </row>
    <row r="16" spans="1:12">
      <c r="A16">
        <v>184</v>
      </c>
      <c r="B16">
        <v>620</v>
      </c>
      <c r="C16" t="s">
        <v>63</v>
      </c>
      <c r="D16" t="s">
        <v>2873</v>
      </c>
      <c r="E16" s="68" t="str">
        <f t="shared" si="0"/>
        <v>20171002 9:42:56.554000</v>
      </c>
      <c r="F16" s="69">
        <f t="shared" si="1"/>
        <v>114080</v>
      </c>
    </row>
    <row r="17" spans="1:6">
      <c r="A17">
        <v>208</v>
      </c>
      <c r="B17">
        <v>620</v>
      </c>
      <c r="C17" t="s">
        <v>63</v>
      </c>
      <c r="D17" t="s">
        <v>2874</v>
      </c>
      <c r="E17" s="68" t="str">
        <f t="shared" si="0"/>
        <v>20171002 9:42:56.573000</v>
      </c>
      <c r="F17" s="69">
        <f t="shared" si="1"/>
        <v>128960</v>
      </c>
    </row>
    <row r="18" spans="1:6">
      <c r="A18">
        <v>40</v>
      </c>
      <c r="B18">
        <v>620</v>
      </c>
      <c r="C18" t="s">
        <v>67</v>
      </c>
      <c r="D18" t="s">
        <v>2875</v>
      </c>
      <c r="E18" s="68" t="str">
        <f t="shared" si="0"/>
        <v>20171002 9:42:56.584095</v>
      </c>
      <c r="F18" s="69">
        <f t="shared" si="1"/>
        <v>24800</v>
      </c>
    </row>
    <row r="19" spans="1:6">
      <c r="A19">
        <v>26</v>
      </c>
      <c r="B19">
        <v>620</v>
      </c>
      <c r="C19" t="s">
        <v>70</v>
      </c>
      <c r="D19" t="s">
        <v>2876</v>
      </c>
      <c r="E19" s="68" t="str">
        <f t="shared" si="0"/>
        <v>20171002 9:42:56.584103</v>
      </c>
      <c r="F19" s="69">
        <f t="shared" si="1"/>
        <v>16120</v>
      </c>
    </row>
    <row r="20" spans="1:6">
      <c r="A20">
        <v>24</v>
      </c>
      <c r="B20">
        <v>620</v>
      </c>
      <c r="C20" t="s">
        <v>67</v>
      </c>
      <c r="D20" t="s">
        <v>2877</v>
      </c>
      <c r="E20" s="68" t="str">
        <f t="shared" si="0"/>
        <v>20171002 9:42:56.584235</v>
      </c>
      <c r="F20" s="69">
        <f t="shared" si="1"/>
        <v>14880</v>
      </c>
    </row>
    <row r="21" spans="1:6">
      <c r="A21">
        <v>18</v>
      </c>
      <c r="B21">
        <v>620</v>
      </c>
      <c r="C21" t="s">
        <v>70</v>
      </c>
      <c r="D21" t="s">
        <v>2878</v>
      </c>
      <c r="E21" s="68" t="str">
        <f t="shared" si="0"/>
        <v>20171002 9:42:56.584249</v>
      </c>
      <c r="F21" s="69">
        <f t="shared" si="1"/>
        <v>11160</v>
      </c>
    </row>
    <row r="22" spans="1:6">
      <c r="A22">
        <v>1000</v>
      </c>
      <c r="B22">
        <v>619</v>
      </c>
      <c r="C22" t="s">
        <v>63</v>
      </c>
      <c r="D22" t="s">
        <v>2879</v>
      </c>
      <c r="E22" s="68" t="str">
        <f t="shared" si="0"/>
        <v>20171002 9:55:29.796593</v>
      </c>
      <c r="F22" s="69">
        <f t="shared" si="1"/>
        <v>619000</v>
      </c>
    </row>
    <row r="23" spans="1:6">
      <c r="A23">
        <v>392</v>
      </c>
      <c r="B23">
        <v>617.5</v>
      </c>
      <c r="C23" t="s">
        <v>63</v>
      </c>
      <c r="D23" t="s">
        <v>2880</v>
      </c>
      <c r="E23" s="68" t="str">
        <f t="shared" si="0"/>
        <v>20171002 10:02:11.257000</v>
      </c>
      <c r="F23" s="69">
        <f t="shared" si="1"/>
        <v>242060</v>
      </c>
    </row>
    <row r="24" spans="1:6">
      <c r="A24">
        <v>64</v>
      </c>
      <c r="B24">
        <v>617.5</v>
      </c>
      <c r="C24" t="s">
        <v>67</v>
      </c>
      <c r="D24" t="s">
        <v>2881</v>
      </c>
      <c r="E24" s="68" t="str">
        <f t="shared" si="0"/>
        <v>20171002 10:02:11.267045</v>
      </c>
      <c r="F24" s="69">
        <f t="shared" si="1"/>
        <v>39520</v>
      </c>
    </row>
    <row r="25" spans="1:6">
      <c r="A25">
        <v>44</v>
      </c>
      <c r="B25">
        <v>617.5</v>
      </c>
      <c r="C25" t="s">
        <v>70</v>
      </c>
      <c r="D25" t="s">
        <v>2882</v>
      </c>
      <c r="E25" s="68" t="str">
        <f t="shared" si="0"/>
        <v>20171002 10:02:11.267059</v>
      </c>
      <c r="F25" s="69">
        <f t="shared" si="1"/>
        <v>27170</v>
      </c>
    </row>
    <row r="26" spans="1:6">
      <c r="A26">
        <v>340</v>
      </c>
      <c r="B26">
        <v>619</v>
      </c>
      <c r="C26" t="s">
        <v>63</v>
      </c>
      <c r="D26" t="s">
        <v>2883</v>
      </c>
      <c r="E26" s="68" t="str">
        <f t="shared" si="0"/>
        <v>20171002 10:10:15.966000</v>
      </c>
      <c r="F26" s="69">
        <f t="shared" si="1"/>
        <v>210460</v>
      </c>
    </row>
    <row r="27" spans="1:6">
      <c r="A27">
        <v>160</v>
      </c>
      <c r="B27">
        <v>619</v>
      </c>
      <c r="C27" t="s">
        <v>63</v>
      </c>
      <c r="D27" t="s">
        <v>2883</v>
      </c>
      <c r="E27" s="68" t="str">
        <f t="shared" si="0"/>
        <v>20171002 10:10:15.966000</v>
      </c>
      <c r="F27" s="69">
        <f t="shared" si="1"/>
        <v>99040</v>
      </c>
    </row>
    <row r="28" spans="1:6">
      <c r="A28">
        <v>80</v>
      </c>
      <c r="B28">
        <v>617.5</v>
      </c>
      <c r="C28" t="s">
        <v>63</v>
      </c>
      <c r="D28" t="s">
        <v>2884</v>
      </c>
      <c r="E28" s="68" t="str">
        <f t="shared" si="0"/>
        <v>20171002 10:24:14.556000</v>
      </c>
      <c r="F28" s="69">
        <f t="shared" si="1"/>
        <v>49400</v>
      </c>
    </row>
    <row r="29" spans="1:6">
      <c r="A29">
        <v>420</v>
      </c>
      <c r="B29">
        <v>617.5</v>
      </c>
      <c r="C29" t="s">
        <v>63</v>
      </c>
      <c r="D29" t="s">
        <v>2884</v>
      </c>
      <c r="E29" s="68" t="str">
        <f t="shared" si="0"/>
        <v>20171002 10:24:14.556000</v>
      </c>
      <c r="F29" s="69">
        <f t="shared" si="1"/>
        <v>259350</v>
      </c>
    </row>
    <row r="30" spans="1:6">
      <c r="A30">
        <v>100</v>
      </c>
      <c r="B30">
        <v>617</v>
      </c>
      <c r="C30" t="s">
        <v>63</v>
      </c>
      <c r="D30" t="s">
        <v>2885</v>
      </c>
      <c r="E30" s="68" t="str">
        <f t="shared" si="0"/>
        <v>20171002 10:31:24.141000</v>
      </c>
      <c r="F30" s="69">
        <f t="shared" si="1"/>
        <v>61700</v>
      </c>
    </row>
    <row r="31" spans="1:6">
      <c r="A31">
        <v>90</v>
      </c>
      <c r="B31">
        <v>617</v>
      </c>
      <c r="C31" t="s">
        <v>63</v>
      </c>
      <c r="D31" t="s">
        <v>2885</v>
      </c>
      <c r="E31" s="68" t="str">
        <f t="shared" si="0"/>
        <v>20171002 10:31:24.141000</v>
      </c>
      <c r="F31" s="69">
        <f t="shared" si="1"/>
        <v>55530</v>
      </c>
    </row>
    <row r="32" spans="1:6">
      <c r="A32">
        <v>95</v>
      </c>
      <c r="B32">
        <v>617</v>
      </c>
      <c r="C32" t="s">
        <v>63</v>
      </c>
      <c r="D32" t="s">
        <v>2885</v>
      </c>
      <c r="E32" s="68" t="str">
        <f t="shared" si="0"/>
        <v>20171002 10:31:24.141000</v>
      </c>
      <c r="F32" s="69">
        <f t="shared" si="1"/>
        <v>58615</v>
      </c>
    </row>
    <row r="33" spans="1:6">
      <c r="A33">
        <v>97</v>
      </c>
      <c r="B33">
        <v>617</v>
      </c>
      <c r="C33" t="s">
        <v>63</v>
      </c>
      <c r="D33" t="s">
        <v>2885</v>
      </c>
      <c r="E33" s="68" t="str">
        <f t="shared" si="0"/>
        <v>20171002 10:31:24.141000</v>
      </c>
      <c r="F33" s="69">
        <f t="shared" si="1"/>
        <v>59849</v>
      </c>
    </row>
    <row r="34" spans="1:6">
      <c r="A34">
        <v>118</v>
      </c>
      <c r="B34">
        <v>617</v>
      </c>
      <c r="C34" t="s">
        <v>63</v>
      </c>
      <c r="D34" t="s">
        <v>2885</v>
      </c>
      <c r="E34" s="68" t="str">
        <f t="shared" si="0"/>
        <v>20171002 10:31:24.141000</v>
      </c>
      <c r="F34" s="69">
        <f t="shared" si="1"/>
        <v>72806</v>
      </c>
    </row>
    <row r="35" spans="1:6">
      <c r="A35">
        <v>53</v>
      </c>
      <c r="B35">
        <v>615.5</v>
      </c>
      <c r="C35" t="s">
        <v>63</v>
      </c>
      <c r="D35" t="s">
        <v>2886</v>
      </c>
      <c r="E35" s="68" t="str">
        <f t="shared" si="0"/>
        <v>20171002 10:53:24.644000</v>
      </c>
      <c r="F35" s="69">
        <f t="shared" si="1"/>
        <v>32621.5</v>
      </c>
    </row>
    <row r="36" spans="1:6">
      <c r="A36">
        <v>96</v>
      </c>
      <c r="B36">
        <v>615.5</v>
      </c>
      <c r="C36" t="s">
        <v>63</v>
      </c>
      <c r="D36" t="s">
        <v>2886</v>
      </c>
      <c r="E36" s="68" t="str">
        <f t="shared" si="0"/>
        <v>20171002 10:53:24.644000</v>
      </c>
      <c r="F36" s="69">
        <f t="shared" si="1"/>
        <v>59088</v>
      </c>
    </row>
    <row r="37" spans="1:6">
      <c r="A37">
        <v>418</v>
      </c>
      <c r="B37">
        <v>615.5</v>
      </c>
      <c r="C37" t="s">
        <v>63</v>
      </c>
      <c r="D37" t="s">
        <v>2887</v>
      </c>
      <c r="E37" s="68" t="str">
        <f t="shared" si="0"/>
        <v>20171002 10:53:49.537000</v>
      </c>
      <c r="F37" s="69">
        <f t="shared" si="1"/>
        <v>257279</v>
      </c>
    </row>
    <row r="38" spans="1:6">
      <c r="A38">
        <v>133</v>
      </c>
      <c r="B38">
        <v>615.5</v>
      </c>
      <c r="C38" t="s">
        <v>63</v>
      </c>
      <c r="D38" t="s">
        <v>2887</v>
      </c>
      <c r="E38" s="68" t="str">
        <f t="shared" si="0"/>
        <v>20171002 10:53:49.537000</v>
      </c>
      <c r="F38" s="69">
        <f t="shared" si="1"/>
        <v>81861.5</v>
      </c>
    </row>
    <row r="39" spans="1:6">
      <c r="A39">
        <v>41</v>
      </c>
      <c r="B39">
        <v>617</v>
      </c>
      <c r="C39" t="s">
        <v>63</v>
      </c>
      <c r="D39" t="s">
        <v>2888</v>
      </c>
      <c r="E39" s="68" t="str">
        <f t="shared" si="0"/>
        <v>20171002 11:19:41.631000</v>
      </c>
      <c r="F39" s="69">
        <f t="shared" si="1"/>
        <v>25297</v>
      </c>
    </row>
    <row r="40" spans="1:6">
      <c r="A40">
        <v>409</v>
      </c>
      <c r="B40">
        <v>617</v>
      </c>
      <c r="C40" t="s">
        <v>63</v>
      </c>
      <c r="D40" t="s">
        <v>2888</v>
      </c>
      <c r="E40" s="68" t="str">
        <f t="shared" si="0"/>
        <v>20171002 11:19:41.631000</v>
      </c>
      <c r="F40" s="69">
        <f t="shared" si="1"/>
        <v>252353</v>
      </c>
    </row>
    <row r="41" spans="1:6">
      <c r="A41">
        <v>250</v>
      </c>
      <c r="B41">
        <v>617</v>
      </c>
      <c r="C41" t="s">
        <v>63</v>
      </c>
      <c r="D41" t="s">
        <v>2888</v>
      </c>
      <c r="E41" s="68" t="str">
        <f t="shared" si="0"/>
        <v>20171002 11:19:41.631000</v>
      </c>
      <c r="F41" s="69">
        <f t="shared" si="1"/>
        <v>154250</v>
      </c>
    </row>
    <row r="42" spans="1:6">
      <c r="A42">
        <v>100</v>
      </c>
      <c r="B42">
        <v>615.5</v>
      </c>
      <c r="C42" t="s">
        <v>63</v>
      </c>
      <c r="D42" t="s">
        <v>2889</v>
      </c>
      <c r="E42" s="68" t="str">
        <f t="shared" si="0"/>
        <v>20171002 11:22:53.383000</v>
      </c>
      <c r="F42" s="69">
        <f t="shared" si="1"/>
        <v>61550</v>
      </c>
    </row>
    <row r="43" spans="1:6">
      <c r="A43">
        <v>72</v>
      </c>
      <c r="B43">
        <v>615.5</v>
      </c>
      <c r="C43" t="s">
        <v>63</v>
      </c>
      <c r="D43" t="s">
        <v>2889</v>
      </c>
      <c r="E43" s="68" t="str">
        <f t="shared" si="0"/>
        <v>20171002 11:22:53.383000</v>
      </c>
      <c r="F43" s="69">
        <f t="shared" si="1"/>
        <v>44316</v>
      </c>
    </row>
    <row r="44" spans="1:6">
      <c r="A44">
        <v>235</v>
      </c>
      <c r="B44">
        <v>615.5</v>
      </c>
      <c r="C44" t="s">
        <v>63</v>
      </c>
      <c r="D44" t="s">
        <v>2889</v>
      </c>
      <c r="E44" s="68" t="str">
        <f t="shared" si="0"/>
        <v>20171002 11:22:53.383000</v>
      </c>
      <c r="F44" s="69">
        <f t="shared" si="1"/>
        <v>144642.5</v>
      </c>
    </row>
    <row r="45" spans="1:6">
      <c r="A45">
        <v>16</v>
      </c>
      <c r="B45">
        <v>615.5</v>
      </c>
      <c r="C45" t="s">
        <v>63</v>
      </c>
      <c r="D45" t="s">
        <v>2889</v>
      </c>
      <c r="E45" s="68" t="str">
        <f t="shared" si="0"/>
        <v>20171002 11:22:53.383000</v>
      </c>
      <c r="F45" s="69">
        <f t="shared" si="1"/>
        <v>9848</v>
      </c>
    </row>
    <row r="46" spans="1:6">
      <c r="A46">
        <v>98</v>
      </c>
      <c r="B46">
        <v>615.5</v>
      </c>
      <c r="C46" t="s">
        <v>63</v>
      </c>
      <c r="D46" t="s">
        <v>2889</v>
      </c>
      <c r="E46" s="68" t="str">
        <f t="shared" si="0"/>
        <v>20171002 11:22:53.383000</v>
      </c>
      <c r="F46" s="69">
        <f t="shared" si="1"/>
        <v>60319</v>
      </c>
    </row>
    <row r="47" spans="1:6">
      <c r="A47">
        <v>279</v>
      </c>
      <c r="B47">
        <v>615.5</v>
      </c>
      <c r="C47" t="s">
        <v>63</v>
      </c>
      <c r="D47" t="s">
        <v>2890</v>
      </c>
      <c r="E47" s="68" t="str">
        <f t="shared" si="0"/>
        <v>20171002 11:22:58.084000</v>
      </c>
      <c r="F47" s="69">
        <f t="shared" si="1"/>
        <v>171724.5</v>
      </c>
    </row>
    <row r="48" spans="1:6">
      <c r="A48">
        <v>32</v>
      </c>
      <c r="B48">
        <v>616</v>
      </c>
      <c r="C48" t="s">
        <v>63</v>
      </c>
      <c r="D48" t="s">
        <v>2891</v>
      </c>
      <c r="E48" s="68" t="str">
        <f t="shared" si="0"/>
        <v>20171002 11:33:34.331000</v>
      </c>
      <c r="F48" s="69">
        <f t="shared" si="1"/>
        <v>19712</v>
      </c>
    </row>
    <row r="49" spans="1:6">
      <c r="A49">
        <v>57</v>
      </c>
      <c r="B49">
        <v>616</v>
      </c>
      <c r="C49" t="s">
        <v>63</v>
      </c>
      <c r="D49" t="s">
        <v>2891</v>
      </c>
      <c r="E49" s="68" t="str">
        <f t="shared" si="0"/>
        <v>20171002 11:33:34.331000</v>
      </c>
      <c r="F49" s="69">
        <f t="shared" si="1"/>
        <v>35112</v>
      </c>
    </row>
    <row r="50" spans="1:6">
      <c r="A50">
        <v>81</v>
      </c>
      <c r="B50">
        <v>616</v>
      </c>
      <c r="C50" t="s">
        <v>63</v>
      </c>
      <c r="D50" t="s">
        <v>2891</v>
      </c>
      <c r="E50" s="68" t="str">
        <f t="shared" si="0"/>
        <v>20171002 11:33:34.331000</v>
      </c>
      <c r="F50" s="69">
        <f t="shared" si="1"/>
        <v>49896</v>
      </c>
    </row>
    <row r="51" spans="1:6">
      <c r="A51">
        <v>151</v>
      </c>
      <c r="B51">
        <v>616</v>
      </c>
      <c r="C51" t="s">
        <v>63</v>
      </c>
      <c r="D51" t="s">
        <v>2891</v>
      </c>
      <c r="E51" s="68" t="str">
        <f t="shared" si="0"/>
        <v>20171002 11:33:34.331000</v>
      </c>
      <c r="F51" s="69">
        <f t="shared" si="1"/>
        <v>93016</v>
      </c>
    </row>
    <row r="52" spans="1:6">
      <c r="A52">
        <v>176</v>
      </c>
      <c r="B52">
        <v>616</v>
      </c>
      <c r="C52" t="s">
        <v>63</v>
      </c>
      <c r="D52" t="s">
        <v>2891</v>
      </c>
      <c r="E52" s="68" t="str">
        <f t="shared" si="0"/>
        <v>20171002 11:33:34.331000</v>
      </c>
      <c r="F52" s="69">
        <f t="shared" si="1"/>
        <v>108416</v>
      </c>
    </row>
    <row r="53" spans="1:6">
      <c r="A53">
        <v>64</v>
      </c>
      <c r="B53">
        <v>616</v>
      </c>
      <c r="C53" t="s">
        <v>63</v>
      </c>
      <c r="D53" t="s">
        <v>2891</v>
      </c>
      <c r="E53" s="68" t="str">
        <f t="shared" si="0"/>
        <v>20171002 11:33:34.331000</v>
      </c>
      <c r="F53" s="69">
        <f t="shared" si="1"/>
        <v>39424</v>
      </c>
    </row>
    <row r="54" spans="1:6">
      <c r="A54">
        <v>146</v>
      </c>
      <c r="B54">
        <v>616</v>
      </c>
      <c r="C54" t="s">
        <v>63</v>
      </c>
      <c r="D54" t="s">
        <v>2891</v>
      </c>
      <c r="E54" s="68" t="str">
        <f t="shared" si="0"/>
        <v>20171002 11:33:34.331000</v>
      </c>
      <c r="F54" s="69">
        <f t="shared" si="1"/>
        <v>89936</v>
      </c>
    </row>
    <row r="55" spans="1:6">
      <c r="A55">
        <v>93</v>
      </c>
      <c r="B55">
        <v>616</v>
      </c>
      <c r="C55" t="s">
        <v>63</v>
      </c>
      <c r="D55" t="s">
        <v>2892</v>
      </c>
      <c r="E55" s="68" t="str">
        <f t="shared" si="0"/>
        <v>20171002 11:33:50.609000</v>
      </c>
      <c r="F55" s="69">
        <f t="shared" si="1"/>
        <v>57288</v>
      </c>
    </row>
    <row r="56" spans="1:6">
      <c r="A56">
        <v>107</v>
      </c>
      <c r="B56">
        <v>616</v>
      </c>
      <c r="C56" t="s">
        <v>63</v>
      </c>
      <c r="D56" t="s">
        <v>2893</v>
      </c>
      <c r="E56" s="68" t="str">
        <f t="shared" si="0"/>
        <v>20171002 11:59:40.819000</v>
      </c>
      <c r="F56" s="69">
        <f t="shared" si="1"/>
        <v>65912</v>
      </c>
    </row>
    <row r="57" spans="1:6">
      <c r="A57">
        <v>40</v>
      </c>
      <c r="B57">
        <v>616</v>
      </c>
      <c r="C57" t="s">
        <v>63</v>
      </c>
      <c r="D57" t="s">
        <v>2893</v>
      </c>
      <c r="E57" s="68" t="str">
        <f t="shared" si="0"/>
        <v>20171002 11:59:40.819000</v>
      </c>
      <c r="F57" s="69">
        <f t="shared" si="1"/>
        <v>24640</v>
      </c>
    </row>
    <row r="58" spans="1:6">
      <c r="A58">
        <v>55</v>
      </c>
      <c r="B58">
        <v>616</v>
      </c>
      <c r="C58" t="s">
        <v>63</v>
      </c>
      <c r="D58" t="s">
        <v>2893</v>
      </c>
      <c r="E58" s="68" t="str">
        <f t="shared" si="0"/>
        <v>20171002 11:59:40.819000</v>
      </c>
      <c r="F58" s="69">
        <f t="shared" si="1"/>
        <v>33880</v>
      </c>
    </row>
    <row r="59" spans="1:6">
      <c r="A59">
        <v>47</v>
      </c>
      <c r="B59">
        <v>616</v>
      </c>
      <c r="C59" t="s">
        <v>63</v>
      </c>
      <c r="D59" t="s">
        <v>2893</v>
      </c>
      <c r="E59" s="68" t="str">
        <f t="shared" si="0"/>
        <v>20171002 11:59:40.819000</v>
      </c>
      <c r="F59" s="69">
        <f t="shared" si="1"/>
        <v>28952</v>
      </c>
    </row>
    <row r="60" spans="1:6">
      <c r="A60">
        <v>100</v>
      </c>
      <c r="B60">
        <v>616</v>
      </c>
      <c r="C60" t="s">
        <v>63</v>
      </c>
      <c r="D60" t="s">
        <v>2893</v>
      </c>
      <c r="E60" s="68" t="str">
        <f t="shared" si="0"/>
        <v>20171002 11:59:40.819000</v>
      </c>
      <c r="F60" s="69">
        <f t="shared" si="1"/>
        <v>61600</v>
      </c>
    </row>
    <row r="61" spans="1:6">
      <c r="A61">
        <v>49</v>
      </c>
      <c r="B61">
        <v>616</v>
      </c>
      <c r="C61" t="s">
        <v>63</v>
      </c>
      <c r="D61" t="s">
        <v>2893</v>
      </c>
      <c r="E61" s="68" t="str">
        <f t="shared" si="0"/>
        <v>20171002 11:59:40.819000</v>
      </c>
      <c r="F61" s="69">
        <f t="shared" si="1"/>
        <v>30184</v>
      </c>
    </row>
    <row r="62" spans="1:6">
      <c r="A62">
        <v>100</v>
      </c>
      <c r="B62">
        <v>616</v>
      </c>
      <c r="C62" t="s">
        <v>63</v>
      </c>
      <c r="D62" t="s">
        <v>2893</v>
      </c>
      <c r="E62" s="68" t="str">
        <f t="shared" si="0"/>
        <v>20171002 11:59:40.819000</v>
      </c>
      <c r="F62" s="69">
        <f t="shared" si="1"/>
        <v>61600</v>
      </c>
    </row>
    <row r="63" spans="1:6">
      <c r="A63">
        <v>80</v>
      </c>
      <c r="B63">
        <v>616</v>
      </c>
      <c r="C63" t="s">
        <v>63</v>
      </c>
      <c r="D63" t="s">
        <v>2893</v>
      </c>
      <c r="E63" s="68" t="str">
        <f t="shared" si="0"/>
        <v>20171002 11:59:40.819000</v>
      </c>
      <c r="F63" s="69">
        <f t="shared" si="1"/>
        <v>49280</v>
      </c>
    </row>
    <row r="64" spans="1:6">
      <c r="A64">
        <v>42</v>
      </c>
      <c r="B64">
        <v>616</v>
      </c>
      <c r="C64" t="s">
        <v>63</v>
      </c>
      <c r="D64" t="s">
        <v>2894</v>
      </c>
      <c r="E64" s="68" t="str">
        <f t="shared" si="0"/>
        <v>20171002 11:59:40.820000</v>
      </c>
      <c r="F64" s="69">
        <f t="shared" si="1"/>
        <v>25872</v>
      </c>
    </row>
    <row r="65" spans="1:6">
      <c r="A65">
        <v>180</v>
      </c>
      <c r="B65">
        <v>616</v>
      </c>
      <c r="C65" t="s">
        <v>63</v>
      </c>
      <c r="D65" t="s">
        <v>2894</v>
      </c>
      <c r="E65" s="68" t="str">
        <f t="shared" si="0"/>
        <v>20171002 11:59:40.820000</v>
      </c>
      <c r="F65" s="69">
        <f t="shared" si="1"/>
        <v>110880</v>
      </c>
    </row>
    <row r="66" spans="1:6">
      <c r="A66">
        <v>8</v>
      </c>
      <c r="B66">
        <v>615.5</v>
      </c>
      <c r="C66" t="s">
        <v>63</v>
      </c>
      <c r="D66" t="s">
        <v>2895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1002 12:05:01.106000</v>
      </c>
      <c r="F66" s="69">
        <f t="shared" ref="F66:F129" si="5">A66*B66</f>
        <v>4924</v>
      </c>
    </row>
    <row r="67" spans="1:6">
      <c r="A67">
        <v>340</v>
      </c>
      <c r="B67">
        <v>615.5</v>
      </c>
      <c r="C67" t="s">
        <v>63</v>
      </c>
      <c r="D67" t="s">
        <v>2896</v>
      </c>
      <c r="E67" s="68" t="str">
        <f t="shared" si="4"/>
        <v>20171002 12:05:18.089000</v>
      </c>
      <c r="F67" s="69">
        <f t="shared" si="5"/>
        <v>209270</v>
      </c>
    </row>
    <row r="68" spans="1:6">
      <c r="A68">
        <v>136</v>
      </c>
      <c r="B68">
        <v>615.5</v>
      </c>
      <c r="C68" t="s">
        <v>63</v>
      </c>
      <c r="D68" t="s">
        <v>2897</v>
      </c>
      <c r="E68" s="68" t="str">
        <f t="shared" si="4"/>
        <v>20171002 12:06:09.312000</v>
      </c>
      <c r="F68" s="69">
        <f t="shared" si="5"/>
        <v>83708</v>
      </c>
    </row>
    <row r="69" spans="1:6">
      <c r="A69">
        <v>4</v>
      </c>
      <c r="B69">
        <v>615.5</v>
      </c>
      <c r="C69" t="s">
        <v>63</v>
      </c>
      <c r="D69" t="s">
        <v>2898</v>
      </c>
      <c r="E69" s="68" t="str">
        <f t="shared" si="4"/>
        <v>20171002 12:07:08.214000</v>
      </c>
      <c r="F69" s="69">
        <f t="shared" si="5"/>
        <v>2462</v>
      </c>
    </row>
    <row r="70" spans="1:6">
      <c r="A70">
        <v>112</v>
      </c>
      <c r="B70">
        <v>615.5</v>
      </c>
      <c r="C70" t="s">
        <v>63</v>
      </c>
      <c r="D70" t="s">
        <v>2898</v>
      </c>
      <c r="E70" s="68" t="str">
        <f t="shared" si="4"/>
        <v>20171002 12:07:08.214000</v>
      </c>
      <c r="F70" s="69">
        <f t="shared" si="5"/>
        <v>68936</v>
      </c>
    </row>
    <row r="71" spans="1:6">
      <c r="A71">
        <v>93</v>
      </c>
      <c r="B71">
        <v>615.5</v>
      </c>
      <c r="C71" t="s">
        <v>63</v>
      </c>
      <c r="D71" t="s">
        <v>2899</v>
      </c>
      <c r="E71" s="68" t="str">
        <f t="shared" si="4"/>
        <v>20171002 12:20:50.102000</v>
      </c>
      <c r="F71" s="69">
        <f t="shared" si="5"/>
        <v>57241.5</v>
      </c>
    </row>
    <row r="72" spans="1:6">
      <c r="A72">
        <v>100</v>
      </c>
      <c r="B72">
        <v>615.5</v>
      </c>
      <c r="C72" t="s">
        <v>63</v>
      </c>
      <c r="D72" t="s">
        <v>2899</v>
      </c>
      <c r="E72" s="68" t="str">
        <f t="shared" si="4"/>
        <v>20171002 12:20:50.102000</v>
      </c>
      <c r="F72" s="69">
        <f t="shared" si="5"/>
        <v>61550</v>
      </c>
    </row>
    <row r="73" spans="1:6">
      <c r="A73">
        <v>202</v>
      </c>
      <c r="B73">
        <v>615.5</v>
      </c>
      <c r="C73" t="s">
        <v>63</v>
      </c>
      <c r="D73" t="s">
        <v>2899</v>
      </c>
      <c r="E73" s="68" t="str">
        <f t="shared" si="4"/>
        <v>20171002 12:20:50.102000</v>
      </c>
      <c r="F73" s="69">
        <f t="shared" si="5"/>
        <v>124331</v>
      </c>
    </row>
    <row r="74" spans="1:6">
      <c r="A74">
        <v>206</v>
      </c>
      <c r="B74">
        <v>615.5</v>
      </c>
      <c r="C74" t="s">
        <v>63</v>
      </c>
      <c r="D74" t="s">
        <v>2900</v>
      </c>
      <c r="E74" s="68" t="str">
        <f t="shared" si="4"/>
        <v>20171002 12:20:50.132000</v>
      </c>
      <c r="F74" s="69">
        <f t="shared" si="5"/>
        <v>126793</v>
      </c>
    </row>
    <row r="75" spans="1:6">
      <c r="A75">
        <v>199</v>
      </c>
      <c r="B75">
        <v>615.5</v>
      </c>
      <c r="C75" t="s">
        <v>63</v>
      </c>
      <c r="D75" t="s">
        <v>2901</v>
      </c>
      <c r="E75" s="68" t="str">
        <f t="shared" si="4"/>
        <v>20171002 12:21:31.128000</v>
      </c>
      <c r="F75" s="69">
        <f t="shared" si="5"/>
        <v>122484.5</v>
      </c>
    </row>
    <row r="76" spans="1:6">
      <c r="A76">
        <v>105</v>
      </c>
      <c r="B76">
        <v>616.5</v>
      </c>
      <c r="C76" t="s">
        <v>63</v>
      </c>
      <c r="D76" t="s">
        <v>2902</v>
      </c>
      <c r="E76" s="68" t="str">
        <f t="shared" si="4"/>
        <v>20171002 12:47:14.731000</v>
      </c>
      <c r="F76" s="69">
        <f t="shared" si="5"/>
        <v>64732.5</v>
      </c>
    </row>
    <row r="77" spans="1:6">
      <c r="A77">
        <v>100</v>
      </c>
      <c r="B77">
        <v>616.5</v>
      </c>
      <c r="C77" t="s">
        <v>63</v>
      </c>
      <c r="D77" t="s">
        <v>2902</v>
      </c>
      <c r="E77" s="68" t="str">
        <f t="shared" si="4"/>
        <v>20171002 12:47:14.731000</v>
      </c>
      <c r="F77" s="69">
        <f t="shared" si="5"/>
        <v>61650</v>
      </c>
    </row>
    <row r="78" spans="1:6">
      <c r="A78">
        <v>85</v>
      </c>
      <c r="B78">
        <v>616.5</v>
      </c>
      <c r="C78" t="s">
        <v>63</v>
      </c>
      <c r="D78" t="s">
        <v>2902</v>
      </c>
      <c r="E78" s="68" t="str">
        <f t="shared" si="4"/>
        <v>20171002 12:47:14.731000</v>
      </c>
      <c r="F78" s="69">
        <f t="shared" si="5"/>
        <v>52402.5</v>
      </c>
    </row>
    <row r="79" spans="1:6">
      <c r="A79">
        <v>210</v>
      </c>
      <c r="B79">
        <v>616.5</v>
      </c>
      <c r="C79" t="s">
        <v>63</v>
      </c>
      <c r="D79" t="s">
        <v>2902</v>
      </c>
      <c r="E79" s="68" t="str">
        <f t="shared" si="4"/>
        <v>20171002 12:47:14.731000</v>
      </c>
      <c r="F79" s="69">
        <f t="shared" si="5"/>
        <v>129465</v>
      </c>
    </row>
    <row r="80" spans="1:6">
      <c r="A80">
        <v>392</v>
      </c>
      <c r="B80">
        <v>614</v>
      </c>
      <c r="C80" t="s">
        <v>63</v>
      </c>
      <c r="D80" t="s">
        <v>2903</v>
      </c>
      <c r="E80" s="68" t="str">
        <f t="shared" si="4"/>
        <v>20171002 13:10:53.195000</v>
      </c>
      <c r="F80" s="69">
        <f t="shared" si="5"/>
        <v>240688</v>
      </c>
    </row>
    <row r="81" spans="1:6">
      <c r="A81">
        <v>44</v>
      </c>
      <c r="B81">
        <v>614</v>
      </c>
      <c r="C81" t="s">
        <v>70</v>
      </c>
      <c r="D81" t="s">
        <v>2904</v>
      </c>
      <c r="E81" s="68" t="str">
        <f t="shared" si="4"/>
        <v>20171002 13:10:53.205528</v>
      </c>
      <c r="F81" s="69">
        <f t="shared" si="5"/>
        <v>27016</v>
      </c>
    </row>
    <row r="82" spans="1:6">
      <c r="A82">
        <v>64</v>
      </c>
      <c r="B82">
        <v>614</v>
      </c>
      <c r="C82" t="s">
        <v>67</v>
      </c>
      <c r="D82" t="s">
        <v>2905</v>
      </c>
      <c r="E82" s="68" t="str">
        <f t="shared" si="4"/>
        <v>20171002 13:10:53.205687</v>
      </c>
      <c r="F82" s="69">
        <f t="shared" si="5"/>
        <v>39296</v>
      </c>
    </row>
    <row r="83" spans="1:6">
      <c r="A83">
        <v>56</v>
      </c>
      <c r="B83">
        <v>615</v>
      </c>
      <c r="C83" t="s">
        <v>63</v>
      </c>
      <c r="D83" t="s">
        <v>2906</v>
      </c>
      <c r="E83" s="68" t="str">
        <f t="shared" si="4"/>
        <v>20171002 13:36:58.103000</v>
      </c>
      <c r="F83" s="69">
        <f t="shared" si="5"/>
        <v>34440</v>
      </c>
    </row>
    <row r="84" spans="1:6">
      <c r="A84">
        <v>196</v>
      </c>
      <c r="B84">
        <v>615</v>
      </c>
      <c r="C84" t="s">
        <v>63</v>
      </c>
      <c r="D84" t="s">
        <v>2906</v>
      </c>
      <c r="E84" s="68" t="str">
        <f t="shared" si="4"/>
        <v>20171002 13:36:58.103000</v>
      </c>
      <c r="F84" s="69">
        <f t="shared" si="5"/>
        <v>120540</v>
      </c>
    </row>
    <row r="85" spans="1:6">
      <c r="A85">
        <v>7</v>
      </c>
      <c r="B85">
        <v>615</v>
      </c>
      <c r="C85" t="s">
        <v>63</v>
      </c>
      <c r="D85" t="s">
        <v>2906</v>
      </c>
      <c r="E85" s="68" t="str">
        <f t="shared" si="4"/>
        <v>20171002 13:36:58.103000</v>
      </c>
      <c r="F85" s="69">
        <f t="shared" si="5"/>
        <v>4305</v>
      </c>
    </row>
    <row r="86" spans="1:6">
      <c r="A86">
        <v>100</v>
      </c>
      <c r="B86">
        <v>615</v>
      </c>
      <c r="C86" t="s">
        <v>63</v>
      </c>
      <c r="D86" t="s">
        <v>2906</v>
      </c>
      <c r="E86" s="68" t="str">
        <f t="shared" si="4"/>
        <v>20171002 13:36:58.103000</v>
      </c>
      <c r="F86" s="69">
        <f t="shared" si="5"/>
        <v>61500</v>
      </c>
    </row>
    <row r="87" spans="1:6">
      <c r="A87">
        <v>126</v>
      </c>
      <c r="B87">
        <v>615</v>
      </c>
      <c r="C87" t="s">
        <v>63</v>
      </c>
      <c r="D87" t="s">
        <v>2906</v>
      </c>
      <c r="E87" s="68" t="str">
        <f t="shared" si="4"/>
        <v>20171002 13:36:58.103000</v>
      </c>
      <c r="F87" s="69">
        <f t="shared" si="5"/>
        <v>77490</v>
      </c>
    </row>
    <row r="88" spans="1:6">
      <c r="A88">
        <v>15</v>
      </c>
      <c r="B88">
        <v>615</v>
      </c>
      <c r="C88" t="s">
        <v>63</v>
      </c>
      <c r="D88" t="s">
        <v>2906</v>
      </c>
      <c r="E88" s="68" t="str">
        <f t="shared" si="4"/>
        <v>20171002 13:36:58.103000</v>
      </c>
      <c r="F88" s="69">
        <f t="shared" si="5"/>
        <v>9225</v>
      </c>
    </row>
    <row r="89" spans="1:6">
      <c r="A89">
        <v>326</v>
      </c>
      <c r="B89">
        <v>614</v>
      </c>
      <c r="C89" t="s">
        <v>63</v>
      </c>
      <c r="D89" t="s">
        <v>2907</v>
      </c>
      <c r="E89" s="68" t="str">
        <f t="shared" si="4"/>
        <v>20171002 14:11:21.725000</v>
      </c>
      <c r="F89" s="69">
        <f t="shared" si="5"/>
        <v>200164</v>
      </c>
    </row>
    <row r="90" spans="1:6">
      <c r="A90">
        <v>79</v>
      </c>
      <c r="B90">
        <v>614</v>
      </c>
      <c r="C90" t="s">
        <v>63</v>
      </c>
      <c r="D90" t="s">
        <v>2907</v>
      </c>
      <c r="E90" s="68" t="str">
        <f t="shared" si="4"/>
        <v>20171002 14:11:21.725000</v>
      </c>
      <c r="F90" s="69">
        <f t="shared" si="5"/>
        <v>48506</v>
      </c>
    </row>
    <row r="91" spans="1:6">
      <c r="A91">
        <v>92</v>
      </c>
      <c r="B91">
        <v>614</v>
      </c>
      <c r="C91" t="s">
        <v>63</v>
      </c>
      <c r="D91" t="s">
        <v>2907</v>
      </c>
      <c r="E91" s="68" t="str">
        <f t="shared" si="4"/>
        <v>20171002 14:11:21.725000</v>
      </c>
      <c r="F91" s="69">
        <f t="shared" si="5"/>
        <v>56488</v>
      </c>
    </row>
    <row r="92" spans="1:6">
      <c r="A92">
        <v>3</v>
      </c>
      <c r="B92">
        <v>614</v>
      </c>
      <c r="C92" t="s">
        <v>63</v>
      </c>
      <c r="D92" t="s">
        <v>2907</v>
      </c>
      <c r="E92" s="68" t="str">
        <f t="shared" si="4"/>
        <v>20171002 14:11:21.725000</v>
      </c>
      <c r="F92" s="69">
        <f t="shared" si="5"/>
        <v>1842</v>
      </c>
    </row>
    <row r="93" spans="1:6">
      <c r="A93">
        <v>500</v>
      </c>
      <c r="B93">
        <v>613.5</v>
      </c>
      <c r="C93" t="s">
        <v>63</v>
      </c>
      <c r="D93" t="s">
        <v>2908</v>
      </c>
      <c r="E93" s="68" t="str">
        <f t="shared" si="4"/>
        <v>20171002 14:13:49.161000</v>
      </c>
      <c r="F93" s="69">
        <f t="shared" si="5"/>
        <v>306750</v>
      </c>
    </row>
    <row r="94" spans="1:6">
      <c r="A94">
        <v>52</v>
      </c>
      <c r="B94">
        <v>613.5</v>
      </c>
      <c r="C94" t="s">
        <v>63</v>
      </c>
      <c r="D94" t="s">
        <v>2909</v>
      </c>
      <c r="E94" s="68" t="str">
        <f t="shared" si="4"/>
        <v>20171002 14:48:41.600000</v>
      </c>
      <c r="F94" s="69">
        <f t="shared" si="5"/>
        <v>31902</v>
      </c>
    </row>
    <row r="95" spans="1:6">
      <c r="A95">
        <v>44</v>
      </c>
      <c r="B95">
        <v>613.5</v>
      </c>
      <c r="C95" t="s">
        <v>63</v>
      </c>
      <c r="D95" t="s">
        <v>2909</v>
      </c>
      <c r="E95" s="68" t="str">
        <f t="shared" si="4"/>
        <v>20171002 14:48:41.600000</v>
      </c>
      <c r="F95" s="69">
        <f t="shared" si="5"/>
        <v>26994</v>
      </c>
    </row>
    <row r="96" spans="1:6">
      <c r="A96">
        <v>90</v>
      </c>
      <c r="B96">
        <v>613.5</v>
      </c>
      <c r="C96" t="s">
        <v>63</v>
      </c>
      <c r="D96" t="s">
        <v>2909</v>
      </c>
      <c r="E96" s="68" t="str">
        <f t="shared" si="4"/>
        <v>20171002 14:48:41.600000</v>
      </c>
      <c r="F96" s="69">
        <f t="shared" si="5"/>
        <v>55215</v>
      </c>
    </row>
    <row r="97" spans="1:6">
      <c r="A97">
        <v>100</v>
      </c>
      <c r="B97">
        <v>613.5</v>
      </c>
      <c r="C97" t="s">
        <v>63</v>
      </c>
      <c r="D97" t="s">
        <v>2909</v>
      </c>
      <c r="E97" s="68" t="str">
        <f t="shared" si="4"/>
        <v>20171002 14:48:41.600000</v>
      </c>
      <c r="F97" s="69">
        <f t="shared" si="5"/>
        <v>61350</v>
      </c>
    </row>
    <row r="98" spans="1:6">
      <c r="A98">
        <v>76</v>
      </c>
      <c r="B98">
        <v>613.5</v>
      </c>
      <c r="C98" t="s">
        <v>63</v>
      </c>
      <c r="D98" t="s">
        <v>2909</v>
      </c>
      <c r="E98" s="68" t="str">
        <f t="shared" si="4"/>
        <v>20171002 14:48:41.600000</v>
      </c>
      <c r="F98" s="69">
        <f t="shared" si="5"/>
        <v>46626</v>
      </c>
    </row>
    <row r="99" spans="1:6">
      <c r="A99">
        <v>183</v>
      </c>
      <c r="B99">
        <v>613.5</v>
      </c>
      <c r="C99" t="s">
        <v>63</v>
      </c>
      <c r="D99" t="s">
        <v>2909</v>
      </c>
      <c r="E99" s="68" t="str">
        <f t="shared" si="4"/>
        <v>20171002 14:48:41.600000</v>
      </c>
      <c r="F99" s="69">
        <f t="shared" si="5"/>
        <v>112270.5</v>
      </c>
    </row>
    <row r="100" spans="1:6">
      <c r="A100">
        <v>191</v>
      </c>
      <c r="B100">
        <v>613.5</v>
      </c>
      <c r="C100" t="s">
        <v>63</v>
      </c>
      <c r="D100" t="s">
        <v>2909</v>
      </c>
      <c r="E100" s="68" t="str">
        <f t="shared" si="4"/>
        <v>20171002 14:48:41.600000</v>
      </c>
      <c r="F100" s="69">
        <f t="shared" si="5"/>
        <v>117178.5</v>
      </c>
    </row>
    <row r="101" spans="1:6">
      <c r="A101">
        <v>90</v>
      </c>
      <c r="B101">
        <v>613.5</v>
      </c>
      <c r="C101" t="s">
        <v>63</v>
      </c>
      <c r="D101" t="s">
        <v>2909</v>
      </c>
      <c r="E101" s="68" t="str">
        <f t="shared" si="4"/>
        <v>20171002 14:48:41.600000</v>
      </c>
      <c r="F101" s="69">
        <f t="shared" si="5"/>
        <v>55215</v>
      </c>
    </row>
    <row r="102" spans="1:6">
      <c r="A102">
        <v>90</v>
      </c>
      <c r="B102">
        <v>613.5</v>
      </c>
      <c r="C102" t="s">
        <v>63</v>
      </c>
      <c r="D102" t="s">
        <v>2909</v>
      </c>
      <c r="E102" s="68" t="str">
        <f t="shared" si="4"/>
        <v>20171002 14:48:41.600000</v>
      </c>
      <c r="F102" s="69">
        <f t="shared" si="5"/>
        <v>55215</v>
      </c>
    </row>
    <row r="103" spans="1:6">
      <c r="A103">
        <v>26</v>
      </c>
      <c r="B103">
        <v>613.5</v>
      </c>
      <c r="C103" t="s">
        <v>63</v>
      </c>
      <c r="D103" t="s">
        <v>2909</v>
      </c>
      <c r="E103" s="68" t="str">
        <f t="shared" si="4"/>
        <v>20171002 14:48:41.600000</v>
      </c>
      <c r="F103" s="69">
        <f t="shared" si="5"/>
        <v>15951</v>
      </c>
    </row>
    <row r="104" spans="1:6">
      <c r="A104">
        <v>58</v>
      </c>
      <c r="B104">
        <v>613.5</v>
      </c>
      <c r="C104" t="s">
        <v>63</v>
      </c>
      <c r="D104" t="s">
        <v>2909</v>
      </c>
      <c r="E104" s="68" t="str">
        <f t="shared" si="4"/>
        <v>20171002 14:48:41.600000</v>
      </c>
      <c r="F104" s="69">
        <f t="shared" si="5"/>
        <v>35583</v>
      </c>
    </row>
    <row r="105" spans="1:6">
      <c r="A105">
        <v>63</v>
      </c>
      <c r="B105">
        <v>613.5</v>
      </c>
      <c r="C105" t="s">
        <v>63</v>
      </c>
      <c r="D105" t="s">
        <v>2910</v>
      </c>
      <c r="E105" s="68" t="str">
        <f t="shared" si="4"/>
        <v>20171002 14:48:58.495000</v>
      </c>
      <c r="F105" s="69">
        <f t="shared" si="5"/>
        <v>38650.5</v>
      </c>
    </row>
    <row r="106" spans="1:6">
      <c r="A106">
        <v>52</v>
      </c>
      <c r="B106">
        <v>613.5</v>
      </c>
      <c r="C106" t="s">
        <v>63</v>
      </c>
      <c r="D106" t="s">
        <v>2910</v>
      </c>
      <c r="E106" s="68" t="str">
        <f t="shared" si="4"/>
        <v>20171002 14:48:58.495000</v>
      </c>
      <c r="F106" s="69">
        <f t="shared" si="5"/>
        <v>31902</v>
      </c>
    </row>
    <row r="107" spans="1:6">
      <c r="A107">
        <v>69</v>
      </c>
      <c r="B107">
        <v>613.5</v>
      </c>
      <c r="C107" t="s">
        <v>63</v>
      </c>
      <c r="D107" t="s">
        <v>2910</v>
      </c>
      <c r="E107" s="68" t="str">
        <f t="shared" si="4"/>
        <v>20171002 14:48:58.495000</v>
      </c>
      <c r="F107" s="69">
        <f t="shared" si="5"/>
        <v>42331.5</v>
      </c>
    </row>
    <row r="108" spans="1:6">
      <c r="A108">
        <v>100</v>
      </c>
      <c r="B108">
        <v>613.5</v>
      </c>
      <c r="C108" t="s">
        <v>63</v>
      </c>
      <c r="D108" t="s">
        <v>2910</v>
      </c>
      <c r="E108" s="68" t="str">
        <f t="shared" si="4"/>
        <v>20171002 14:48:58.495000</v>
      </c>
      <c r="F108" s="69">
        <f t="shared" si="5"/>
        <v>61350</v>
      </c>
    </row>
    <row r="109" spans="1:6">
      <c r="A109">
        <v>100</v>
      </c>
      <c r="B109">
        <v>613.5</v>
      </c>
      <c r="C109" t="s">
        <v>63</v>
      </c>
      <c r="D109" t="s">
        <v>2910</v>
      </c>
      <c r="E109" s="68" t="str">
        <f t="shared" si="4"/>
        <v>20171002 14:48:58.495000</v>
      </c>
      <c r="F109" s="69">
        <f t="shared" si="5"/>
        <v>61350</v>
      </c>
    </row>
    <row r="110" spans="1:6">
      <c r="A110">
        <v>78</v>
      </c>
      <c r="B110">
        <v>613.5</v>
      </c>
      <c r="C110" t="s">
        <v>63</v>
      </c>
      <c r="D110" t="s">
        <v>2910</v>
      </c>
      <c r="E110" s="68" t="str">
        <f t="shared" si="4"/>
        <v>20171002 14:48:58.495000</v>
      </c>
      <c r="F110" s="69">
        <f t="shared" si="5"/>
        <v>47853</v>
      </c>
    </row>
    <row r="111" spans="1:6">
      <c r="A111">
        <v>38</v>
      </c>
      <c r="B111">
        <v>613.5</v>
      </c>
      <c r="C111" t="s">
        <v>63</v>
      </c>
      <c r="D111" t="s">
        <v>2910</v>
      </c>
      <c r="E111" s="68" t="str">
        <f t="shared" si="4"/>
        <v>20171002 14:48:58.495000</v>
      </c>
      <c r="F111" s="69">
        <f t="shared" si="5"/>
        <v>23313</v>
      </c>
    </row>
    <row r="112" spans="1:6">
      <c r="A112">
        <v>100</v>
      </c>
      <c r="B112">
        <v>614</v>
      </c>
      <c r="C112" t="s">
        <v>63</v>
      </c>
      <c r="D112" t="s">
        <v>2911</v>
      </c>
      <c r="E112" s="68" t="str">
        <f t="shared" si="4"/>
        <v>20171002 15:02:54.073000</v>
      </c>
      <c r="F112" s="69">
        <f t="shared" si="5"/>
        <v>61400</v>
      </c>
    </row>
    <row r="113" spans="1:6">
      <c r="A113">
        <v>29</v>
      </c>
      <c r="B113">
        <v>614</v>
      </c>
      <c r="C113" t="s">
        <v>63</v>
      </c>
      <c r="D113" t="s">
        <v>2911</v>
      </c>
      <c r="E113" s="68" t="str">
        <f t="shared" si="4"/>
        <v>20171002 15:02:54.073000</v>
      </c>
      <c r="F113" s="69">
        <f t="shared" si="5"/>
        <v>17806</v>
      </c>
    </row>
    <row r="114" spans="1:6">
      <c r="A114">
        <v>91</v>
      </c>
      <c r="B114">
        <v>614</v>
      </c>
      <c r="C114" t="s">
        <v>63</v>
      </c>
      <c r="D114" t="s">
        <v>2911</v>
      </c>
      <c r="E114" s="68" t="str">
        <f t="shared" si="4"/>
        <v>20171002 15:02:54.073000</v>
      </c>
      <c r="F114" s="69">
        <f t="shared" si="5"/>
        <v>55874</v>
      </c>
    </row>
    <row r="115" spans="1:6">
      <c r="A115">
        <v>46</v>
      </c>
      <c r="B115">
        <v>614</v>
      </c>
      <c r="C115" t="s">
        <v>63</v>
      </c>
      <c r="D115" t="s">
        <v>2911</v>
      </c>
      <c r="E115" s="68" t="str">
        <f t="shared" si="4"/>
        <v>20171002 15:02:54.073000</v>
      </c>
      <c r="F115" s="69">
        <f t="shared" si="5"/>
        <v>28244</v>
      </c>
    </row>
    <row r="116" spans="1:6">
      <c r="A116">
        <v>79</v>
      </c>
      <c r="B116">
        <v>614</v>
      </c>
      <c r="C116" t="s">
        <v>63</v>
      </c>
      <c r="D116" t="s">
        <v>2911</v>
      </c>
      <c r="E116" s="68" t="str">
        <f t="shared" si="4"/>
        <v>20171002 15:02:54.073000</v>
      </c>
      <c r="F116" s="69">
        <f t="shared" si="5"/>
        <v>48506</v>
      </c>
    </row>
    <row r="117" spans="1:6">
      <c r="A117">
        <v>82</v>
      </c>
      <c r="B117">
        <v>614</v>
      </c>
      <c r="C117" t="s">
        <v>63</v>
      </c>
      <c r="D117" t="s">
        <v>2911</v>
      </c>
      <c r="E117" s="68" t="str">
        <f t="shared" si="4"/>
        <v>20171002 15:02:54.073000</v>
      </c>
      <c r="F117" s="69">
        <f t="shared" si="5"/>
        <v>50348</v>
      </c>
    </row>
    <row r="118" spans="1:6">
      <c r="A118">
        <v>54</v>
      </c>
      <c r="B118">
        <v>614</v>
      </c>
      <c r="C118" t="s">
        <v>63</v>
      </c>
      <c r="D118" t="s">
        <v>2912</v>
      </c>
      <c r="E118" s="68" t="str">
        <f t="shared" si="4"/>
        <v>20171002 15:02:54.106000</v>
      </c>
      <c r="F118" s="69">
        <f t="shared" si="5"/>
        <v>33156</v>
      </c>
    </row>
    <row r="119" spans="1:6">
      <c r="A119">
        <v>16</v>
      </c>
      <c r="B119">
        <v>614</v>
      </c>
      <c r="C119" t="s">
        <v>63</v>
      </c>
      <c r="D119" t="s">
        <v>2913</v>
      </c>
      <c r="E119" s="68" t="str">
        <f t="shared" si="4"/>
        <v>20171002 15:02:54.196000</v>
      </c>
      <c r="F119" s="69">
        <f t="shared" si="5"/>
        <v>9824</v>
      </c>
    </row>
    <row r="120" spans="1:6">
      <c r="A120">
        <v>36</v>
      </c>
      <c r="B120">
        <v>614</v>
      </c>
      <c r="C120" t="s">
        <v>63</v>
      </c>
      <c r="D120" t="s">
        <v>2913</v>
      </c>
      <c r="E120" s="68" t="str">
        <f t="shared" si="4"/>
        <v>20171002 15:02:54.196000</v>
      </c>
      <c r="F120" s="69">
        <f t="shared" si="5"/>
        <v>22104</v>
      </c>
    </row>
    <row r="121" spans="1:6">
      <c r="A121">
        <v>177</v>
      </c>
      <c r="B121">
        <v>614</v>
      </c>
      <c r="C121" t="s">
        <v>63</v>
      </c>
      <c r="D121" t="s">
        <v>2914</v>
      </c>
      <c r="E121" s="68" t="str">
        <f t="shared" si="4"/>
        <v>20171002 15:05:19.560000</v>
      </c>
      <c r="F121" s="69">
        <f t="shared" si="5"/>
        <v>108678</v>
      </c>
    </row>
    <row r="122" spans="1:6">
      <c r="A122">
        <v>290</v>
      </c>
      <c r="B122">
        <v>614</v>
      </c>
      <c r="C122" t="s">
        <v>63</v>
      </c>
      <c r="D122" t="s">
        <v>2915</v>
      </c>
      <c r="E122" s="68" t="str">
        <f t="shared" si="4"/>
        <v>20171002 15:05:19.581000</v>
      </c>
      <c r="F122" s="69">
        <f t="shared" si="5"/>
        <v>178060</v>
      </c>
    </row>
    <row r="123" spans="1:6">
      <c r="A123">
        <v>55</v>
      </c>
      <c r="B123">
        <v>614</v>
      </c>
      <c r="C123" t="s">
        <v>67</v>
      </c>
      <c r="D123" t="s">
        <v>2916</v>
      </c>
      <c r="E123" s="68" t="str">
        <f t="shared" si="4"/>
        <v>20171002 15:17:00.253118</v>
      </c>
      <c r="F123" s="69">
        <f t="shared" si="5"/>
        <v>33770</v>
      </c>
    </row>
    <row r="124" spans="1:6">
      <c r="A124">
        <v>9</v>
      </c>
      <c r="B124">
        <v>614</v>
      </c>
      <c r="C124" t="s">
        <v>67</v>
      </c>
      <c r="D124" t="s">
        <v>2917</v>
      </c>
      <c r="E124" s="68" t="str">
        <f t="shared" si="4"/>
        <v>20171002 15:17:12.123815</v>
      </c>
      <c r="F124" s="69">
        <f t="shared" si="5"/>
        <v>5526</v>
      </c>
    </row>
    <row r="125" spans="1:6">
      <c r="A125">
        <v>44</v>
      </c>
      <c r="B125">
        <v>614</v>
      </c>
      <c r="C125" t="s">
        <v>70</v>
      </c>
      <c r="D125" t="s">
        <v>2918</v>
      </c>
      <c r="E125" s="68" t="str">
        <f t="shared" si="4"/>
        <v>20171002 15:17:12.123828</v>
      </c>
      <c r="F125" s="69">
        <f t="shared" si="5"/>
        <v>27016</v>
      </c>
    </row>
    <row r="126" spans="1:6">
      <c r="A126">
        <v>392</v>
      </c>
      <c r="B126">
        <v>614</v>
      </c>
      <c r="C126" t="s">
        <v>63</v>
      </c>
      <c r="D126" t="s">
        <v>2919</v>
      </c>
      <c r="E126" s="68" t="str">
        <f t="shared" si="4"/>
        <v>20171002 15:17:12.124000</v>
      </c>
      <c r="F126" s="69">
        <f t="shared" si="5"/>
        <v>240688</v>
      </c>
    </row>
    <row r="127" spans="1:6">
      <c r="A127">
        <v>260</v>
      </c>
      <c r="B127">
        <v>614.5</v>
      </c>
      <c r="C127" t="s">
        <v>63</v>
      </c>
      <c r="D127" t="s">
        <v>2920</v>
      </c>
      <c r="E127" s="68" t="str">
        <f t="shared" si="4"/>
        <v>20171002 15:21:48.592000</v>
      </c>
      <c r="F127" s="69">
        <f t="shared" si="5"/>
        <v>159770</v>
      </c>
    </row>
    <row r="128" spans="1:6">
      <c r="A128">
        <v>93</v>
      </c>
      <c r="B128">
        <v>614.5</v>
      </c>
      <c r="C128" t="s">
        <v>63</v>
      </c>
      <c r="D128" t="s">
        <v>2920</v>
      </c>
      <c r="E128" s="68" t="str">
        <f t="shared" si="4"/>
        <v>20171002 15:21:48.592000</v>
      </c>
      <c r="F128" s="69">
        <f t="shared" si="5"/>
        <v>57148.5</v>
      </c>
    </row>
    <row r="129" spans="1:6">
      <c r="A129">
        <v>106</v>
      </c>
      <c r="B129">
        <v>614.5</v>
      </c>
      <c r="C129" t="s">
        <v>63</v>
      </c>
      <c r="D129" t="s">
        <v>2920</v>
      </c>
      <c r="E129" s="68" t="str">
        <f t="shared" si="4"/>
        <v>20171002 15:21:48.592000</v>
      </c>
      <c r="F129" s="69">
        <f t="shared" si="5"/>
        <v>65137</v>
      </c>
    </row>
    <row r="130" spans="1:6">
      <c r="A130">
        <v>41</v>
      </c>
      <c r="B130">
        <v>614.5</v>
      </c>
      <c r="C130" t="s">
        <v>63</v>
      </c>
      <c r="D130" t="s">
        <v>2920</v>
      </c>
      <c r="E130" s="68" t="str">
        <f t="shared" ref="E130:E191" si="6">LEFT(D130,FIND(" ",D130)-1)&amp;" "&amp;IF((MID(D130,FIND(" ",D130)+1,2))&lt;"23",MID(D130,FIND(" ",D130)+1,2) + 2 - VALUE(MID(D130,28,1)),"0"&amp;"0")&amp;MID(D130,FIND(" ",D130)+3,13)</f>
        <v>20171002 15:21:48.592000</v>
      </c>
      <c r="F130" s="69">
        <f t="shared" ref="F130:F191" si="7">A130*B130</f>
        <v>25194.5</v>
      </c>
    </row>
    <row r="131" spans="1:6">
      <c r="A131">
        <v>170</v>
      </c>
      <c r="B131">
        <v>615</v>
      </c>
      <c r="C131" t="s">
        <v>63</v>
      </c>
      <c r="D131" t="s">
        <v>2921</v>
      </c>
      <c r="E131" s="68" t="str">
        <f t="shared" si="6"/>
        <v>20171002 15:27:32.576000</v>
      </c>
      <c r="F131" s="69">
        <f t="shared" si="7"/>
        <v>104550</v>
      </c>
    </row>
    <row r="132" spans="1:6">
      <c r="A132">
        <v>102</v>
      </c>
      <c r="B132">
        <v>615</v>
      </c>
      <c r="C132" t="s">
        <v>63</v>
      </c>
      <c r="D132" t="s">
        <v>2921</v>
      </c>
      <c r="E132" s="68" t="str">
        <f t="shared" si="6"/>
        <v>20171002 15:27:32.576000</v>
      </c>
      <c r="F132" s="69">
        <f t="shared" si="7"/>
        <v>62730</v>
      </c>
    </row>
    <row r="133" spans="1:6">
      <c r="A133">
        <v>59</v>
      </c>
      <c r="B133">
        <v>615</v>
      </c>
      <c r="C133" t="s">
        <v>63</v>
      </c>
      <c r="D133" t="s">
        <v>2921</v>
      </c>
      <c r="E133" s="68" t="str">
        <f t="shared" si="6"/>
        <v>20171002 15:27:32.576000</v>
      </c>
      <c r="F133" s="69">
        <f t="shared" si="7"/>
        <v>36285</v>
      </c>
    </row>
    <row r="134" spans="1:6">
      <c r="A134">
        <v>59</v>
      </c>
      <c r="B134">
        <v>615</v>
      </c>
      <c r="C134" t="s">
        <v>63</v>
      </c>
      <c r="D134" t="s">
        <v>2921</v>
      </c>
      <c r="E134" s="68" t="str">
        <f t="shared" si="6"/>
        <v>20171002 15:27:32.576000</v>
      </c>
      <c r="F134" s="69">
        <f t="shared" si="7"/>
        <v>36285</v>
      </c>
    </row>
    <row r="135" spans="1:6">
      <c r="A135">
        <v>77</v>
      </c>
      <c r="B135">
        <v>615</v>
      </c>
      <c r="C135" t="s">
        <v>63</v>
      </c>
      <c r="D135" t="s">
        <v>2921</v>
      </c>
      <c r="E135" s="68" t="str">
        <f t="shared" si="6"/>
        <v>20171002 15:27:32.576000</v>
      </c>
      <c r="F135" s="69">
        <f t="shared" si="7"/>
        <v>47355</v>
      </c>
    </row>
    <row r="136" spans="1:6">
      <c r="A136">
        <v>33</v>
      </c>
      <c r="B136">
        <v>615</v>
      </c>
      <c r="C136" t="s">
        <v>63</v>
      </c>
      <c r="D136" t="s">
        <v>2921</v>
      </c>
      <c r="E136" s="68" t="str">
        <f t="shared" si="6"/>
        <v>20171002 15:27:32.576000</v>
      </c>
      <c r="F136" s="69">
        <f t="shared" si="7"/>
        <v>20295</v>
      </c>
    </row>
    <row r="137" spans="1:6">
      <c r="A137">
        <v>93</v>
      </c>
      <c r="B137">
        <v>616</v>
      </c>
      <c r="C137" t="s">
        <v>63</v>
      </c>
      <c r="D137" t="s">
        <v>2922</v>
      </c>
      <c r="E137" s="68" t="str">
        <f t="shared" si="6"/>
        <v>20171002 15:31:38.964000</v>
      </c>
      <c r="F137" s="69">
        <f t="shared" si="7"/>
        <v>57288</v>
      </c>
    </row>
    <row r="138" spans="1:6">
      <c r="A138">
        <v>76</v>
      </c>
      <c r="B138">
        <v>616</v>
      </c>
      <c r="C138" t="s">
        <v>63</v>
      </c>
      <c r="D138" t="s">
        <v>2922</v>
      </c>
      <c r="E138" s="68" t="str">
        <f t="shared" si="6"/>
        <v>20171002 15:31:38.964000</v>
      </c>
      <c r="F138" s="69">
        <f t="shared" si="7"/>
        <v>46816</v>
      </c>
    </row>
    <row r="139" spans="1:6">
      <c r="A139">
        <v>100</v>
      </c>
      <c r="B139">
        <v>616</v>
      </c>
      <c r="C139" t="s">
        <v>63</v>
      </c>
      <c r="D139" t="s">
        <v>2922</v>
      </c>
      <c r="E139" s="68" t="str">
        <f t="shared" si="6"/>
        <v>20171002 15:31:38.964000</v>
      </c>
      <c r="F139" s="69">
        <f t="shared" si="7"/>
        <v>61600</v>
      </c>
    </row>
    <row r="140" spans="1:6">
      <c r="A140">
        <v>108</v>
      </c>
      <c r="B140">
        <v>616</v>
      </c>
      <c r="C140" t="s">
        <v>63</v>
      </c>
      <c r="D140" t="s">
        <v>2922</v>
      </c>
      <c r="E140" s="68" t="str">
        <f t="shared" si="6"/>
        <v>20171002 15:31:38.964000</v>
      </c>
      <c r="F140" s="69">
        <f t="shared" si="7"/>
        <v>66528</v>
      </c>
    </row>
    <row r="141" spans="1:6">
      <c r="A141">
        <v>90</v>
      </c>
      <c r="B141">
        <v>616</v>
      </c>
      <c r="C141" t="s">
        <v>63</v>
      </c>
      <c r="D141" t="s">
        <v>2922</v>
      </c>
      <c r="E141" s="68" t="str">
        <f t="shared" si="6"/>
        <v>20171002 15:31:38.964000</v>
      </c>
      <c r="F141" s="69">
        <f t="shared" si="7"/>
        <v>55440</v>
      </c>
    </row>
    <row r="142" spans="1:6">
      <c r="A142">
        <v>33</v>
      </c>
      <c r="B142">
        <v>616</v>
      </c>
      <c r="C142" t="s">
        <v>63</v>
      </c>
      <c r="D142" t="s">
        <v>2922</v>
      </c>
      <c r="E142" s="68" t="str">
        <f t="shared" si="6"/>
        <v>20171002 15:31:38.964000</v>
      </c>
      <c r="F142" s="69">
        <f t="shared" si="7"/>
        <v>20328</v>
      </c>
    </row>
    <row r="143" spans="1:6">
      <c r="A143">
        <v>37</v>
      </c>
      <c r="B143">
        <v>617</v>
      </c>
      <c r="C143" t="s">
        <v>63</v>
      </c>
      <c r="D143" t="s">
        <v>2923</v>
      </c>
      <c r="E143" s="68" t="str">
        <f t="shared" si="6"/>
        <v>20171002 15:33:16.755000</v>
      </c>
      <c r="F143" s="69">
        <f t="shared" si="7"/>
        <v>22829</v>
      </c>
    </row>
    <row r="144" spans="1:6">
      <c r="A144">
        <v>100</v>
      </c>
      <c r="B144">
        <v>617</v>
      </c>
      <c r="C144" t="s">
        <v>63</v>
      </c>
      <c r="D144" t="s">
        <v>2923</v>
      </c>
      <c r="E144" s="68" t="str">
        <f t="shared" si="6"/>
        <v>20171002 15:33:16.755000</v>
      </c>
      <c r="F144" s="69">
        <f t="shared" si="7"/>
        <v>61700</v>
      </c>
    </row>
    <row r="145" spans="1:6">
      <c r="A145">
        <v>61</v>
      </c>
      <c r="B145">
        <v>617</v>
      </c>
      <c r="C145" t="s">
        <v>63</v>
      </c>
      <c r="D145" t="s">
        <v>2923</v>
      </c>
      <c r="E145" s="68" t="str">
        <f t="shared" si="6"/>
        <v>20171002 15:33:16.755000</v>
      </c>
      <c r="F145" s="69">
        <f t="shared" si="7"/>
        <v>37637</v>
      </c>
    </row>
    <row r="146" spans="1:6">
      <c r="A146">
        <v>78</v>
      </c>
      <c r="B146">
        <v>617</v>
      </c>
      <c r="C146" t="s">
        <v>63</v>
      </c>
      <c r="D146" t="s">
        <v>2923</v>
      </c>
      <c r="E146" s="68" t="str">
        <f t="shared" si="6"/>
        <v>20171002 15:33:16.755000</v>
      </c>
      <c r="F146" s="69">
        <f t="shared" si="7"/>
        <v>48126</v>
      </c>
    </row>
    <row r="147" spans="1:6">
      <c r="A147">
        <v>100</v>
      </c>
      <c r="B147">
        <v>617</v>
      </c>
      <c r="C147" t="s">
        <v>63</v>
      </c>
      <c r="D147" t="s">
        <v>2923</v>
      </c>
      <c r="E147" s="68" t="str">
        <f t="shared" si="6"/>
        <v>20171002 15:33:16.755000</v>
      </c>
      <c r="F147" s="69">
        <f t="shared" si="7"/>
        <v>61700</v>
      </c>
    </row>
    <row r="148" spans="1:6">
      <c r="A148">
        <v>59</v>
      </c>
      <c r="B148">
        <v>617</v>
      </c>
      <c r="C148" t="s">
        <v>63</v>
      </c>
      <c r="D148" t="s">
        <v>2923</v>
      </c>
      <c r="E148" s="68" t="str">
        <f t="shared" si="6"/>
        <v>20171002 15:33:16.755000</v>
      </c>
      <c r="F148" s="69">
        <f t="shared" si="7"/>
        <v>36403</v>
      </c>
    </row>
    <row r="149" spans="1:6">
      <c r="A149">
        <v>65</v>
      </c>
      <c r="B149">
        <v>617</v>
      </c>
      <c r="C149" t="s">
        <v>63</v>
      </c>
      <c r="D149" t="s">
        <v>2923</v>
      </c>
      <c r="E149" s="68" t="str">
        <f t="shared" si="6"/>
        <v>20171002 15:33:16.755000</v>
      </c>
      <c r="F149" s="69">
        <f t="shared" si="7"/>
        <v>40105</v>
      </c>
    </row>
    <row r="150" spans="1:6">
      <c r="A150">
        <v>59</v>
      </c>
      <c r="B150">
        <v>617</v>
      </c>
      <c r="C150" t="s">
        <v>63</v>
      </c>
      <c r="D150" t="s">
        <v>2924</v>
      </c>
      <c r="E150" s="68" t="str">
        <f t="shared" si="6"/>
        <v>20171002 15:33:22.760000</v>
      </c>
      <c r="F150" s="69">
        <f t="shared" si="7"/>
        <v>36403</v>
      </c>
    </row>
    <row r="151" spans="1:6">
      <c r="A151">
        <v>90</v>
      </c>
      <c r="B151">
        <v>617</v>
      </c>
      <c r="C151" t="s">
        <v>63</v>
      </c>
      <c r="D151" t="s">
        <v>2924</v>
      </c>
      <c r="E151" s="68" t="str">
        <f t="shared" si="6"/>
        <v>20171002 15:33:22.760000</v>
      </c>
      <c r="F151" s="69">
        <f t="shared" si="7"/>
        <v>55530</v>
      </c>
    </row>
    <row r="152" spans="1:6">
      <c r="A152">
        <v>343</v>
      </c>
      <c r="B152">
        <v>617</v>
      </c>
      <c r="C152" t="s">
        <v>63</v>
      </c>
      <c r="D152" t="s">
        <v>2924</v>
      </c>
      <c r="E152" s="68" t="str">
        <f t="shared" si="6"/>
        <v>20171002 15:33:22.760000</v>
      </c>
      <c r="F152" s="69">
        <f t="shared" si="7"/>
        <v>211631</v>
      </c>
    </row>
    <row r="153" spans="1:6">
      <c r="A153">
        <v>8</v>
      </c>
      <c r="B153">
        <v>617</v>
      </c>
      <c r="C153" t="s">
        <v>63</v>
      </c>
      <c r="D153" t="s">
        <v>2924</v>
      </c>
      <c r="E153" s="68" t="str">
        <f t="shared" si="6"/>
        <v>20171002 15:33:22.760000</v>
      </c>
      <c r="F153" s="69">
        <f t="shared" si="7"/>
        <v>4936</v>
      </c>
    </row>
    <row r="154" spans="1:6">
      <c r="A154">
        <v>47</v>
      </c>
      <c r="B154">
        <v>617.5</v>
      </c>
      <c r="C154" t="s">
        <v>63</v>
      </c>
      <c r="D154" t="s">
        <v>2925</v>
      </c>
      <c r="E154" s="68" t="str">
        <f t="shared" si="6"/>
        <v>20171002 15:37:56.120000</v>
      </c>
      <c r="F154" s="69">
        <f t="shared" si="7"/>
        <v>29022.5</v>
      </c>
    </row>
    <row r="155" spans="1:6">
      <c r="A155">
        <v>94</v>
      </c>
      <c r="B155">
        <v>617.5</v>
      </c>
      <c r="C155" t="s">
        <v>63</v>
      </c>
      <c r="D155" t="s">
        <v>2925</v>
      </c>
      <c r="E155" s="68" t="str">
        <f t="shared" si="6"/>
        <v>20171002 15:37:56.120000</v>
      </c>
      <c r="F155" s="69">
        <f t="shared" si="7"/>
        <v>58045</v>
      </c>
    </row>
    <row r="156" spans="1:6">
      <c r="A156">
        <v>359</v>
      </c>
      <c r="B156">
        <v>617.5</v>
      </c>
      <c r="C156" t="s">
        <v>63</v>
      </c>
      <c r="D156" t="s">
        <v>2925</v>
      </c>
      <c r="E156" s="68" t="str">
        <f t="shared" si="6"/>
        <v>20171002 15:37:56.120000</v>
      </c>
      <c r="F156" s="69">
        <f t="shared" si="7"/>
        <v>221682.5</v>
      </c>
    </row>
    <row r="157" spans="1:6">
      <c r="A157">
        <v>95</v>
      </c>
      <c r="B157">
        <v>619.5</v>
      </c>
      <c r="C157" t="s">
        <v>63</v>
      </c>
      <c r="D157" t="s">
        <v>2926</v>
      </c>
      <c r="E157" s="68" t="str">
        <f t="shared" si="6"/>
        <v>20171002 15:53:37.504000</v>
      </c>
      <c r="F157" s="69">
        <f t="shared" si="7"/>
        <v>58852.5</v>
      </c>
    </row>
    <row r="158" spans="1:6">
      <c r="A158">
        <v>12</v>
      </c>
      <c r="B158">
        <v>619.5</v>
      </c>
      <c r="C158" t="s">
        <v>63</v>
      </c>
      <c r="D158" t="s">
        <v>2926</v>
      </c>
      <c r="E158" s="68" t="str">
        <f t="shared" si="6"/>
        <v>20171002 15:53:37.504000</v>
      </c>
      <c r="F158" s="69">
        <f t="shared" si="7"/>
        <v>7434</v>
      </c>
    </row>
    <row r="159" spans="1:6">
      <c r="A159">
        <v>61</v>
      </c>
      <c r="B159">
        <v>619.5</v>
      </c>
      <c r="C159" t="s">
        <v>63</v>
      </c>
      <c r="D159" t="s">
        <v>2926</v>
      </c>
      <c r="E159" s="68" t="str">
        <f t="shared" si="6"/>
        <v>20171002 15:53:37.504000</v>
      </c>
      <c r="F159" s="69">
        <f t="shared" si="7"/>
        <v>37789.5</v>
      </c>
    </row>
    <row r="160" spans="1:6">
      <c r="A160">
        <v>105</v>
      </c>
      <c r="B160">
        <v>619.5</v>
      </c>
      <c r="C160" t="s">
        <v>63</v>
      </c>
      <c r="D160" t="s">
        <v>2927</v>
      </c>
      <c r="E160" s="68" t="str">
        <f t="shared" si="6"/>
        <v>20171002 15:53:37.528000</v>
      </c>
      <c r="F160" s="69">
        <f t="shared" si="7"/>
        <v>65047.5</v>
      </c>
    </row>
    <row r="161" spans="1:6">
      <c r="A161">
        <v>87</v>
      </c>
      <c r="B161">
        <v>619.5</v>
      </c>
      <c r="C161" t="s">
        <v>63</v>
      </c>
      <c r="D161" t="s">
        <v>2928</v>
      </c>
      <c r="E161" s="68" t="str">
        <f t="shared" si="6"/>
        <v>20171002 15:53:37.529000</v>
      </c>
      <c r="F161" s="69">
        <f t="shared" si="7"/>
        <v>53896.5</v>
      </c>
    </row>
    <row r="162" spans="1:6">
      <c r="A162">
        <v>53</v>
      </c>
      <c r="B162">
        <v>619.5</v>
      </c>
      <c r="C162" t="s">
        <v>63</v>
      </c>
      <c r="D162" t="s">
        <v>2928</v>
      </c>
      <c r="E162" s="68" t="str">
        <f t="shared" si="6"/>
        <v>20171002 15:53:37.529000</v>
      </c>
      <c r="F162" s="69">
        <f t="shared" si="7"/>
        <v>32833.5</v>
      </c>
    </row>
    <row r="163" spans="1:6">
      <c r="A163">
        <v>87</v>
      </c>
      <c r="B163">
        <v>619.5</v>
      </c>
      <c r="C163" t="s">
        <v>63</v>
      </c>
      <c r="D163" t="s">
        <v>2928</v>
      </c>
      <c r="E163" s="68" t="str">
        <f t="shared" si="6"/>
        <v>20171002 15:53:37.529000</v>
      </c>
      <c r="F163" s="69">
        <f t="shared" si="7"/>
        <v>53896.5</v>
      </c>
    </row>
    <row r="164" spans="1:6">
      <c r="A164">
        <v>56</v>
      </c>
      <c r="B164">
        <v>619.5</v>
      </c>
      <c r="C164" t="s">
        <v>63</v>
      </c>
      <c r="D164" t="s">
        <v>2929</v>
      </c>
      <c r="E164" s="68" t="str">
        <f t="shared" si="6"/>
        <v>20171002 15:53:43.056000</v>
      </c>
      <c r="F164" s="69">
        <f t="shared" si="7"/>
        <v>34692</v>
      </c>
    </row>
    <row r="165" spans="1:6">
      <c r="A165">
        <v>96</v>
      </c>
      <c r="B165">
        <v>619.5</v>
      </c>
      <c r="C165" t="s">
        <v>63</v>
      </c>
      <c r="D165" t="s">
        <v>2929</v>
      </c>
      <c r="E165" s="68" t="str">
        <f t="shared" si="6"/>
        <v>20171002 15:53:43.056000</v>
      </c>
      <c r="F165" s="69">
        <f t="shared" si="7"/>
        <v>59472</v>
      </c>
    </row>
    <row r="166" spans="1:6">
      <c r="A166">
        <v>76</v>
      </c>
      <c r="B166">
        <v>619.5</v>
      </c>
      <c r="C166" t="s">
        <v>63</v>
      </c>
      <c r="D166" t="s">
        <v>2930</v>
      </c>
      <c r="E166" s="68" t="str">
        <f t="shared" si="6"/>
        <v>20171002 15:53:43.082000</v>
      </c>
      <c r="F166" s="69">
        <f t="shared" si="7"/>
        <v>47082</v>
      </c>
    </row>
    <row r="167" spans="1:6">
      <c r="A167">
        <v>207</v>
      </c>
      <c r="B167">
        <v>619.5</v>
      </c>
      <c r="C167" t="s">
        <v>63</v>
      </c>
      <c r="D167" t="s">
        <v>2931</v>
      </c>
      <c r="E167" s="68" t="str">
        <f t="shared" si="6"/>
        <v>20171002 15:53:43.086000</v>
      </c>
      <c r="F167" s="69">
        <f t="shared" si="7"/>
        <v>128236.5</v>
      </c>
    </row>
    <row r="168" spans="1:6">
      <c r="A168">
        <v>65</v>
      </c>
      <c r="B168">
        <v>619.5</v>
      </c>
      <c r="C168" t="s">
        <v>63</v>
      </c>
      <c r="D168" t="s">
        <v>2932</v>
      </c>
      <c r="E168" s="68" t="str">
        <f t="shared" si="6"/>
        <v>20171002 15:53:54.696000</v>
      </c>
      <c r="F168" s="69">
        <f t="shared" si="7"/>
        <v>40267.5</v>
      </c>
    </row>
    <row r="169" spans="1:6">
      <c r="A169">
        <v>107</v>
      </c>
      <c r="B169">
        <v>620</v>
      </c>
      <c r="C169" t="s">
        <v>63</v>
      </c>
      <c r="D169" t="s">
        <v>2933</v>
      </c>
      <c r="E169" s="68" t="str">
        <f t="shared" si="6"/>
        <v>20171002 16:06:47.523000</v>
      </c>
      <c r="F169" s="69">
        <f t="shared" si="7"/>
        <v>66340</v>
      </c>
    </row>
    <row r="170" spans="1:6">
      <c r="A170">
        <v>100</v>
      </c>
      <c r="B170">
        <v>620</v>
      </c>
      <c r="C170" t="s">
        <v>63</v>
      </c>
      <c r="D170" t="s">
        <v>2933</v>
      </c>
      <c r="E170" s="68" t="str">
        <f t="shared" si="6"/>
        <v>20171002 16:06:47.523000</v>
      </c>
      <c r="F170" s="69">
        <f t="shared" si="7"/>
        <v>62000</v>
      </c>
    </row>
    <row r="171" spans="1:6">
      <c r="A171">
        <v>79</v>
      </c>
      <c r="B171">
        <v>620</v>
      </c>
      <c r="C171" t="s">
        <v>63</v>
      </c>
      <c r="D171" t="s">
        <v>2933</v>
      </c>
      <c r="E171" s="68" t="str">
        <f t="shared" si="6"/>
        <v>20171002 16:06:47.523000</v>
      </c>
      <c r="F171" s="69">
        <f t="shared" si="7"/>
        <v>48980</v>
      </c>
    </row>
    <row r="172" spans="1:6">
      <c r="A172">
        <v>110</v>
      </c>
      <c r="B172">
        <v>620</v>
      </c>
      <c r="C172" t="s">
        <v>63</v>
      </c>
      <c r="D172" t="s">
        <v>2933</v>
      </c>
      <c r="E172" s="68" t="str">
        <f t="shared" si="6"/>
        <v>20171002 16:06:47.523000</v>
      </c>
      <c r="F172" s="69">
        <f t="shared" si="7"/>
        <v>68200</v>
      </c>
    </row>
    <row r="173" spans="1:6">
      <c r="A173">
        <v>20</v>
      </c>
      <c r="B173">
        <v>620</v>
      </c>
      <c r="C173" t="s">
        <v>63</v>
      </c>
      <c r="D173" t="s">
        <v>2934</v>
      </c>
      <c r="E173" s="68" t="str">
        <f t="shared" si="6"/>
        <v>20171002 16:07:24.097000</v>
      </c>
      <c r="F173" s="69">
        <f t="shared" si="7"/>
        <v>12400</v>
      </c>
    </row>
    <row r="174" spans="1:6">
      <c r="A174">
        <v>3</v>
      </c>
      <c r="B174">
        <v>620</v>
      </c>
      <c r="C174" t="s">
        <v>63</v>
      </c>
      <c r="D174" t="s">
        <v>2935</v>
      </c>
      <c r="E174" s="68" t="str">
        <f t="shared" si="6"/>
        <v>20171002 16:07:24.116000</v>
      </c>
      <c r="F174" s="69">
        <f t="shared" si="7"/>
        <v>1860</v>
      </c>
    </row>
    <row r="175" spans="1:6">
      <c r="A175">
        <v>81</v>
      </c>
      <c r="B175">
        <v>620</v>
      </c>
      <c r="C175" t="s">
        <v>63</v>
      </c>
      <c r="D175" t="s">
        <v>2935</v>
      </c>
      <c r="E175" s="68" t="str">
        <f t="shared" si="6"/>
        <v>20171002 16:07:24.116000</v>
      </c>
      <c r="F175" s="69">
        <f t="shared" si="7"/>
        <v>50220</v>
      </c>
    </row>
    <row r="176" spans="1:6">
      <c r="A176">
        <v>76</v>
      </c>
      <c r="B176">
        <v>618.5</v>
      </c>
      <c r="C176" t="s">
        <v>63</v>
      </c>
      <c r="D176" t="s">
        <v>2936</v>
      </c>
      <c r="E176" s="68" t="str">
        <f t="shared" si="6"/>
        <v>20171002 16:07:48.437000</v>
      </c>
      <c r="F176" s="69">
        <f t="shared" si="7"/>
        <v>47006</v>
      </c>
    </row>
    <row r="177" spans="1:6">
      <c r="A177">
        <v>500</v>
      </c>
      <c r="B177">
        <v>621.5</v>
      </c>
      <c r="C177" t="s">
        <v>63</v>
      </c>
      <c r="D177" t="s">
        <v>2937</v>
      </c>
      <c r="E177" s="68" t="str">
        <f t="shared" si="6"/>
        <v>20171002 16:13:32.704000</v>
      </c>
      <c r="F177" s="69">
        <f t="shared" si="7"/>
        <v>310750</v>
      </c>
    </row>
    <row r="178" spans="1:6">
      <c r="A178">
        <v>253</v>
      </c>
      <c r="B178">
        <v>622</v>
      </c>
      <c r="C178" t="s">
        <v>63</v>
      </c>
      <c r="D178" t="s">
        <v>2938</v>
      </c>
      <c r="E178" s="68" t="str">
        <f t="shared" si="6"/>
        <v>20171002 16:16:54.397000</v>
      </c>
      <c r="F178" s="69">
        <f t="shared" si="7"/>
        <v>157366</v>
      </c>
    </row>
    <row r="179" spans="1:6">
      <c r="A179">
        <v>106</v>
      </c>
      <c r="B179">
        <v>622</v>
      </c>
      <c r="C179" t="s">
        <v>63</v>
      </c>
      <c r="D179" t="s">
        <v>2938</v>
      </c>
      <c r="E179" s="68" t="str">
        <f t="shared" si="6"/>
        <v>20171002 16:16:54.397000</v>
      </c>
      <c r="F179" s="69">
        <f t="shared" si="7"/>
        <v>65932</v>
      </c>
    </row>
    <row r="180" spans="1:6">
      <c r="A180">
        <v>109</v>
      </c>
      <c r="B180">
        <v>622</v>
      </c>
      <c r="C180" t="s">
        <v>63</v>
      </c>
      <c r="D180" t="s">
        <v>2938</v>
      </c>
      <c r="E180" s="68" t="str">
        <f t="shared" si="6"/>
        <v>20171002 16:16:54.397000</v>
      </c>
      <c r="F180" s="69">
        <f t="shared" si="7"/>
        <v>67798</v>
      </c>
    </row>
    <row r="181" spans="1:6">
      <c r="A181">
        <v>32</v>
      </c>
      <c r="B181">
        <v>622</v>
      </c>
      <c r="C181" t="s">
        <v>63</v>
      </c>
      <c r="D181" t="s">
        <v>2938</v>
      </c>
      <c r="E181" s="68" t="str">
        <f t="shared" si="6"/>
        <v>20171002 16:16:54.397000</v>
      </c>
      <c r="F181" s="69">
        <f t="shared" si="7"/>
        <v>19904</v>
      </c>
    </row>
    <row r="182" spans="1:6">
      <c r="A182">
        <v>192</v>
      </c>
      <c r="B182">
        <v>622</v>
      </c>
      <c r="C182" t="s">
        <v>63</v>
      </c>
      <c r="D182" t="s">
        <v>2939</v>
      </c>
      <c r="E182" s="68" t="str">
        <f t="shared" si="6"/>
        <v>20171002 16:17:01.528000</v>
      </c>
      <c r="F182" s="69">
        <f t="shared" si="7"/>
        <v>119424</v>
      </c>
    </row>
    <row r="183" spans="1:6">
      <c r="A183">
        <v>118</v>
      </c>
      <c r="B183">
        <v>622</v>
      </c>
      <c r="C183" t="s">
        <v>63</v>
      </c>
      <c r="D183" t="s">
        <v>2939</v>
      </c>
      <c r="E183" s="68" t="str">
        <f t="shared" si="6"/>
        <v>20171002 16:17:01.528000</v>
      </c>
      <c r="F183" s="69">
        <f t="shared" si="7"/>
        <v>73396</v>
      </c>
    </row>
    <row r="184" spans="1:6">
      <c r="A184">
        <v>94</v>
      </c>
      <c r="B184">
        <v>622</v>
      </c>
      <c r="C184" t="s">
        <v>63</v>
      </c>
      <c r="D184" t="s">
        <v>2939</v>
      </c>
      <c r="E184" s="68" t="str">
        <f t="shared" si="6"/>
        <v>20171002 16:17:01.528000</v>
      </c>
      <c r="F184" s="69">
        <f t="shared" si="7"/>
        <v>58468</v>
      </c>
    </row>
    <row r="185" spans="1:6">
      <c r="A185">
        <v>20</v>
      </c>
      <c r="B185">
        <v>622</v>
      </c>
      <c r="C185" t="s">
        <v>63</v>
      </c>
      <c r="D185" t="s">
        <v>2939</v>
      </c>
      <c r="E185" s="68" t="str">
        <f t="shared" si="6"/>
        <v>20171002 16:17:01.528000</v>
      </c>
      <c r="F185" s="69">
        <f t="shared" si="7"/>
        <v>12440</v>
      </c>
    </row>
    <row r="186" spans="1:6">
      <c r="A186">
        <v>750</v>
      </c>
      <c r="B186">
        <v>622.5</v>
      </c>
      <c r="C186" t="s">
        <v>63</v>
      </c>
      <c r="D186" t="s">
        <v>2940</v>
      </c>
      <c r="E186" s="68" t="str">
        <f t="shared" si="6"/>
        <v>20171002 16:20:24.435329</v>
      </c>
      <c r="F186" s="69">
        <f t="shared" si="7"/>
        <v>466875</v>
      </c>
    </row>
    <row r="187" spans="1:6">
      <c r="A187">
        <v>11</v>
      </c>
      <c r="B187">
        <v>624</v>
      </c>
      <c r="C187" t="s">
        <v>63</v>
      </c>
      <c r="D187" t="s">
        <v>2941</v>
      </c>
      <c r="E187" s="68" t="str">
        <f t="shared" si="6"/>
        <v>20171002 16:35:59.898000</v>
      </c>
      <c r="F187" s="69">
        <f t="shared" si="7"/>
        <v>6864</v>
      </c>
    </row>
    <row r="188" spans="1:6">
      <c r="A188">
        <v>400</v>
      </c>
      <c r="B188">
        <v>624</v>
      </c>
      <c r="C188" t="s">
        <v>63</v>
      </c>
      <c r="D188" t="s">
        <v>2941</v>
      </c>
      <c r="E188" s="68" t="str">
        <f t="shared" si="6"/>
        <v>20171002 16:35:59.898000</v>
      </c>
      <c r="F188" s="69">
        <f t="shared" si="7"/>
        <v>249600</v>
      </c>
    </row>
    <row r="189" spans="1:6">
      <c r="A189">
        <v>131</v>
      </c>
      <c r="B189">
        <v>624</v>
      </c>
      <c r="C189" t="s">
        <v>63</v>
      </c>
      <c r="D189" t="s">
        <v>2941</v>
      </c>
      <c r="E189" s="68" t="str">
        <f t="shared" si="6"/>
        <v>20171002 16:35:59.898000</v>
      </c>
      <c r="F189" s="69">
        <f t="shared" si="7"/>
        <v>81744</v>
      </c>
    </row>
    <row r="190" spans="1:6">
      <c r="A190">
        <v>67</v>
      </c>
      <c r="B190">
        <v>624</v>
      </c>
      <c r="C190" t="s">
        <v>63</v>
      </c>
      <c r="D190" t="s">
        <v>2941</v>
      </c>
      <c r="E190" s="68" t="str">
        <f t="shared" si="6"/>
        <v>20171002 16:35:59.898000</v>
      </c>
      <c r="F190" s="69">
        <f t="shared" si="7"/>
        <v>41808</v>
      </c>
    </row>
    <row r="191" spans="1:6">
      <c r="A191">
        <v>141</v>
      </c>
      <c r="B191">
        <v>624</v>
      </c>
      <c r="C191" t="s">
        <v>63</v>
      </c>
      <c r="D191" t="s">
        <v>2941</v>
      </c>
      <c r="E191" s="68" t="str">
        <f t="shared" si="6"/>
        <v>20171002 16:35:59.898000</v>
      </c>
      <c r="F191" s="69">
        <f t="shared" si="7"/>
        <v>87984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E1107"/>
  <sheetViews>
    <sheetView workbookViewId="0">
      <selection activeCell="K18" sqref="K18"/>
    </sheetView>
  </sheetViews>
  <sheetFormatPr defaultRowHeight="12.75"/>
  <cols>
    <col min="4" max="4" width="0" hidden="1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100</v>
      </c>
      <c r="B2">
        <v>635.5</v>
      </c>
      <c r="C2" t="s">
        <v>63</v>
      </c>
      <c r="D2" t="s">
        <v>2368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5 9:03:17.891000</v>
      </c>
    </row>
    <row r="3" spans="1:5">
      <c r="A3">
        <v>100</v>
      </c>
      <c r="B3">
        <v>635.5</v>
      </c>
      <c r="C3" t="s">
        <v>63</v>
      </c>
      <c r="D3" t="s">
        <v>2368</v>
      </c>
      <c r="E3" s="68" t="str">
        <f t="shared" si="0"/>
        <v>20170925 9:03:17.891000</v>
      </c>
    </row>
    <row r="4" spans="1:5">
      <c r="A4">
        <v>7</v>
      </c>
      <c r="B4">
        <v>633</v>
      </c>
      <c r="C4" t="s">
        <v>70</v>
      </c>
      <c r="D4" t="s">
        <v>2369</v>
      </c>
      <c r="E4" s="68" t="str">
        <f t="shared" si="0"/>
        <v>20170925 9:06:43.577167</v>
      </c>
    </row>
    <row r="5" spans="1:5">
      <c r="A5">
        <v>18</v>
      </c>
      <c r="B5">
        <v>633</v>
      </c>
      <c r="C5" t="s">
        <v>70</v>
      </c>
      <c r="D5" t="s">
        <v>2370</v>
      </c>
      <c r="E5" s="68" t="str">
        <f t="shared" si="0"/>
        <v>20170925 9:07:13.391484</v>
      </c>
    </row>
    <row r="6" spans="1:5">
      <c r="A6">
        <v>36</v>
      </c>
      <c r="B6">
        <v>633</v>
      </c>
      <c r="C6" t="s">
        <v>67</v>
      </c>
      <c r="D6" t="s">
        <v>2371</v>
      </c>
      <c r="E6" s="68" t="str">
        <f t="shared" si="0"/>
        <v>20170925 9:07:13.391538</v>
      </c>
    </row>
    <row r="7" spans="1:5">
      <c r="A7">
        <v>239</v>
      </c>
      <c r="B7">
        <v>633</v>
      </c>
      <c r="C7" t="s">
        <v>63</v>
      </c>
      <c r="D7" t="s">
        <v>2372</v>
      </c>
      <c r="E7" s="68" t="str">
        <f t="shared" si="0"/>
        <v>20170925 9:07:13.401000</v>
      </c>
    </row>
    <row r="8" spans="1:5">
      <c r="A8">
        <v>69</v>
      </c>
      <c r="B8">
        <v>635.5</v>
      </c>
      <c r="C8" t="s">
        <v>63</v>
      </c>
      <c r="D8" t="s">
        <v>2373</v>
      </c>
      <c r="E8" s="68" t="str">
        <f t="shared" si="0"/>
        <v>20170925 9:14:55.245000</v>
      </c>
    </row>
    <row r="9" spans="1:5">
      <c r="A9">
        <v>131</v>
      </c>
      <c r="B9">
        <v>635.5</v>
      </c>
      <c r="C9" t="s">
        <v>63</v>
      </c>
      <c r="D9" t="s">
        <v>2373</v>
      </c>
      <c r="E9" s="68" t="str">
        <f t="shared" si="0"/>
        <v>20170925 9:14:55.245000</v>
      </c>
    </row>
    <row r="10" spans="1:5">
      <c r="A10">
        <v>100</v>
      </c>
      <c r="B10">
        <v>634.5</v>
      </c>
      <c r="C10" t="s">
        <v>63</v>
      </c>
      <c r="D10" t="s">
        <v>2374</v>
      </c>
      <c r="E10" s="68" t="str">
        <f t="shared" si="0"/>
        <v>20170925 9:22:38.089000</v>
      </c>
    </row>
    <row r="11" spans="1:5">
      <c r="A11">
        <v>87</v>
      </c>
      <c r="B11">
        <v>634.5</v>
      </c>
      <c r="C11" t="s">
        <v>63</v>
      </c>
      <c r="D11" t="s">
        <v>2374</v>
      </c>
      <c r="E11" s="68" t="str">
        <f t="shared" si="0"/>
        <v>20170925 9:22:38.089000</v>
      </c>
    </row>
    <row r="12" spans="1:5">
      <c r="A12">
        <v>103</v>
      </c>
      <c r="B12">
        <v>634.5</v>
      </c>
      <c r="C12" t="s">
        <v>63</v>
      </c>
      <c r="D12" t="s">
        <v>2374</v>
      </c>
      <c r="E12" s="68" t="str">
        <f t="shared" si="0"/>
        <v>20170925 9:22:38.089000</v>
      </c>
    </row>
    <row r="13" spans="1:5">
      <c r="A13">
        <v>10</v>
      </c>
      <c r="B13">
        <v>634.5</v>
      </c>
      <c r="C13" t="s">
        <v>63</v>
      </c>
      <c r="D13" t="s">
        <v>2375</v>
      </c>
      <c r="E13" s="68" t="str">
        <f t="shared" si="0"/>
        <v>20170925 9:22:38.106000</v>
      </c>
    </row>
    <row r="14" spans="1:5">
      <c r="A14">
        <v>100</v>
      </c>
      <c r="B14">
        <v>634.5</v>
      </c>
      <c r="C14" t="s">
        <v>63</v>
      </c>
      <c r="D14" t="s">
        <v>2376</v>
      </c>
      <c r="E14" s="68" t="str">
        <f t="shared" si="0"/>
        <v>20170925 9:23:26.981000</v>
      </c>
    </row>
    <row r="15" spans="1:5">
      <c r="A15">
        <v>96</v>
      </c>
      <c r="B15">
        <v>634.5</v>
      </c>
      <c r="C15" t="s">
        <v>63</v>
      </c>
      <c r="D15" t="s">
        <v>2376</v>
      </c>
      <c r="E15" s="68" t="str">
        <f t="shared" si="0"/>
        <v>20170925 9:23:26.981000</v>
      </c>
    </row>
    <row r="16" spans="1:5">
      <c r="A16">
        <v>4</v>
      </c>
      <c r="B16">
        <v>634.5</v>
      </c>
      <c r="C16" t="s">
        <v>63</v>
      </c>
      <c r="D16" t="s">
        <v>2376</v>
      </c>
      <c r="E16" s="68" t="str">
        <f t="shared" si="0"/>
        <v>20170925 9:23:26.981000</v>
      </c>
    </row>
    <row r="17" spans="1:5">
      <c r="A17">
        <v>155</v>
      </c>
      <c r="B17">
        <v>634.5</v>
      </c>
      <c r="C17" t="s">
        <v>63</v>
      </c>
      <c r="D17" t="s">
        <v>2377</v>
      </c>
      <c r="E17" s="68" t="str">
        <f t="shared" si="0"/>
        <v>20170925 9:40:59.049000</v>
      </c>
    </row>
    <row r="18" spans="1:5">
      <c r="A18">
        <v>145</v>
      </c>
      <c r="B18">
        <v>634.5</v>
      </c>
      <c r="C18" t="s">
        <v>63</v>
      </c>
      <c r="D18" t="s">
        <v>2377</v>
      </c>
      <c r="E18" s="68" t="str">
        <f t="shared" si="0"/>
        <v>20170925 9:40:59.049000</v>
      </c>
    </row>
    <row r="19" spans="1:5">
      <c r="A19">
        <v>100</v>
      </c>
      <c r="B19">
        <v>633</v>
      </c>
      <c r="C19" t="s">
        <v>63</v>
      </c>
      <c r="D19" t="s">
        <v>2378</v>
      </c>
      <c r="E19" s="68" t="str">
        <f t="shared" si="0"/>
        <v>20170925 9:49:27.610000</v>
      </c>
    </row>
    <row r="20" spans="1:5">
      <c r="A20">
        <v>105</v>
      </c>
      <c r="B20">
        <v>633</v>
      </c>
      <c r="C20" t="s">
        <v>63</v>
      </c>
      <c r="D20" t="s">
        <v>2378</v>
      </c>
      <c r="E20" s="68" t="str">
        <f t="shared" si="0"/>
        <v>20170925 9:49:27.610000</v>
      </c>
    </row>
    <row r="21" spans="1:5">
      <c r="A21">
        <v>95</v>
      </c>
      <c r="B21">
        <v>633</v>
      </c>
      <c r="C21" t="s">
        <v>63</v>
      </c>
      <c r="D21" t="s">
        <v>2378</v>
      </c>
      <c r="E21" s="68" t="str">
        <f t="shared" si="0"/>
        <v>20170925 9:49:27.610000</v>
      </c>
    </row>
    <row r="22" spans="1:5">
      <c r="A22">
        <v>47</v>
      </c>
      <c r="B22">
        <v>633.5</v>
      </c>
      <c r="C22" t="s">
        <v>63</v>
      </c>
      <c r="D22" t="s">
        <v>2379</v>
      </c>
      <c r="E22" s="68" t="str">
        <f t="shared" si="0"/>
        <v>20170925 9:59:23.927000</v>
      </c>
    </row>
    <row r="23" spans="1:5">
      <c r="A23">
        <v>88</v>
      </c>
      <c r="B23">
        <v>633.5</v>
      </c>
      <c r="C23" t="s">
        <v>63</v>
      </c>
      <c r="D23" t="s">
        <v>2379</v>
      </c>
      <c r="E23" s="68" t="str">
        <f t="shared" si="0"/>
        <v>20170925 9:59:23.927000</v>
      </c>
    </row>
    <row r="24" spans="1:5">
      <c r="A24">
        <v>16</v>
      </c>
      <c r="B24">
        <v>633.5</v>
      </c>
      <c r="C24" t="s">
        <v>63</v>
      </c>
      <c r="D24" t="s">
        <v>2379</v>
      </c>
      <c r="E24" s="68" t="str">
        <f t="shared" si="0"/>
        <v>20170925 9:59:23.927000</v>
      </c>
    </row>
    <row r="25" spans="1:5">
      <c r="A25">
        <v>149</v>
      </c>
      <c r="B25">
        <v>633.5</v>
      </c>
      <c r="C25" t="s">
        <v>63</v>
      </c>
      <c r="D25" t="s">
        <v>2380</v>
      </c>
      <c r="E25" s="68" t="str">
        <f t="shared" si="0"/>
        <v>20170925 9:59:23.937000</v>
      </c>
    </row>
    <row r="26" spans="1:5">
      <c r="A26">
        <v>250</v>
      </c>
      <c r="B26">
        <v>637</v>
      </c>
      <c r="C26" t="s">
        <v>63</v>
      </c>
      <c r="D26" t="s">
        <v>2381</v>
      </c>
      <c r="E26" s="68" t="str">
        <f t="shared" si="0"/>
        <v>20170925 10:05:43.826000</v>
      </c>
    </row>
    <row r="27" spans="1:5">
      <c r="A27">
        <v>50</v>
      </c>
      <c r="B27">
        <v>637</v>
      </c>
      <c r="C27" t="s">
        <v>63</v>
      </c>
      <c r="D27" t="s">
        <v>2381</v>
      </c>
      <c r="E27" s="68" t="str">
        <f t="shared" si="0"/>
        <v>20170925 10:05:43.826000</v>
      </c>
    </row>
    <row r="28" spans="1:5">
      <c r="A28">
        <v>116</v>
      </c>
      <c r="B28">
        <v>637</v>
      </c>
      <c r="C28" t="s">
        <v>63</v>
      </c>
      <c r="D28" t="s">
        <v>2382</v>
      </c>
      <c r="E28" s="68" t="str">
        <f t="shared" si="0"/>
        <v>20170925 10:13:15.444000</v>
      </c>
    </row>
    <row r="29" spans="1:5">
      <c r="A29">
        <v>153</v>
      </c>
      <c r="B29">
        <v>637</v>
      </c>
      <c r="C29" t="s">
        <v>63</v>
      </c>
      <c r="D29" t="s">
        <v>2382</v>
      </c>
      <c r="E29" s="68" t="str">
        <f t="shared" si="0"/>
        <v>20170925 10:13:15.444000</v>
      </c>
    </row>
    <row r="30" spans="1:5">
      <c r="A30">
        <v>131</v>
      </c>
      <c r="B30">
        <v>637</v>
      </c>
      <c r="C30" t="s">
        <v>63</v>
      </c>
      <c r="D30" t="s">
        <v>2382</v>
      </c>
      <c r="E30" s="68" t="str">
        <f t="shared" si="0"/>
        <v>20170925 10:13:15.444000</v>
      </c>
    </row>
    <row r="31" spans="1:5">
      <c r="A31">
        <v>100</v>
      </c>
      <c r="B31">
        <v>636</v>
      </c>
      <c r="C31" t="s">
        <v>63</v>
      </c>
      <c r="D31" t="s">
        <v>2383</v>
      </c>
      <c r="E31" s="68" t="str">
        <f t="shared" si="0"/>
        <v>20170925 10:14:53.773000</v>
      </c>
    </row>
    <row r="32" spans="1:5">
      <c r="A32">
        <v>134</v>
      </c>
      <c r="B32">
        <v>636</v>
      </c>
      <c r="C32" t="s">
        <v>63</v>
      </c>
      <c r="D32" t="s">
        <v>2383</v>
      </c>
      <c r="E32" s="68" t="str">
        <f t="shared" si="0"/>
        <v>20170925 10:14:53.773000</v>
      </c>
    </row>
    <row r="33" spans="1:5">
      <c r="A33">
        <v>66</v>
      </c>
      <c r="B33">
        <v>636</v>
      </c>
      <c r="C33" t="s">
        <v>63</v>
      </c>
      <c r="D33" t="s">
        <v>2383</v>
      </c>
      <c r="E33" s="68" t="str">
        <f t="shared" si="0"/>
        <v>20170925 10:14:53.773000</v>
      </c>
    </row>
    <row r="34" spans="1:5">
      <c r="A34">
        <v>100</v>
      </c>
      <c r="B34">
        <v>635.5</v>
      </c>
      <c r="C34" t="s">
        <v>63</v>
      </c>
      <c r="D34" t="s">
        <v>2384</v>
      </c>
      <c r="E34" s="68" t="str">
        <f t="shared" si="0"/>
        <v>20170925 10:35:49.559000</v>
      </c>
    </row>
    <row r="35" spans="1:5">
      <c r="A35">
        <v>300</v>
      </c>
      <c r="B35">
        <v>635.5</v>
      </c>
      <c r="C35" t="s">
        <v>63</v>
      </c>
      <c r="D35" t="s">
        <v>2385</v>
      </c>
      <c r="E35" s="68" t="str">
        <f t="shared" si="0"/>
        <v>20170925 10:35:49.764000</v>
      </c>
    </row>
    <row r="36" spans="1:5">
      <c r="A36">
        <v>68</v>
      </c>
      <c r="B36">
        <v>635</v>
      </c>
      <c r="C36" t="s">
        <v>63</v>
      </c>
      <c r="D36" t="s">
        <v>2386</v>
      </c>
      <c r="E36" s="68" t="str">
        <f t="shared" si="0"/>
        <v>20170925 10:49:01.993000</v>
      </c>
    </row>
    <row r="37" spans="1:5">
      <c r="A37">
        <v>98</v>
      </c>
      <c r="B37">
        <v>635</v>
      </c>
      <c r="C37" t="s">
        <v>63</v>
      </c>
      <c r="D37" t="s">
        <v>2386</v>
      </c>
      <c r="E37" s="68" t="str">
        <f t="shared" si="0"/>
        <v>20170925 10:49:01.993000</v>
      </c>
    </row>
    <row r="38" spans="1:5">
      <c r="A38">
        <v>183</v>
      </c>
      <c r="B38">
        <v>635</v>
      </c>
      <c r="C38" t="s">
        <v>63</v>
      </c>
      <c r="D38" t="s">
        <v>2386</v>
      </c>
      <c r="E38" s="68" t="str">
        <f t="shared" si="0"/>
        <v>20170925 10:49:01.993000</v>
      </c>
    </row>
    <row r="39" spans="1:5">
      <c r="A39">
        <v>137</v>
      </c>
      <c r="B39">
        <v>635</v>
      </c>
      <c r="C39" t="s">
        <v>63</v>
      </c>
      <c r="D39" t="s">
        <v>2386</v>
      </c>
      <c r="E39" s="68" t="str">
        <f t="shared" si="0"/>
        <v>20170925 10:49:01.993000</v>
      </c>
    </row>
    <row r="40" spans="1:5">
      <c r="A40">
        <v>14</v>
      </c>
      <c r="B40">
        <v>635.5</v>
      </c>
      <c r="C40" t="s">
        <v>63</v>
      </c>
      <c r="D40" t="s">
        <v>2386</v>
      </c>
      <c r="E40" s="68" t="str">
        <f t="shared" si="0"/>
        <v>20170925 10:49:01.993000</v>
      </c>
    </row>
    <row r="41" spans="1:5">
      <c r="A41">
        <v>23</v>
      </c>
      <c r="B41">
        <v>634.5</v>
      </c>
      <c r="C41" t="s">
        <v>70</v>
      </c>
      <c r="D41" t="s">
        <v>2387</v>
      </c>
      <c r="E41" s="68" t="str">
        <f t="shared" si="0"/>
        <v>20170925 11:07:00.425730</v>
      </c>
    </row>
    <row r="42" spans="1:5">
      <c r="A42">
        <v>19</v>
      </c>
      <c r="B42">
        <v>634.5</v>
      </c>
      <c r="C42" t="s">
        <v>70</v>
      </c>
      <c r="D42" t="s">
        <v>2388</v>
      </c>
      <c r="E42" s="68" t="str">
        <f t="shared" si="0"/>
        <v>20170925 11:12:03.576509</v>
      </c>
    </row>
    <row r="43" spans="1:5">
      <c r="A43">
        <v>61</v>
      </c>
      <c r="B43">
        <v>634.5</v>
      </c>
      <c r="C43" t="s">
        <v>67</v>
      </c>
      <c r="D43" t="s">
        <v>2389</v>
      </c>
      <c r="E43" s="68" t="str">
        <f t="shared" si="0"/>
        <v>20170925 11:12:03.577182</v>
      </c>
    </row>
    <row r="44" spans="1:5">
      <c r="A44">
        <v>40</v>
      </c>
      <c r="B44">
        <v>634.5</v>
      </c>
      <c r="C44" t="s">
        <v>63</v>
      </c>
      <c r="D44" t="s">
        <v>2390</v>
      </c>
      <c r="E44" s="68" t="str">
        <f t="shared" si="0"/>
        <v>20170925 11:12:03.587000</v>
      </c>
    </row>
    <row r="45" spans="1:5">
      <c r="A45">
        <v>315</v>
      </c>
      <c r="B45">
        <v>634.5</v>
      </c>
      <c r="C45" t="s">
        <v>63</v>
      </c>
      <c r="D45" t="s">
        <v>2391</v>
      </c>
      <c r="E45" s="68" t="str">
        <f t="shared" si="0"/>
        <v>20170925 11:12:03.620000</v>
      </c>
    </row>
    <row r="46" spans="1:5">
      <c r="A46">
        <v>42</v>
      </c>
      <c r="B46">
        <v>634.5</v>
      </c>
      <c r="C46" t="s">
        <v>70</v>
      </c>
      <c r="D46" t="s">
        <v>2392</v>
      </c>
      <c r="E46" s="68" t="str">
        <f t="shared" si="0"/>
        <v>20170925 11:12:03.630496</v>
      </c>
    </row>
    <row r="47" spans="1:5">
      <c r="A47">
        <v>35</v>
      </c>
      <c r="B47">
        <v>634.5</v>
      </c>
      <c r="C47" t="s">
        <v>63</v>
      </c>
      <c r="D47" t="s">
        <v>2393</v>
      </c>
      <c r="E47" s="68" t="str">
        <f t="shared" si="0"/>
        <v>20170925 11:15:14.025000</v>
      </c>
    </row>
    <row r="48" spans="1:5">
      <c r="A48">
        <v>110</v>
      </c>
      <c r="B48">
        <v>634.5</v>
      </c>
      <c r="C48" t="s">
        <v>63</v>
      </c>
      <c r="D48" t="s">
        <v>2393</v>
      </c>
      <c r="E48" s="68" t="str">
        <f t="shared" si="0"/>
        <v>20170925 11:15:14.025000</v>
      </c>
    </row>
    <row r="49" spans="1:5">
      <c r="A49">
        <v>109</v>
      </c>
      <c r="B49">
        <v>634.5</v>
      </c>
      <c r="C49" t="s">
        <v>63</v>
      </c>
      <c r="D49" t="s">
        <v>2393</v>
      </c>
      <c r="E49" s="68" t="str">
        <f t="shared" si="0"/>
        <v>20170925 11:15:14.025000</v>
      </c>
    </row>
    <row r="50" spans="1:5">
      <c r="A50">
        <v>100</v>
      </c>
      <c r="B50">
        <v>634.5</v>
      </c>
      <c r="C50" t="s">
        <v>63</v>
      </c>
      <c r="D50" t="s">
        <v>2393</v>
      </c>
      <c r="E50" s="68" t="str">
        <f t="shared" si="0"/>
        <v>20170925 11:15:14.025000</v>
      </c>
    </row>
    <row r="51" spans="1:5">
      <c r="A51">
        <v>41</v>
      </c>
      <c r="B51">
        <v>634.5</v>
      </c>
      <c r="C51" t="s">
        <v>63</v>
      </c>
      <c r="D51" t="s">
        <v>2393</v>
      </c>
      <c r="E51" s="68" t="str">
        <f t="shared" si="0"/>
        <v>20170925 11:15:14.025000</v>
      </c>
    </row>
    <row r="52" spans="1:5">
      <c r="A52">
        <v>80</v>
      </c>
      <c r="B52">
        <v>634.5</v>
      </c>
      <c r="C52" t="s">
        <v>63</v>
      </c>
      <c r="D52" t="s">
        <v>2393</v>
      </c>
      <c r="E52" s="68" t="str">
        <f t="shared" si="0"/>
        <v>20170925 11:15:14.025000</v>
      </c>
    </row>
    <row r="53" spans="1:5">
      <c r="A53">
        <v>25</v>
      </c>
      <c r="B53">
        <v>634.5</v>
      </c>
      <c r="C53" t="s">
        <v>63</v>
      </c>
      <c r="D53" t="s">
        <v>2393</v>
      </c>
      <c r="E53" s="68" t="str">
        <f t="shared" si="0"/>
        <v>20170925 11:15:14.025000</v>
      </c>
    </row>
    <row r="54" spans="1:5">
      <c r="A54">
        <v>300</v>
      </c>
      <c r="B54">
        <v>634</v>
      </c>
      <c r="C54" t="s">
        <v>63</v>
      </c>
      <c r="D54" t="s">
        <v>2394</v>
      </c>
      <c r="E54" s="68" t="str">
        <f t="shared" si="0"/>
        <v>20170925 11:44:03.679000</v>
      </c>
    </row>
    <row r="55" spans="1:5">
      <c r="A55">
        <v>300</v>
      </c>
      <c r="B55">
        <v>634</v>
      </c>
      <c r="C55" t="s">
        <v>63</v>
      </c>
      <c r="D55" t="s">
        <v>2395</v>
      </c>
      <c r="E55" s="68" t="str">
        <f t="shared" si="0"/>
        <v>20170925 12:05:51.715000</v>
      </c>
    </row>
    <row r="56" spans="1:5">
      <c r="A56">
        <v>300</v>
      </c>
      <c r="B56">
        <v>633.5</v>
      </c>
      <c r="C56" t="s">
        <v>63</v>
      </c>
      <c r="D56" t="s">
        <v>2396</v>
      </c>
      <c r="E56" s="68" t="str">
        <f t="shared" si="0"/>
        <v>20170925 12:19:41.995000</v>
      </c>
    </row>
    <row r="57" spans="1:5">
      <c r="A57">
        <v>9</v>
      </c>
      <c r="B57">
        <v>633.5</v>
      </c>
      <c r="C57" t="s">
        <v>63</v>
      </c>
      <c r="D57" t="s">
        <v>2397</v>
      </c>
      <c r="E57" s="68" t="str">
        <f t="shared" si="0"/>
        <v>20170925 12:36:39.945000</v>
      </c>
    </row>
    <row r="58" spans="1:5">
      <c r="A58">
        <v>48</v>
      </c>
      <c r="B58">
        <v>633.5</v>
      </c>
      <c r="C58" t="s">
        <v>63</v>
      </c>
      <c r="D58" t="s">
        <v>2398</v>
      </c>
      <c r="E58" s="68" t="str">
        <f t="shared" si="0"/>
        <v>20170925 12:37:09.498000</v>
      </c>
    </row>
    <row r="59" spans="1:5">
      <c r="A59">
        <v>243</v>
      </c>
      <c r="B59">
        <v>633.5</v>
      </c>
      <c r="C59" t="s">
        <v>63</v>
      </c>
      <c r="D59" t="s">
        <v>2399</v>
      </c>
      <c r="E59" s="68" t="str">
        <f t="shared" si="0"/>
        <v>20170925 12:38:08.902000</v>
      </c>
    </row>
    <row r="60" spans="1:5">
      <c r="A60">
        <v>12</v>
      </c>
      <c r="B60">
        <v>635</v>
      </c>
      <c r="C60" t="s">
        <v>63</v>
      </c>
      <c r="D60" t="s">
        <v>2400</v>
      </c>
      <c r="E60" s="68" t="str">
        <f t="shared" si="0"/>
        <v>20170925 13:13:35.254000</v>
      </c>
    </row>
    <row r="61" spans="1:5">
      <c r="A61">
        <v>71</v>
      </c>
      <c r="B61">
        <v>635</v>
      </c>
      <c r="C61" t="s">
        <v>63</v>
      </c>
      <c r="D61" t="s">
        <v>2400</v>
      </c>
      <c r="E61" s="68" t="str">
        <f t="shared" si="0"/>
        <v>20170925 13:13:35.254000</v>
      </c>
    </row>
    <row r="62" spans="1:5">
      <c r="A62">
        <v>129</v>
      </c>
      <c r="B62">
        <v>635</v>
      </c>
      <c r="C62" t="s">
        <v>63</v>
      </c>
      <c r="D62" t="s">
        <v>2401</v>
      </c>
      <c r="E62" s="68" t="str">
        <f t="shared" si="0"/>
        <v>20170925 13:13:35.319000</v>
      </c>
    </row>
    <row r="63" spans="1:5">
      <c r="A63">
        <v>588</v>
      </c>
      <c r="B63">
        <v>635</v>
      </c>
      <c r="C63" t="s">
        <v>63</v>
      </c>
      <c r="D63" t="s">
        <v>2402</v>
      </c>
      <c r="E63" s="68" t="str">
        <f t="shared" si="0"/>
        <v>20170925 13:14:00.125000</v>
      </c>
    </row>
    <row r="64" spans="1:5">
      <c r="A64">
        <v>80</v>
      </c>
      <c r="B64">
        <v>635</v>
      </c>
      <c r="C64" t="s">
        <v>63</v>
      </c>
      <c r="D64" t="s">
        <v>2403</v>
      </c>
      <c r="E64" s="68" t="str">
        <f t="shared" si="0"/>
        <v>20170925 13:16:16.023000</v>
      </c>
    </row>
    <row r="65" spans="1:5">
      <c r="A65">
        <v>88</v>
      </c>
      <c r="B65">
        <v>635</v>
      </c>
      <c r="C65" t="s">
        <v>63</v>
      </c>
      <c r="D65" t="s">
        <v>2403</v>
      </c>
      <c r="E65" s="68" t="str">
        <f t="shared" si="0"/>
        <v>20170925 13:16:16.023000</v>
      </c>
    </row>
    <row r="66" spans="1:5">
      <c r="A66">
        <v>95</v>
      </c>
      <c r="B66">
        <v>635</v>
      </c>
      <c r="C66" t="s">
        <v>63</v>
      </c>
      <c r="D66" t="s">
        <v>2403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925 13:16:16.023000</v>
      </c>
    </row>
    <row r="67" spans="1:5">
      <c r="A67">
        <v>73</v>
      </c>
      <c r="B67">
        <v>635</v>
      </c>
      <c r="C67" t="s">
        <v>63</v>
      </c>
      <c r="D67" t="s">
        <v>2403</v>
      </c>
      <c r="E67" s="68" t="str">
        <f t="shared" si="1"/>
        <v>20170925 13:16:16.023000</v>
      </c>
    </row>
    <row r="68" spans="1:5">
      <c r="A68">
        <v>88</v>
      </c>
      <c r="B68">
        <v>635</v>
      </c>
      <c r="C68" t="s">
        <v>63</v>
      </c>
      <c r="D68" t="s">
        <v>2404</v>
      </c>
      <c r="E68" s="68" t="str">
        <f t="shared" si="1"/>
        <v>20170925 13:16:16.088000</v>
      </c>
    </row>
    <row r="69" spans="1:5">
      <c r="A69">
        <v>376</v>
      </c>
      <c r="B69">
        <v>635</v>
      </c>
      <c r="C69" t="s">
        <v>63</v>
      </c>
      <c r="D69" t="s">
        <v>2405</v>
      </c>
      <c r="E69" s="68" t="str">
        <f t="shared" si="1"/>
        <v>20170925 13:16:36.641000</v>
      </c>
    </row>
    <row r="70" spans="1:5">
      <c r="A70">
        <v>86</v>
      </c>
      <c r="B70">
        <v>634.5</v>
      </c>
      <c r="C70" t="s">
        <v>63</v>
      </c>
      <c r="D70" t="s">
        <v>2406</v>
      </c>
      <c r="E70" s="68" t="str">
        <f t="shared" si="1"/>
        <v>20170925 13:36:56.423000</v>
      </c>
    </row>
    <row r="71" spans="1:5">
      <c r="A71">
        <v>114</v>
      </c>
      <c r="B71">
        <v>634.5</v>
      </c>
      <c r="C71" t="s">
        <v>63</v>
      </c>
      <c r="D71" t="s">
        <v>2406</v>
      </c>
      <c r="E71" s="68" t="str">
        <f t="shared" si="1"/>
        <v>20170925 13:36:56.423000</v>
      </c>
    </row>
    <row r="72" spans="1:5">
      <c r="A72">
        <v>100</v>
      </c>
      <c r="B72">
        <v>635</v>
      </c>
      <c r="C72" t="s">
        <v>63</v>
      </c>
      <c r="D72" t="s">
        <v>2407</v>
      </c>
      <c r="E72" s="68" t="str">
        <f t="shared" si="1"/>
        <v>20170925 13:51:58.964000</v>
      </c>
    </row>
    <row r="73" spans="1:5">
      <c r="A73">
        <v>91</v>
      </c>
      <c r="B73">
        <v>635</v>
      </c>
      <c r="C73" t="s">
        <v>63</v>
      </c>
      <c r="D73" t="s">
        <v>2407</v>
      </c>
      <c r="E73" s="68" t="str">
        <f t="shared" si="1"/>
        <v>20170925 13:51:58.964000</v>
      </c>
    </row>
    <row r="74" spans="1:5">
      <c r="A74">
        <v>100</v>
      </c>
      <c r="B74">
        <v>635</v>
      </c>
      <c r="C74" t="s">
        <v>63</v>
      </c>
      <c r="D74" t="s">
        <v>2407</v>
      </c>
      <c r="E74" s="68" t="str">
        <f t="shared" si="1"/>
        <v>20170925 13:51:58.964000</v>
      </c>
    </row>
    <row r="75" spans="1:5">
      <c r="A75">
        <v>104</v>
      </c>
      <c r="B75">
        <v>635</v>
      </c>
      <c r="C75" t="s">
        <v>63</v>
      </c>
      <c r="D75" t="s">
        <v>2407</v>
      </c>
      <c r="E75" s="68" t="str">
        <f t="shared" si="1"/>
        <v>20170925 13:51:58.964000</v>
      </c>
    </row>
    <row r="76" spans="1:5">
      <c r="A76">
        <v>80</v>
      </c>
      <c r="B76">
        <v>635</v>
      </c>
      <c r="C76" t="s">
        <v>63</v>
      </c>
      <c r="D76" t="s">
        <v>2407</v>
      </c>
      <c r="E76" s="68" t="str">
        <f t="shared" si="1"/>
        <v>20170925 13:51:58.964000</v>
      </c>
    </row>
    <row r="77" spans="1:5">
      <c r="A77">
        <v>25</v>
      </c>
      <c r="B77">
        <v>635</v>
      </c>
      <c r="C77" t="s">
        <v>63</v>
      </c>
      <c r="D77" t="s">
        <v>2407</v>
      </c>
      <c r="E77" s="68" t="str">
        <f t="shared" si="1"/>
        <v>20170925 13:51:58.964000</v>
      </c>
    </row>
    <row r="78" spans="1:5">
      <c r="A78">
        <v>26</v>
      </c>
      <c r="B78">
        <v>635</v>
      </c>
      <c r="C78" t="s">
        <v>63</v>
      </c>
      <c r="D78" t="s">
        <v>2408</v>
      </c>
      <c r="E78" s="68" t="str">
        <f t="shared" si="1"/>
        <v>20170925 14:07:47.970000</v>
      </c>
    </row>
    <row r="79" spans="1:5">
      <c r="A79">
        <v>99</v>
      </c>
      <c r="B79">
        <v>635</v>
      </c>
      <c r="C79" t="s">
        <v>63</v>
      </c>
      <c r="D79" t="s">
        <v>2408</v>
      </c>
      <c r="E79" s="68" t="str">
        <f t="shared" si="1"/>
        <v>20170925 14:07:47.970000</v>
      </c>
    </row>
    <row r="80" spans="1:5">
      <c r="A80">
        <v>90</v>
      </c>
      <c r="B80">
        <v>635</v>
      </c>
      <c r="C80" t="s">
        <v>63</v>
      </c>
      <c r="D80" t="s">
        <v>2408</v>
      </c>
      <c r="E80" s="68" t="str">
        <f t="shared" si="1"/>
        <v>20170925 14:07:47.970000</v>
      </c>
    </row>
    <row r="81" spans="1:5">
      <c r="A81">
        <v>97</v>
      </c>
      <c r="B81">
        <v>635</v>
      </c>
      <c r="C81" t="s">
        <v>63</v>
      </c>
      <c r="D81" t="s">
        <v>2408</v>
      </c>
      <c r="E81" s="68" t="str">
        <f t="shared" si="1"/>
        <v>20170925 14:07:47.970000</v>
      </c>
    </row>
    <row r="82" spans="1:5">
      <c r="A82">
        <v>80</v>
      </c>
      <c r="B82">
        <v>635</v>
      </c>
      <c r="C82" t="s">
        <v>63</v>
      </c>
      <c r="D82" t="s">
        <v>2408</v>
      </c>
      <c r="E82" s="68" t="str">
        <f t="shared" si="1"/>
        <v>20170925 14:07:47.970000</v>
      </c>
    </row>
    <row r="83" spans="1:5">
      <c r="A83">
        <v>77</v>
      </c>
      <c r="B83">
        <v>635</v>
      </c>
      <c r="C83" t="s">
        <v>63</v>
      </c>
      <c r="D83" t="s">
        <v>2408</v>
      </c>
      <c r="E83" s="68" t="str">
        <f t="shared" si="1"/>
        <v>20170925 14:07:47.970000</v>
      </c>
    </row>
    <row r="84" spans="1:5">
      <c r="A84">
        <v>149</v>
      </c>
      <c r="B84">
        <v>635</v>
      </c>
      <c r="C84" t="s">
        <v>63</v>
      </c>
      <c r="D84" t="s">
        <v>2408</v>
      </c>
      <c r="E84" s="68" t="str">
        <f t="shared" si="1"/>
        <v>20170925 14:07:47.970000</v>
      </c>
    </row>
    <row r="85" spans="1:5">
      <c r="A85">
        <v>116</v>
      </c>
      <c r="B85">
        <v>635</v>
      </c>
      <c r="C85" t="s">
        <v>63</v>
      </c>
      <c r="D85" t="s">
        <v>2408</v>
      </c>
      <c r="E85" s="68" t="str">
        <f t="shared" si="1"/>
        <v>20170925 14:07:47.970000</v>
      </c>
    </row>
    <row r="86" spans="1:5">
      <c r="A86">
        <v>70</v>
      </c>
      <c r="B86">
        <v>635</v>
      </c>
      <c r="C86" t="s">
        <v>63</v>
      </c>
      <c r="D86" t="s">
        <v>2408</v>
      </c>
      <c r="E86" s="68" t="str">
        <f t="shared" si="1"/>
        <v>20170925 14:07:47.970000</v>
      </c>
    </row>
    <row r="87" spans="1:5">
      <c r="A87">
        <v>90</v>
      </c>
      <c r="B87">
        <v>635</v>
      </c>
      <c r="C87" t="s">
        <v>63</v>
      </c>
      <c r="D87" t="s">
        <v>2408</v>
      </c>
      <c r="E87" s="68" t="str">
        <f t="shared" si="1"/>
        <v>20170925 14:07:47.970000</v>
      </c>
    </row>
    <row r="88" spans="1:5">
      <c r="A88">
        <v>106</v>
      </c>
      <c r="B88">
        <v>635</v>
      </c>
      <c r="C88" t="s">
        <v>63</v>
      </c>
      <c r="D88" t="s">
        <v>2408</v>
      </c>
      <c r="E88" s="68" t="str">
        <f t="shared" si="1"/>
        <v>20170925 14:07:47.970000</v>
      </c>
    </row>
    <row r="89" spans="1:5">
      <c r="A89">
        <v>99</v>
      </c>
      <c r="B89">
        <v>635.5</v>
      </c>
      <c r="C89" t="s">
        <v>63</v>
      </c>
      <c r="D89" t="s">
        <v>2409</v>
      </c>
      <c r="E89" s="68" t="str">
        <f t="shared" si="1"/>
        <v>20170925 14:12:17.382000</v>
      </c>
    </row>
    <row r="90" spans="1:5">
      <c r="A90">
        <v>194</v>
      </c>
      <c r="B90">
        <v>635.5</v>
      </c>
      <c r="C90" t="s">
        <v>63</v>
      </c>
      <c r="D90" t="s">
        <v>2409</v>
      </c>
      <c r="E90" s="68" t="str">
        <f t="shared" si="1"/>
        <v>20170925 14:12:17.382000</v>
      </c>
    </row>
    <row r="91" spans="1:5">
      <c r="A91">
        <v>100</v>
      </c>
      <c r="B91">
        <v>635.5</v>
      </c>
      <c r="C91" t="s">
        <v>63</v>
      </c>
      <c r="D91" t="s">
        <v>2409</v>
      </c>
      <c r="E91" s="68" t="str">
        <f t="shared" si="1"/>
        <v>20170925 14:12:17.382000</v>
      </c>
    </row>
    <row r="92" spans="1:5">
      <c r="A92">
        <v>87</v>
      </c>
      <c r="B92">
        <v>635.5</v>
      </c>
      <c r="C92" t="s">
        <v>63</v>
      </c>
      <c r="D92" t="s">
        <v>2409</v>
      </c>
      <c r="E92" s="68" t="str">
        <f t="shared" si="1"/>
        <v>20170925 14:12:17.382000</v>
      </c>
    </row>
    <row r="93" spans="1:5">
      <c r="A93">
        <v>120</v>
      </c>
      <c r="B93">
        <v>635.5</v>
      </c>
      <c r="C93" t="s">
        <v>63</v>
      </c>
      <c r="D93" t="s">
        <v>2409</v>
      </c>
      <c r="E93" s="68" t="str">
        <f t="shared" si="1"/>
        <v>20170925 14:12:17.382000</v>
      </c>
    </row>
    <row r="94" spans="1:5">
      <c r="A94">
        <v>154</v>
      </c>
      <c r="B94">
        <v>636</v>
      </c>
      <c r="C94" t="s">
        <v>63</v>
      </c>
      <c r="D94" t="s">
        <v>2410</v>
      </c>
      <c r="E94" s="68" t="str">
        <f t="shared" si="1"/>
        <v>20170925 14:24:14.386000</v>
      </c>
    </row>
    <row r="95" spans="1:5">
      <c r="A95">
        <v>100</v>
      </c>
      <c r="B95">
        <v>636</v>
      </c>
      <c r="C95" t="s">
        <v>63</v>
      </c>
      <c r="D95" t="s">
        <v>2410</v>
      </c>
      <c r="E95" s="68" t="str">
        <f t="shared" si="1"/>
        <v>20170925 14:24:14.386000</v>
      </c>
    </row>
    <row r="96" spans="1:5">
      <c r="A96">
        <v>142</v>
      </c>
      <c r="B96">
        <v>636</v>
      </c>
      <c r="C96" t="s">
        <v>63</v>
      </c>
      <c r="D96" t="s">
        <v>2410</v>
      </c>
      <c r="E96" s="68" t="str">
        <f t="shared" si="1"/>
        <v>20170925 14:24:14.386000</v>
      </c>
    </row>
    <row r="97" spans="1:5">
      <c r="A97">
        <v>100</v>
      </c>
      <c r="B97">
        <v>636</v>
      </c>
      <c r="C97" t="s">
        <v>63</v>
      </c>
      <c r="D97" t="s">
        <v>2410</v>
      </c>
      <c r="E97" s="68" t="str">
        <f t="shared" si="1"/>
        <v>20170925 14:24:14.386000</v>
      </c>
    </row>
    <row r="98" spans="1:5">
      <c r="A98">
        <v>4</v>
      </c>
      <c r="B98">
        <v>636</v>
      </c>
      <c r="C98" t="s">
        <v>63</v>
      </c>
      <c r="D98" t="s">
        <v>2410</v>
      </c>
      <c r="E98" s="68" t="str">
        <f t="shared" si="1"/>
        <v>20170925 14:24:14.386000</v>
      </c>
    </row>
    <row r="99" spans="1:5">
      <c r="A99">
        <v>99</v>
      </c>
      <c r="B99">
        <v>637</v>
      </c>
      <c r="C99" t="s">
        <v>63</v>
      </c>
      <c r="D99" t="s">
        <v>2411</v>
      </c>
      <c r="E99" s="68" t="str">
        <f t="shared" si="1"/>
        <v>20170925 14:43:19.692000</v>
      </c>
    </row>
    <row r="100" spans="1:5">
      <c r="A100">
        <v>71</v>
      </c>
      <c r="B100">
        <v>637</v>
      </c>
      <c r="C100" t="s">
        <v>63</v>
      </c>
      <c r="D100" t="s">
        <v>2411</v>
      </c>
      <c r="E100" s="68" t="str">
        <f t="shared" si="1"/>
        <v>20170925 14:43:19.692000</v>
      </c>
    </row>
    <row r="101" spans="1:5">
      <c r="A101">
        <v>20</v>
      </c>
      <c r="B101">
        <v>637</v>
      </c>
      <c r="C101" t="s">
        <v>63</v>
      </c>
      <c r="D101" t="s">
        <v>2411</v>
      </c>
      <c r="E101" s="68" t="str">
        <f t="shared" si="1"/>
        <v>20170925 14:43:19.692000</v>
      </c>
    </row>
    <row r="102" spans="1:5">
      <c r="A102">
        <v>20</v>
      </c>
      <c r="B102">
        <v>637</v>
      </c>
      <c r="C102" t="s">
        <v>63</v>
      </c>
      <c r="D102" t="s">
        <v>2411</v>
      </c>
      <c r="E102" s="68" t="str">
        <f t="shared" si="1"/>
        <v>20170925 14:43:19.692000</v>
      </c>
    </row>
    <row r="103" spans="1:5">
      <c r="A103">
        <v>174</v>
      </c>
      <c r="B103">
        <v>637</v>
      </c>
      <c r="C103" t="s">
        <v>63</v>
      </c>
      <c r="D103" t="s">
        <v>2411</v>
      </c>
      <c r="E103" s="68" t="str">
        <f t="shared" si="1"/>
        <v>20170925 14:43:19.692000</v>
      </c>
    </row>
    <row r="104" spans="1:5">
      <c r="A104">
        <v>142</v>
      </c>
      <c r="B104">
        <v>637</v>
      </c>
      <c r="C104" t="s">
        <v>63</v>
      </c>
      <c r="D104" t="s">
        <v>2411</v>
      </c>
      <c r="E104" s="68" t="str">
        <f t="shared" si="1"/>
        <v>20170925 14:43:19.692000</v>
      </c>
    </row>
    <row r="105" spans="1:5">
      <c r="A105">
        <v>274</v>
      </c>
      <c r="B105">
        <v>637</v>
      </c>
      <c r="C105" t="s">
        <v>63</v>
      </c>
      <c r="D105" t="s">
        <v>2411</v>
      </c>
      <c r="E105" s="68" t="str">
        <f t="shared" si="1"/>
        <v>20170925 14:43:19.692000</v>
      </c>
    </row>
    <row r="106" spans="1:5">
      <c r="A106">
        <v>100</v>
      </c>
      <c r="B106">
        <v>636.5</v>
      </c>
      <c r="C106" t="s">
        <v>63</v>
      </c>
      <c r="D106" t="s">
        <v>2412</v>
      </c>
      <c r="E106" s="68" t="str">
        <f t="shared" si="1"/>
        <v>20170925 15:01:43.476000</v>
      </c>
    </row>
    <row r="107" spans="1:5">
      <c r="A107">
        <v>8</v>
      </c>
      <c r="B107">
        <v>636.5</v>
      </c>
      <c r="C107" t="s">
        <v>63</v>
      </c>
      <c r="D107" t="s">
        <v>2412</v>
      </c>
      <c r="E107" s="68" t="str">
        <f t="shared" si="1"/>
        <v>20170925 15:01:43.476000</v>
      </c>
    </row>
    <row r="108" spans="1:5">
      <c r="A108">
        <v>4</v>
      </c>
      <c r="B108">
        <v>636.5</v>
      </c>
      <c r="C108" t="s">
        <v>63</v>
      </c>
      <c r="D108" t="s">
        <v>2412</v>
      </c>
      <c r="E108" s="68" t="str">
        <f t="shared" si="1"/>
        <v>20170925 15:01:43.476000</v>
      </c>
    </row>
    <row r="109" spans="1:5">
      <c r="A109">
        <v>180</v>
      </c>
      <c r="B109">
        <v>636.5</v>
      </c>
      <c r="C109" t="s">
        <v>63</v>
      </c>
      <c r="D109" t="s">
        <v>2413</v>
      </c>
      <c r="E109" s="68" t="str">
        <f t="shared" si="1"/>
        <v>20170925 15:01:43.496000</v>
      </c>
    </row>
    <row r="110" spans="1:5">
      <c r="A110">
        <v>180</v>
      </c>
      <c r="B110">
        <v>636.5</v>
      </c>
      <c r="C110" t="s">
        <v>63</v>
      </c>
      <c r="D110" t="s">
        <v>2413</v>
      </c>
      <c r="E110" s="68" t="str">
        <f t="shared" si="1"/>
        <v>20170925 15:01:43.496000</v>
      </c>
    </row>
    <row r="111" spans="1:5">
      <c r="A111">
        <v>28</v>
      </c>
      <c r="B111">
        <v>636.5</v>
      </c>
      <c r="C111" t="s">
        <v>63</v>
      </c>
      <c r="D111" t="s">
        <v>2413</v>
      </c>
      <c r="E111" s="68" t="str">
        <f t="shared" si="1"/>
        <v>20170925 15:01:43.496000</v>
      </c>
    </row>
    <row r="112" spans="1:5">
      <c r="A112">
        <v>142</v>
      </c>
      <c r="B112">
        <v>637</v>
      </c>
      <c r="C112" t="s">
        <v>63</v>
      </c>
      <c r="D112" t="s">
        <v>2414</v>
      </c>
      <c r="E112" s="68" t="str">
        <f t="shared" si="1"/>
        <v>20170925 15:12:11.576000</v>
      </c>
    </row>
    <row r="113" spans="1:5">
      <c r="A113">
        <v>72</v>
      </c>
      <c r="B113">
        <v>637</v>
      </c>
      <c r="C113" t="s">
        <v>63</v>
      </c>
      <c r="D113" t="s">
        <v>2414</v>
      </c>
      <c r="E113" s="68" t="str">
        <f t="shared" si="1"/>
        <v>20170925 15:12:11.576000</v>
      </c>
    </row>
    <row r="114" spans="1:5">
      <c r="A114">
        <v>94</v>
      </c>
      <c r="B114">
        <v>637</v>
      </c>
      <c r="C114" t="s">
        <v>63</v>
      </c>
      <c r="D114" t="s">
        <v>2414</v>
      </c>
      <c r="E114" s="68" t="str">
        <f t="shared" si="1"/>
        <v>20170925 15:12:11.576000</v>
      </c>
    </row>
    <row r="115" spans="1:5">
      <c r="A115">
        <v>392</v>
      </c>
      <c r="B115">
        <v>637</v>
      </c>
      <c r="C115" t="s">
        <v>63</v>
      </c>
      <c r="D115" t="s">
        <v>2414</v>
      </c>
      <c r="E115" s="68" t="str">
        <f t="shared" si="1"/>
        <v>20170925 15:12:11.576000</v>
      </c>
    </row>
    <row r="116" spans="1:5">
      <c r="A116">
        <v>100</v>
      </c>
      <c r="B116">
        <v>638.5</v>
      </c>
      <c r="C116" t="s">
        <v>63</v>
      </c>
      <c r="D116" t="s">
        <v>2415</v>
      </c>
      <c r="E116" s="68" t="str">
        <f t="shared" si="1"/>
        <v>20170925 15:14:46.978000</v>
      </c>
    </row>
    <row r="117" spans="1:5">
      <c r="A117">
        <v>80</v>
      </c>
      <c r="B117">
        <v>638.5</v>
      </c>
      <c r="C117" t="s">
        <v>63</v>
      </c>
      <c r="D117" t="s">
        <v>2415</v>
      </c>
      <c r="E117" s="68" t="str">
        <f t="shared" si="1"/>
        <v>20170925 15:14:46.978000</v>
      </c>
    </row>
    <row r="118" spans="1:5">
      <c r="A118">
        <v>114</v>
      </c>
      <c r="B118">
        <v>638.5</v>
      </c>
      <c r="C118" t="s">
        <v>63</v>
      </c>
      <c r="D118" t="s">
        <v>2415</v>
      </c>
      <c r="E118" s="68" t="str">
        <f t="shared" si="1"/>
        <v>20170925 15:14:46.978000</v>
      </c>
    </row>
    <row r="119" spans="1:5">
      <c r="A119">
        <v>147</v>
      </c>
      <c r="B119">
        <v>638.5</v>
      </c>
      <c r="C119" t="s">
        <v>63</v>
      </c>
      <c r="D119" t="s">
        <v>2415</v>
      </c>
      <c r="E119" s="68" t="str">
        <f t="shared" si="1"/>
        <v>20170925 15:14:46.978000</v>
      </c>
    </row>
    <row r="120" spans="1:5">
      <c r="A120">
        <v>91</v>
      </c>
      <c r="B120">
        <v>638.5</v>
      </c>
      <c r="C120" t="s">
        <v>63</v>
      </c>
      <c r="D120" t="s">
        <v>2415</v>
      </c>
      <c r="E120" s="68" t="str">
        <f t="shared" si="1"/>
        <v>20170925 15:14:46.978000</v>
      </c>
    </row>
    <row r="121" spans="1:5">
      <c r="A121">
        <v>72</v>
      </c>
      <c r="B121">
        <v>638.5</v>
      </c>
      <c r="C121" t="s">
        <v>63</v>
      </c>
      <c r="D121" t="s">
        <v>2416</v>
      </c>
      <c r="E121" s="68" t="str">
        <f t="shared" si="1"/>
        <v>20170925 15:14:47.002000</v>
      </c>
    </row>
    <row r="122" spans="1:5">
      <c r="A122">
        <v>96</v>
      </c>
      <c r="B122">
        <v>638.5</v>
      </c>
      <c r="C122" t="s">
        <v>63</v>
      </c>
      <c r="D122" t="s">
        <v>2417</v>
      </c>
      <c r="E122" s="68" t="str">
        <f t="shared" si="1"/>
        <v>20170925 15:14:47.003000</v>
      </c>
    </row>
    <row r="123" spans="1:5">
      <c r="A123">
        <v>100</v>
      </c>
      <c r="B123">
        <v>639.5</v>
      </c>
      <c r="C123" t="s">
        <v>63</v>
      </c>
      <c r="D123" t="s">
        <v>2418</v>
      </c>
      <c r="E123" s="68" t="str">
        <f t="shared" si="1"/>
        <v>20170925 15:26:45.571000</v>
      </c>
    </row>
    <row r="124" spans="1:5">
      <c r="A124">
        <v>90</v>
      </c>
      <c r="B124">
        <v>639.5</v>
      </c>
      <c r="C124" t="s">
        <v>63</v>
      </c>
      <c r="D124" t="s">
        <v>2418</v>
      </c>
      <c r="E124" s="68" t="str">
        <f t="shared" si="1"/>
        <v>20170925 15:26:45.571000</v>
      </c>
    </row>
    <row r="125" spans="1:5">
      <c r="A125">
        <v>97</v>
      </c>
      <c r="B125">
        <v>639.5</v>
      </c>
      <c r="C125" t="s">
        <v>63</v>
      </c>
      <c r="D125" t="s">
        <v>2418</v>
      </c>
      <c r="E125" s="68" t="str">
        <f t="shared" si="1"/>
        <v>20170925 15:26:45.571000</v>
      </c>
    </row>
    <row r="126" spans="1:5">
      <c r="A126">
        <v>93</v>
      </c>
      <c r="B126">
        <v>639.5</v>
      </c>
      <c r="C126" t="s">
        <v>63</v>
      </c>
      <c r="D126" t="s">
        <v>2418</v>
      </c>
      <c r="E126" s="68" t="str">
        <f t="shared" si="1"/>
        <v>20170925 15:26:45.571000</v>
      </c>
    </row>
    <row r="127" spans="1:5">
      <c r="A127">
        <v>90</v>
      </c>
      <c r="B127">
        <v>639.5</v>
      </c>
      <c r="C127" t="s">
        <v>63</v>
      </c>
      <c r="D127" t="s">
        <v>2418</v>
      </c>
      <c r="E127" s="68" t="str">
        <f t="shared" si="1"/>
        <v>20170925 15:26:45.571000</v>
      </c>
    </row>
    <row r="128" spans="1:5">
      <c r="A128">
        <v>96</v>
      </c>
      <c r="B128">
        <v>639.5</v>
      </c>
      <c r="C128" t="s">
        <v>63</v>
      </c>
      <c r="D128" t="s">
        <v>2418</v>
      </c>
      <c r="E128" s="68" t="str">
        <f t="shared" si="1"/>
        <v>20170925 15:26:45.571000</v>
      </c>
    </row>
    <row r="129" spans="1:5">
      <c r="A129">
        <v>134</v>
      </c>
      <c r="B129">
        <v>639.5</v>
      </c>
      <c r="C129" t="s">
        <v>63</v>
      </c>
      <c r="D129" t="s">
        <v>2418</v>
      </c>
      <c r="E129" s="68" t="str">
        <f t="shared" si="1"/>
        <v>20170925 15:26:45.571000</v>
      </c>
    </row>
    <row r="130" spans="1:5">
      <c r="A130">
        <v>424</v>
      </c>
      <c r="B130">
        <v>638.5</v>
      </c>
      <c r="C130" t="s">
        <v>63</v>
      </c>
      <c r="D130" t="s">
        <v>2419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925 15:35:36.279000</v>
      </c>
    </row>
    <row r="131" spans="1:5">
      <c r="A131">
        <v>76</v>
      </c>
      <c r="B131">
        <v>638.5</v>
      </c>
      <c r="C131" t="s">
        <v>63</v>
      </c>
      <c r="D131" t="s">
        <v>2419</v>
      </c>
      <c r="E131" s="68" t="str">
        <f t="shared" si="2"/>
        <v>20170925 15:35:36.279000</v>
      </c>
    </row>
    <row r="132" spans="1:5">
      <c r="A132">
        <v>100</v>
      </c>
      <c r="B132">
        <v>640</v>
      </c>
      <c r="C132" t="s">
        <v>63</v>
      </c>
      <c r="D132" t="s">
        <v>2420</v>
      </c>
      <c r="E132" s="68" t="str">
        <f t="shared" si="2"/>
        <v>20170925 15:37:22.350000</v>
      </c>
    </row>
    <row r="133" spans="1:5">
      <c r="A133">
        <v>134</v>
      </c>
      <c r="B133">
        <v>640</v>
      </c>
      <c r="C133" t="s">
        <v>63</v>
      </c>
      <c r="D133" t="s">
        <v>2420</v>
      </c>
      <c r="E133" s="68" t="str">
        <f t="shared" si="2"/>
        <v>20170925 15:37:22.350000</v>
      </c>
    </row>
    <row r="134" spans="1:5">
      <c r="A134">
        <v>100</v>
      </c>
      <c r="B134">
        <v>640</v>
      </c>
      <c r="C134" t="s">
        <v>63</v>
      </c>
      <c r="D134" t="s">
        <v>2420</v>
      </c>
      <c r="E134" s="68" t="str">
        <f t="shared" si="2"/>
        <v>20170925 15:37:22.350000</v>
      </c>
    </row>
    <row r="135" spans="1:5">
      <c r="A135">
        <v>166</v>
      </c>
      <c r="B135">
        <v>640</v>
      </c>
      <c r="C135" t="s">
        <v>63</v>
      </c>
      <c r="D135" t="s">
        <v>2420</v>
      </c>
      <c r="E135" s="68" t="str">
        <f t="shared" si="2"/>
        <v>20170925 15:37:22.350000</v>
      </c>
    </row>
    <row r="136" spans="1:5">
      <c r="A136">
        <v>500</v>
      </c>
      <c r="B136">
        <v>641</v>
      </c>
      <c r="C136" t="s">
        <v>63</v>
      </c>
      <c r="D136" t="s">
        <v>2421</v>
      </c>
      <c r="E136" s="68" t="str">
        <f t="shared" si="2"/>
        <v>20170925 15:45:14.141000</v>
      </c>
    </row>
    <row r="137" spans="1:5">
      <c r="A137">
        <v>39</v>
      </c>
      <c r="B137">
        <v>640.5</v>
      </c>
      <c r="C137" t="s">
        <v>63</v>
      </c>
      <c r="D137" t="s">
        <v>2422</v>
      </c>
      <c r="E137" s="68" t="str">
        <f t="shared" si="2"/>
        <v>20170925 15:58:56.392000</v>
      </c>
    </row>
    <row r="138" spans="1:5">
      <c r="A138">
        <v>97</v>
      </c>
      <c r="B138">
        <v>640.5</v>
      </c>
      <c r="C138" t="s">
        <v>63</v>
      </c>
      <c r="D138" t="s">
        <v>2422</v>
      </c>
      <c r="E138" s="68" t="str">
        <f t="shared" si="2"/>
        <v>20170925 15:58:56.392000</v>
      </c>
    </row>
    <row r="139" spans="1:5">
      <c r="A139">
        <v>101</v>
      </c>
      <c r="B139">
        <v>640.5</v>
      </c>
      <c r="C139" t="s">
        <v>63</v>
      </c>
      <c r="D139" t="s">
        <v>2422</v>
      </c>
      <c r="E139" s="68" t="str">
        <f t="shared" si="2"/>
        <v>20170925 15:58:56.392000</v>
      </c>
    </row>
    <row r="140" spans="1:5">
      <c r="A140">
        <v>100</v>
      </c>
      <c r="B140">
        <v>640.5</v>
      </c>
      <c r="C140" t="s">
        <v>63</v>
      </c>
      <c r="D140" t="s">
        <v>2422</v>
      </c>
      <c r="E140" s="68" t="str">
        <f t="shared" si="2"/>
        <v>20170925 15:58:56.392000</v>
      </c>
    </row>
    <row r="141" spans="1:5">
      <c r="A141">
        <v>100</v>
      </c>
      <c r="B141">
        <v>640.5</v>
      </c>
      <c r="C141" t="s">
        <v>63</v>
      </c>
      <c r="D141" t="s">
        <v>2422</v>
      </c>
      <c r="E141" s="68" t="str">
        <f t="shared" si="2"/>
        <v>20170925 15:58:56.392000</v>
      </c>
    </row>
    <row r="142" spans="1:5">
      <c r="A142">
        <v>363</v>
      </c>
      <c r="B142">
        <v>640.5</v>
      </c>
      <c r="C142" t="s">
        <v>63</v>
      </c>
      <c r="D142" t="s">
        <v>2422</v>
      </c>
      <c r="E142" s="68" t="str">
        <f t="shared" si="2"/>
        <v>20170925 15:58:56.392000</v>
      </c>
    </row>
    <row r="143" spans="1:5">
      <c r="A143">
        <v>100</v>
      </c>
      <c r="B143">
        <v>641</v>
      </c>
      <c r="C143" t="s">
        <v>63</v>
      </c>
      <c r="D143" t="s">
        <v>2423</v>
      </c>
      <c r="E143" s="68" t="str">
        <f t="shared" si="2"/>
        <v>20170925 16:07:19.413000</v>
      </c>
    </row>
    <row r="144" spans="1:5">
      <c r="A144">
        <v>91</v>
      </c>
      <c r="B144">
        <v>641</v>
      </c>
      <c r="C144" t="s">
        <v>63</v>
      </c>
      <c r="D144" t="s">
        <v>2423</v>
      </c>
      <c r="E144" s="68" t="str">
        <f t="shared" si="2"/>
        <v>20170925 16:07:19.413000</v>
      </c>
    </row>
    <row r="145" spans="1:5">
      <c r="A145">
        <v>53</v>
      </c>
      <c r="B145">
        <v>641</v>
      </c>
      <c r="C145" t="s">
        <v>63</v>
      </c>
      <c r="D145" t="s">
        <v>2423</v>
      </c>
      <c r="E145" s="68" t="str">
        <f t="shared" si="2"/>
        <v>20170925 16:07:19.413000</v>
      </c>
    </row>
    <row r="146" spans="1:5">
      <c r="A146">
        <v>6</v>
      </c>
      <c r="B146">
        <v>641</v>
      </c>
      <c r="C146" t="s">
        <v>63</v>
      </c>
      <c r="D146" t="s">
        <v>2423</v>
      </c>
      <c r="E146" s="68" t="str">
        <f t="shared" si="2"/>
        <v>20170925 16:07:19.413000</v>
      </c>
    </row>
    <row r="147" spans="1:5">
      <c r="A147">
        <v>100</v>
      </c>
      <c r="B147">
        <v>640</v>
      </c>
      <c r="C147" t="s">
        <v>63</v>
      </c>
      <c r="D147" t="s">
        <v>2424</v>
      </c>
      <c r="E147" s="68" t="str">
        <f t="shared" si="2"/>
        <v>20170925 16:20:39.647000</v>
      </c>
    </row>
    <row r="148" spans="1:5">
      <c r="A148">
        <v>100</v>
      </c>
      <c r="B148">
        <v>640</v>
      </c>
      <c r="C148" t="s">
        <v>63</v>
      </c>
      <c r="D148" t="s">
        <v>2424</v>
      </c>
      <c r="E148" s="68" t="str">
        <f t="shared" si="2"/>
        <v>20170925 16:20:39.647000</v>
      </c>
    </row>
    <row r="149" spans="1:5">
      <c r="A149">
        <v>85</v>
      </c>
      <c r="B149">
        <v>640</v>
      </c>
      <c r="C149" t="s">
        <v>63</v>
      </c>
      <c r="D149" t="s">
        <v>2424</v>
      </c>
      <c r="E149" s="68" t="str">
        <f t="shared" si="2"/>
        <v>20170925 16:20:39.647000</v>
      </c>
    </row>
    <row r="150" spans="1:5">
      <c r="A150">
        <v>165</v>
      </c>
      <c r="B150">
        <v>640</v>
      </c>
      <c r="C150" t="s">
        <v>63</v>
      </c>
      <c r="D150" t="s">
        <v>2425</v>
      </c>
      <c r="E150" s="68" t="str">
        <f t="shared" si="2"/>
        <v>20170925 16:20:39.648000</v>
      </c>
    </row>
    <row r="151" spans="1:5">
      <c r="A151">
        <v>200</v>
      </c>
      <c r="B151">
        <v>635</v>
      </c>
      <c r="C151" t="s">
        <v>63</v>
      </c>
      <c r="D151" t="s">
        <v>2426</v>
      </c>
      <c r="E151" s="68" t="str">
        <f t="shared" si="2"/>
        <v>20170926 9:00:46.500000</v>
      </c>
    </row>
    <row r="152" spans="1:5">
      <c r="A152">
        <v>159</v>
      </c>
      <c r="B152">
        <v>632</v>
      </c>
      <c r="C152" t="s">
        <v>63</v>
      </c>
      <c r="D152" t="s">
        <v>2427</v>
      </c>
      <c r="E152" s="68" t="str">
        <f t="shared" si="2"/>
        <v>20170926 9:01:40.894000</v>
      </c>
    </row>
    <row r="153" spans="1:5">
      <c r="A153">
        <v>24</v>
      </c>
      <c r="B153">
        <v>632</v>
      </c>
      <c r="C153" t="s">
        <v>67</v>
      </c>
      <c r="D153" t="s">
        <v>2428</v>
      </c>
      <c r="E153" s="68" t="str">
        <f t="shared" si="2"/>
        <v>20170926 9:01:40.904512</v>
      </c>
    </row>
    <row r="154" spans="1:5">
      <c r="A154">
        <v>17</v>
      </c>
      <c r="B154">
        <v>632</v>
      </c>
      <c r="C154" t="s">
        <v>70</v>
      </c>
      <c r="D154" t="s">
        <v>2429</v>
      </c>
      <c r="E154" s="68" t="str">
        <f t="shared" si="2"/>
        <v>20170926 9:01:40.904563</v>
      </c>
    </row>
    <row r="155" spans="1:5">
      <c r="A155">
        <v>24</v>
      </c>
      <c r="B155">
        <v>630</v>
      </c>
      <c r="C155" t="s">
        <v>67</v>
      </c>
      <c r="D155" t="s">
        <v>2430</v>
      </c>
      <c r="E155" s="68" t="str">
        <f t="shared" si="2"/>
        <v>20170926 9:01:45.400311</v>
      </c>
    </row>
    <row r="156" spans="1:5">
      <c r="A156">
        <v>17</v>
      </c>
      <c r="B156">
        <v>630</v>
      </c>
      <c r="C156" t="s">
        <v>70</v>
      </c>
      <c r="D156" t="s">
        <v>2431</v>
      </c>
      <c r="E156" s="68" t="str">
        <f t="shared" si="2"/>
        <v>20170926 9:01:45.400517</v>
      </c>
    </row>
    <row r="157" spans="1:5">
      <c r="A157">
        <v>159</v>
      </c>
      <c r="B157">
        <v>630</v>
      </c>
      <c r="C157" t="s">
        <v>63</v>
      </c>
      <c r="D157" t="s">
        <v>2432</v>
      </c>
      <c r="E157" s="68" t="str">
        <f t="shared" si="2"/>
        <v>20170926 9:01:45.405000</v>
      </c>
    </row>
    <row r="158" spans="1:5">
      <c r="A158">
        <v>37</v>
      </c>
      <c r="B158">
        <v>626</v>
      </c>
      <c r="C158" t="s">
        <v>67</v>
      </c>
      <c r="D158" t="s">
        <v>2433</v>
      </c>
      <c r="E158" s="68" t="str">
        <f t="shared" si="2"/>
        <v>20170926 9:04:31.247540</v>
      </c>
    </row>
    <row r="159" spans="1:5">
      <c r="A159">
        <v>26</v>
      </c>
      <c r="B159">
        <v>626</v>
      </c>
      <c r="C159" t="s">
        <v>70</v>
      </c>
      <c r="D159" t="s">
        <v>2434</v>
      </c>
      <c r="E159" s="68" t="str">
        <f t="shared" si="2"/>
        <v>20170926 9:04:31.247627</v>
      </c>
    </row>
    <row r="160" spans="1:5">
      <c r="A160">
        <v>237</v>
      </c>
      <c r="B160">
        <v>626</v>
      </c>
      <c r="C160" t="s">
        <v>63</v>
      </c>
      <c r="D160" t="s">
        <v>2435</v>
      </c>
      <c r="E160" s="68" t="str">
        <f t="shared" si="2"/>
        <v>20170926 9:04:31.252000</v>
      </c>
    </row>
    <row r="161" spans="1:5">
      <c r="A161">
        <v>26</v>
      </c>
      <c r="B161">
        <v>622</v>
      </c>
      <c r="C161" t="s">
        <v>70</v>
      </c>
      <c r="D161" t="s">
        <v>2436</v>
      </c>
      <c r="E161" s="68" t="str">
        <f t="shared" si="2"/>
        <v>20170926 9:05:38.165052</v>
      </c>
    </row>
    <row r="162" spans="1:5">
      <c r="A162">
        <v>237</v>
      </c>
      <c r="B162">
        <v>622</v>
      </c>
      <c r="C162" t="s">
        <v>63</v>
      </c>
      <c r="D162" t="s">
        <v>2437</v>
      </c>
      <c r="E162" s="68" t="str">
        <f t="shared" si="2"/>
        <v>20170926 9:05:38.175000</v>
      </c>
    </row>
    <row r="163" spans="1:5">
      <c r="A163">
        <v>37</v>
      </c>
      <c r="B163">
        <v>622</v>
      </c>
      <c r="C163" t="s">
        <v>67</v>
      </c>
      <c r="D163" t="s">
        <v>2438</v>
      </c>
      <c r="E163" s="68" t="str">
        <f t="shared" si="2"/>
        <v>20170926 9:05:38.185809</v>
      </c>
    </row>
    <row r="164" spans="1:5">
      <c r="A164">
        <v>5</v>
      </c>
      <c r="B164">
        <v>622.5</v>
      </c>
      <c r="C164" t="s">
        <v>63</v>
      </c>
      <c r="D164" t="s">
        <v>2439</v>
      </c>
      <c r="E164" s="68" t="str">
        <f t="shared" si="2"/>
        <v>20170926 9:13:29.502000</v>
      </c>
    </row>
    <row r="165" spans="1:5">
      <c r="A165">
        <v>100</v>
      </c>
      <c r="B165">
        <v>622.5</v>
      </c>
      <c r="C165" t="s">
        <v>63</v>
      </c>
      <c r="D165" t="s">
        <v>2439</v>
      </c>
      <c r="E165" s="68" t="str">
        <f t="shared" si="2"/>
        <v>20170926 9:13:29.502000</v>
      </c>
    </row>
    <row r="166" spans="1:5">
      <c r="A166">
        <v>104</v>
      </c>
      <c r="B166">
        <v>622.5</v>
      </c>
      <c r="C166" t="s">
        <v>63</v>
      </c>
      <c r="D166" t="s">
        <v>2439</v>
      </c>
      <c r="E166" s="68" t="str">
        <f t="shared" si="2"/>
        <v>20170926 9:13:29.502000</v>
      </c>
    </row>
    <row r="167" spans="1:5">
      <c r="A167">
        <v>30</v>
      </c>
      <c r="B167">
        <v>622.5</v>
      </c>
      <c r="C167" t="s">
        <v>63</v>
      </c>
      <c r="D167" t="s">
        <v>2439</v>
      </c>
      <c r="E167" s="68" t="str">
        <f t="shared" si="2"/>
        <v>20170926 9:13:29.502000</v>
      </c>
    </row>
    <row r="168" spans="1:5">
      <c r="A168">
        <v>61</v>
      </c>
      <c r="B168">
        <v>622.5</v>
      </c>
      <c r="C168" t="s">
        <v>63</v>
      </c>
      <c r="D168" t="s">
        <v>2439</v>
      </c>
      <c r="E168" s="68" t="str">
        <f t="shared" si="2"/>
        <v>20170926 9:13:29.502000</v>
      </c>
    </row>
    <row r="169" spans="1:5">
      <c r="A169">
        <v>26</v>
      </c>
      <c r="B169">
        <v>618</v>
      </c>
      <c r="C169" t="s">
        <v>70</v>
      </c>
      <c r="D169" t="s">
        <v>2440</v>
      </c>
      <c r="E169" s="68" t="str">
        <f t="shared" si="2"/>
        <v>20170926 9:18:17.069122</v>
      </c>
    </row>
    <row r="170" spans="1:5">
      <c r="A170">
        <v>27</v>
      </c>
      <c r="B170">
        <v>618</v>
      </c>
      <c r="C170" t="s">
        <v>67</v>
      </c>
      <c r="D170" t="s">
        <v>2441</v>
      </c>
      <c r="E170" s="68" t="str">
        <f t="shared" si="2"/>
        <v>20170926 9:18:17.069132</v>
      </c>
    </row>
    <row r="171" spans="1:5">
      <c r="A171">
        <v>221</v>
      </c>
      <c r="B171">
        <v>618</v>
      </c>
      <c r="C171" t="s">
        <v>63</v>
      </c>
      <c r="D171" t="s">
        <v>2442</v>
      </c>
      <c r="E171" s="68" t="str">
        <f t="shared" si="2"/>
        <v>20170926 9:18:17.198000</v>
      </c>
    </row>
    <row r="172" spans="1:5">
      <c r="A172">
        <v>26</v>
      </c>
      <c r="B172">
        <v>618</v>
      </c>
      <c r="C172" t="s">
        <v>70</v>
      </c>
      <c r="D172" t="s">
        <v>2443</v>
      </c>
      <c r="E172" s="68" t="str">
        <f t="shared" si="2"/>
        <v>20170926 9:18:17.208555</v>
      </c>
    </row>
    <row r="173" spans="1:5">
      <c r="A173">
        <v>237</v>
      </c>
      <c r="B173">
        <v>614</v>
      </c>
      <c r="C173" t="s">
        <v>63</v>
      </c>
      <c r="D173" t="s">
        <v>2444</v>
      </c>
      <c r="E173" s="68" t="str">
        <f t="shared" si="2"/>
        <v>20170926 9:30:45.474000</v>
      </c>
    </row>
    <row r="174" spans="1:5">
      <c r="A174">
        <v>37</v>
      </c>
      <c r="B174">
        <v>614</v>
      </c>
      <c r="C174" t="s">
        <v>67</v>
      </c>
      <c r="D174" t="s">
        <v>2445</v>
      </c>
      <c r="E174" s="68" t="str">
        <f t="shared" si="2"/>
        <v>20170926 9:30:45.484523</v>
      </c>
    </row>
    <row r="175" spans="1:5">
      <c r="A175">
        <v>26</v>
      </c>
      <c r="B175">
        <v>614</v>
      </c>
      <c r="C175" t="s">
        <v>70</v>
      </c>
      <c r="D175" t="s">
        <v>2446</v>
      </c>
      <c r="E175" s="68" t="str">
        <f t="shared" si="2"/>
        <v>20170926 9:30:45.484528</v>
      </c>
    </row>
    <row r="176" spans="1:5">
      <c r="A176">
        <v>100</v>
      </c>
      <c r="B176">
        <v>614.5</v>
      </c>
      <c r="C176" t="s">
        <v>63</v>
      </c>
      <c r="D176" t="s">
        <v>2447</v>
      </c>
      <c r="E176" s="68" t="str">
        <f t="shared" si="2"/>
        <v>20170926 9:30:45.871000</v>
      </c>
    </row>
    <row r="177" spans="1:5">
      <c r="A177">
        <v>111</v>
      </c>
      <c r="B177">
        <v>614.5</v>
      </c>
      <c r="C177" t="s">
        <v>63</v>
      </c>
      <c r="D177" t="s">
        <v>2447</v>
      </c>
      <c r="E177" s="68" t="str">
        <f t="shared" si="2"/>
        <v>20170926 9:30:45.871000</v>
      </c>
    </row>
    <row r="178" spans="1:5">
      <c r="A178">
        <v>8</v>
      </c>
      <c r="B178">
        <v>615</v>
      </c>
      <c r="C178" t="s">
        <v>63</v>
      </c>
      <c r="D178" t="s">
        <v>2447</v>
      </c>
      <c r="E178" s="68" t="str">
        <f t="shared" si="2"/>
        <v>20170926 9:30:45.871000</v>
      </c>
    </row>
    <row r="179" spans="1:5">
      <c r="A179">
        <v>195</v>
      </c>
      <c r="B179">
        <v>615</v>
      </c>
      <c r="C179" t="s">
        <v>63</v>
      </c>
      <c r="D179" t="s">
        <v>2447</v>
      </c>
      <c r="E179" s="68" t="str">
        <f t="shared" si="2"/>
        <v>20170926 9:30:45.871000</v>
      </c>
    </row>
    <row r="180" spans="1:5">
      <c r="A180">
        <v>53</v>
      </c>
      <c r="B180">
        <v>615</v>
      </c>
      <c r="C180" t="s">
        <v>63</v>
      </c>
      <c r="D180" t="s">
        <v>2447</v>
      </c>
      <c r="E180" s="68" t="str">
        <f t="shared" si="2"/>
        <v>20170926 9:30:45.871000</v>
      </c>
    </row>
    <row r="181" spans="1:5">
      <c r="A181">
        <v>87</v>
      </c>
      <c r="B181">
        <v>615</v>
      </c>
      <c r="C181" t="s">
        <v>63</v>
      </c>
      <c r="D181" t="s">
        <v>2447</v>
      </c>
      <c r="E181" s="68" t="str">
        <f t="shared" si="2"/>
        <v>20170926 9:30:45.871000</v>
      </c>
    </row>
    <row r="182" spans="1:5">
      <c r="A182">
        <v>79</v>
      </c>
      <c r="B182">
        <v>615</v>
      </c>
      <c r="C182" t="s">
        <v>63</v>
      </c>
      <c r="D182" t="s">
        <v>2447</v>
      </c>
      <c r="E182" s="68" t="str">
        <f t="shared" si="2"/>
        <v>20170926 9:30:45.871000</v>
      </c>
    </row>
    <row r="183" spans="1:5">
      <c r="A183">
        <v>81</v>
      </c>
      <c r="B183">
        <v>615</v>
      </c>
      <c r="C183" t="s">
        <v>63</v>
      </c>
      <c r="D183" t="s">
        <v>2447</v>
      </c>
      <c r="E183" s="68" t="str">
        <f t="shared" si="2"/>
        <v>20170926 9:30:45.871000</v>
      </c>
    </row>
    <row r="184" spans="1:5">
      <c r="A184">
        <v>110</v>
      </c>
      <c r="B184">
        <v>615</v>
      </c>
      <c r="C184" t="s">
        <v>63</v>
      </c>
      <c r="D184" t="s">
        <v>2447</v>
      </c>
      <c r="E184" s="68" t="str">
        <f t="shared" si="2"/>
        <v>20170926 9:30:45.871000</v>
      </c>
    </row>
    <row r="185" spans="1:5">
      <c r="A185">
        <v>170</v>
      </c>
      <c r="B185">
        <v>615</v>
      </c>
      <c r="C185" t="s">
        <v>63</v>
      </c>
      <c r="D185" t="s">
        <v>2447</v>
      </c>
      <c r="E185" s="68" t="str">
        <f t="shared" si="2"/>
        <v>20170926 9:30:45.871000</v>
      </c>
    </row>
    <row r="186" spans="1:5">
      <c r="A186">
        <v>27</v>
      </c>
      <c r="B186">
        <v>615</v>
      </c>
      <c r="C186" t="s">
        <v>63</v>
      </c>
      <c r="D186" t="s">
        <v>2447</v>
      </c>
      <c r="E186" s="68" t="str">
        <f t="shared" si="2"/>
        <v>20170926 9:30:45.871000</v>
      </c>
    </row>
    <row r="187" spans="1:5">
      <c r="A187">
        <v>79</v>
      </c>
      <c r="B187">
        <v>615</v>
      </c>
      <c r="C187" t="s">
        <v>65</v>
      </c>
      <c r="D187" t="s">
        <v>2448</v>
      </c>
      <c r="E187" s="68" t="str">
        <f t="shared" si="2"/>
        <v>20170926 9:30:45.872000</v>
      </c>
    </row>
    <row r="188" spans="1:5">
      <c r="A188">
        <v>77</v>
      </c>
      <c r="B188">
        <v>615</v>
      </c>
      <c r="C188" t="s">
        <v>65</v>
      </c>
      <c r="D188" t="s">
        <v>2448</v>
      </c>
      <c r="E188" s="68" t="str">
        <f t="shared" si="2"/>
        <v>20170926 9:30:45.872000</v>
      </c>
    </row>
    <row r="189" spans="1:5">
      <c r="A189">
        <v>59</v>
      </c>
      <c r="B189">
        <v>615</v>
      </c>
      <c r="C189" t="s">
        <v>65</v>
      </c>
      <c r="D189" t="s">
        <v>2448</v>
      </c>
      <c r="E189" s="68" t="str">
        <f t="shared" si="2"/>
        <v>20170926 9:30:45.872000</v>
      </c>
    </row>
    <row r="190" spans="1:5">
      <c r="A190">
        <v>75</v>
      </c>
      <c r="B190">
        <v>615</v>
      </c>
      <c r="C190" t="s">
        <v>65</v>
      </c>
      <c r="D190" t="s">
        <v>2448</v>
      </c>
      <c r="E190" s="68" t="str">
        <f t="shared" si="2"/>
        <v>20170926 9:30:45.872000</v>
      </c>
    </row>
    <row r="191" spans="1:5">
      <c r="A191">
        <v>50</v>
      </c>
      <c r="B191">
        <v>615</v>
      </c>
      <c r="C191" t="s">
        <v>65</v>
      </c>
      <c r="D191" t="s">
        <v>2448</v>
      </c>
      <c r="E191" s="68" t="str">
        <f t="shared" si="2"/>
        <v>20170926 9:30:45.872000</v>
      </c>
    </row>
    <row r="192" spans="1:5">
      <c r="A192">
        <v>44</v>
      </c>
      <c r="B192">
        <v>615</v>
      </c>
      <c r="C192" t="s">
        <v>65</v>
      </c>
      <c r="D192" t="s">
        <v>2448</v>
      </c>
      <c r="E192" s="68" t="str">
        <f t="shared" si="2"/>
        <v>20170926 9:30:45.872000</v>
      </c>
    </row>
    <row r="193" spans="1:5">
      <c r="A193">
        <v>58</v>
      </c>
      <c r="B193">
        <v>614.5</v>
      </c>
      <c r="C193" t="s">
        <v>70</v>
      </c>
      <c r="D193" t="s">
        <v>2449</v>
      </c>
      <c r="E193" s="68" t="str">
        <f t="shared" si="2"/>
        <v>20170926 9:30:45.872405</v>
      </c>
    </row>
    <row r="194" spans="1:5">
      <c r="A194">
        <v>7</v>
      </c>
      <c r="B194">
        <v>615</v>
      </c>
      <c r="C194" t="s">
        <v>70</v>
      </c>
      <c r="D194" t="s">
        <v>2449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926 9:30:45.872405</v>
      </c>
    </row>
    <row r="195" spans="1:5">
      <c r="A195">
        <v>66</v>
      </c>
      <c r="B195">
        <v>615</v>
      </c>
      <c r="C195" t="s">
        <v>70</v>
      </c>
      <c r="D195" t="s">
        <v>2449</v>
      </c>
      <c r="E195" s="68" t="str">
        <f t="shared" si="3"/>
        <v>20170926 9:30:45.872405</v>
      </c>
    </row>
    <row r="196" spans="1:5">
      <c r="A196">
        <v>28</v>
      </c>
      <c r="B196">
        <v>615</v>
      </c>
      <c r="C196" t="s">
        <v>70</v>
      </c>
      <c r="D196" t="s">
        <v>2449</v>
      </c>
      <c r="E196" s="68" t="str">
        <f t="shared" si="3"/>
        <v>20170926 9:30:45.872405</v>
      </c>
    </row>
    <row r="197" spans="1:5">
      <c r="A197">
        <v>48</v>
      </c>
      <c r="B197">
        <v>615</v>
      </c>
      <c r="C197" t="s">
        <v>70</v>
      </c>
      <c r="D197" t="s">
        <v>2449</v>
      </c>
      <c r="E197" s="68" t="str">
        <f t="shared" si="3"/>
        <v>20170926 9:30:45.872405</v>
      </c>
    </row>
    <row r="198" spans="1:5">
      <c r="A198">
        <v>16</v>
      </c>
      <c r="B198">
        <v>615</v>
      </c>
      <c r="C198" t="s">
        <v>70</v>
      </c>
      <c r="D198" t="s">
        <v>2449</v>
      </c>
      <c r="E198" s="68" t="str">
        <f t="shared" si="3"/>
        <v>20170926 9:30:45.872405</v>
      </c>
    </row>
    <row r="199" spans="1:5">
      <c r="A199">
        <v>43</v>
      </c>
      <c r="B199">
        <v>615</v>
      </c>
      <c r="C199" t="s">
        <v>70</v>
      </c>
      <c r="D199" t="s">
        <v>2449</v>
      </c>
      <c r="E199" s="68" t="str">
        <f t="shared" si="3"/>
        <v>20170926 9:30:45.872405</v>
      </c>
    </row>
    <row r="200" spans="1:5">
      <c r="A200">
        <v>50</v>
      </c>
      <c r="B200">
        <v>615</v>
      </c>
      <c r="C200" t="s">
        <v>70</v>
      </c>
      <c r="D200" t="s">
        <v>2449</v>
      </c>
      <c r="E200" s="68" t="str">
        <f t="shared" si="3"/>
        <v>20170926 9:30:45.872405</v>
      </c>
    </row>
    <row r="201" spans="1:5">
      <c r="A201">
        <v>50</v>
      </c>
      <c r="B201">
        <v>614.5</v>
      </c>
      <c r="C201" t="s">
        <v>67</v>
      </c>
      <c r="D201" t="s">
        <v>2450</v>
      </c>
      <c r="E201" s="68" t="str">
        <f t="shared" si="3"/>
        <v>20170926 9:30:45.872490</v>
      </c>
    </row>
    <row r="202" spans="1:5">
      <c r="A202">
        <v>7</v>
      </c>
      <c r="B202">
        <v>615</v>
      </c>
      <c r="C202" t="s">
        <v>67</v>
      </c>
      <c r="D202" t="s">
        <v>2450</v>
      </c>
      <c r="E202" s="68" t="str">
        <f t="shared" si="3"/>
        <v>20170926 9:30:45.872490</v>
      </c>
    </row>
    <row r="203" spans="1:5">
      <c r="A203">
        <v>21</v>
      </c>
      <c r="B203">
        <v>615</v>
      </c>
      <c r="C203" t="s">
        <v>67</v>
      </c>
      <c r="D203" t="s">
        <v>2450</v>
      </c>
      <c r="E203" s="68" t="str">
        <f t="shared" si="3"/>
        <v>20170926 9:30:45.872490</v>
      </c>
    </row>
    <row r="204" spans="1:5">
      <c r="A204">
        <v>22</v>
      </c>
      <c r="B204">
        <v>615</v>
      </c>
      <c r="C204" t="s">
        <v>67</v>
      </c>
      <c r="D204" t="s">
        <v>2450</v>
      </c>
      <c r="E204" s="68" t="str">
        <f t="shared" si="3"/>
        <v>20170926 9:30:45.872490</v>
      </c>
    </row>
    <row r="205" spans="1:5">
      <c r="A205">
        <v>69</v>
      </c>
      <c r="B205">
        <v>615</v>
      </c>
      <c r="C205" t="s">
        <v>67</v>
      </c>
      <c r="D205" t="s">
        <v>2450</v>
      </c>
      <c r="E205" s="68" t="str">
        <f t="shared" si="3"/>
        <v>20170926 9:30:45.872490</v>
      </c>
    </row>
    <row r="206" spans="1:5">
      <c r="A206">
        <v>60</v>
      </c>
      <c r="B206">
        <v>615</v>
      </c>
      <c r="C206" t="s">
        <v>67</v>
      </c>
      <c r="D206" t="s">
        <v>2450</v>
      </c>
      <c r="E206" s="68" t="str">
        <f t="shared" si="3"/>
        <v>20170926 9:30:45.872490</v>
      </c>
    </row>
    <row r="207" spans="1:5">
      <c r="A207">
        <v>50</v>
      </c>
      <c r="B207">
        <v>615</v>
      </c>
      <c r="C207" t="s">
        <v>67</v>
      </c>
      <c r="D207" t="s">
        <v>2450</v>
      </c>
      <c r="E207" s="68" t="str">
        <f t="shared" si="3"/>
        <v>20170926 9:30:45.872490</v>
      </c>
    </row>
    <row r="208" spans="1:5">
      <c r="A208">
        <v>108</v>
      </c>
      <c r="B208">
        <v>614.5</v>
      </c>
      <c r="C208" t="s">
        <v>63</v>
      </c>
      <c r="D208" t="s">
        <v>2451</v>
      </c>
      <c r="E208" s="68" t="str">
        <f t="shared" si="3"/>
        <v>20170926 9:30:53.359000</v>
      </c>
    </row>
    <row r="209" spans="1:5">
      <c r="A209">
        <v>172</v>
      </c>
      <c r="B209">
        <v>614.5</v>
      </c>
      <c r="C209" t="s">
        <v>63</v>
      </c>
      <c r="D209" t="s">
        <v>2451</v>
      </c>
      <c r="E209" s="68" t="str">
        <f t="shared" si="3"/>
        <v>20170926 9:30:53.359000</v>
      </c>
    </row>
    <row r="210" spans="1:5">
      <c r="A210">
        <v>386</v>
      </c>
      <c r="B210">
        <v>614.5</v>
      </c>
      <c r="C210" t="s">
        <v>63</v>
      </c>
      <c r="D210" t="s">
        <v>2451</v>
      </c>
      <c r="E210" s="68" t="str">
        <f t="shared" si="3"/>
        <v>20170926 9:30:53.359000</v>
      </c>
    </row>
    <row r="211" spans="1:5">
      <c r="A211">
        <v>139</v>
      </c>
      <c r="B211">
        <v>614.5</v>
      </c>
      <c r="C211" t="s">
        <v>63</v>
      </c>
      <c r="D211" t="s">
        <v>2451</v>
      </c>
      <c r="E211" s="68" t="str">
        <f t="shared" si="3"/>
        <v>20170926 9:30:53.359000</v>
      </c>
    </row>
    <row r="212" spans="1:5">
      <c r="A212">
        <v>64</v>
      </c>
      <c r="B212">
        <v>614.5</v>
      </c>
      <c r="C212" t="s">
        <v>63</v>
      </c>
      <c r="D212" t="s">
        <v>2451</v>
      </c>
      <c r="E212" s="68" t="str">
        <f t="shared" si="3"/>
        <v>20170926 9:30:53.359000</v>
      </c>
    </row>
    <row r="213" spans="1:5">
      <c r="A213">
        <v>107</v>
      </c>
      <c r="B213">
        <v>614.5</v>
      </c>
      <c r="C213" t="s">
        <v>65</v>
      </c>
      <c r="D213" t="s">
        <v>2452</v>
      </c>
      <c r="E213" s="68" t="str">
        <f t="shared" si="3"/>
        <v>20170926 9:30:53.360000</v>
      </c>
    </row>
    <row r="214" spans="1:5">
      <c r="A214">
        <v>191</v>
      </c>
      <c r="B214">
        <v>614.5</v>
      </c>
      <c r="C214" t="s">
        <v>65</v>
      </c>
      <c r="D214" t="s">
        <v>2452</v>
      </c>
      <c r="E214" s="68" t="str">
        <f t="shared" si="3"/>
        <v>20170926 9:30:53.360000</v>
      </c>
    </row>
    <row r="215" spans="1:5">
      <c r="A215">
        <v>75</v>
      </c>
      <c r="B215">
        <v>614.5</v>
      </c>
      <c r="C215" t="s">
        <v>65</v>
      </c>
      <c r="D215" t="s">
        <v>2452</v>
      </c>
      <c r="E215" s="68" t="str">
        <f t="shared" si="3"/>
        <v>20170926 9:30:53.360000</v>
      </c>
    </row>
    <row r="216" spans="1:5">
      <c r="A216">
        <v>107</v>
      </c>
      <c r="B216">
        <v>614.5</v>
      </c>
      <c r="C216" t="s">
        <v>70</v>
      </c>
      <c r="D216" t="s">
        <v>2453</v>
      </c>
      <c r="E216" s="68" t="str">
        <f t="shared" si="3"/>
        <v>20170926 9:30:53.360459</v>
      </c>
    </row>
    <row r="217" spans="1:5">
      <c r="A217">
        <v>81</v>
      </c>
      <c r="B217">
        <v>614.5</v>
      </c>
      <c r="C217" t="s">
        <v>70</v>
      </c>
      <c r="D217" t="s">
        <v>2453</v>
      </c>
      <c r="E217" s="68" t="str">
        <f t="shared" si="3"/>
        <v>20170926 9:30:53.360459</v>
      </c>
    </row>
    <row r="218" spans="1:5">
      <c r="A218">
        <v>56</v>
      </c>
      <c r="B218">
        <v>614.5</v>
      </c>
      <c r="C218" t="s">
        <v>70</v>
      </c>
      <c r="D218" t="s">
        <v>2453</v>
      </c>
      <c r="E218" s="68" t="str">
        <f t="shared" si="3"/>
        <v>20170926 9:30:53.360459</v>
      </c>
    </row>
    <row r="219" spans="1:5">
      <c r="A219">
        <v>50</v>
      </c>
      <c r="B219">
        <v>614.5</v>
      </c>
      <c r="C219" t="s">
        <v>70</v>
      </c>
      <c r="D219" t="s">
        <v>2453</v>
      </c>
      <c r="E219" s="68" t="str">
        <f t="shared" si="3"/>
        <v>20170926 9:30:53.360459</v>
      </c>
    </row>
    <row r="220" spans="1:5">
      <c r="A220">
        <v>144</v>
      </c>
      <c r="B220">
        <v>614.5</v>
      </c>
      <c r="C220" t="s">
        <v>67</v>
      </c>
      <c r="D220" t="s">
        <v>2454</v>
      </c>
      <c r="E220" s="68" t="str">
        <f t="shared" si="3"/>
        <v>20170926 9:30:53.360582</v>
      </c>
    </row>
    <row r="221" spans="1:5">
      <c r="A221">
        <v>21</v>
      </c>
      <c r="B221">
        <v>614.5</v>
      </c>
      <c r="C221" t="s">
        <v>67</v>
      </c>
      <c r="D221" t="s">
        <v>2454</v>
      </c>
      <c r="E221" s="68" t="str">
        <f t="shared" si="3"/>
        <v>20170926 9:30:53.360582</v>
      </c>
    </row>
    <row r="222" spans="1:5">
      <c r="A222">
        <v>106</v>
      </c>
      <c r="B222">
        <v>614.5</v>
      </c>
      <c r="C222" t="s">
        <v>67</v>
      </c>
      <c r="D222" t="s">
        <v>2454</v>
      </c>
      <c r="E222" s="68" t="str">
        <f t="shared" si="3"/>
        <v>20170926 9:30:53.360582</v>
      </c>
    </row>
    <row r="223" spans="1:5">
      <c r="A223">
        <v>120</v>
      </c>
      <c r="B223">
        <v>614.5</v>
      </c>
      <c r="C223" t="s">
        <v>67</v>
      </c>
      <c r="D223" t="s">
        <v>2454</v>
      </c>
      <c r="E223" s="68" t="str">
        <f t="shared" si="3"/>
        <v>20170926 9:30:53.360582</v>
      </c>
    </row>
    <row r="224" spans="1:5">
      <c r="A224">
        <v>60</v>
      </c>
      <c r="B224">
        <v>614.5</v>
      </c>
      <c r="C224" t="s">
        <v>67</v>
      </c>
      <c r="D224" t="s">
        <v>2454</v>
      </c>
      <c r="E224" s="68" t="str">
        <f t="shared" si="3"/>
        <v>20170926 9:30:53.360582</v>
      </c>
    </row>
    <row r="225" spans="1:5">
      <c r="A225">
        <v>13</v>
      </c>
      <c r="B225">
        <v>614.5</v>
      </c>
      <c r="C225" t="s">
        <v>63</v>
      </c>
      <c r="D225" t="s">
        <v>2455</v>
      </c>
      <c r="E225" s="68" t="str">
        <f t="shared" si="3"/>
        <v>20170926 9:31:01.217000</v>
      </c>
    </row>
    <row r="226" spans="1:5">
      <c r="A226">
        <v>14</v>
      </c>
      <c r="B226">
        <v>614.5</v>
      </c>
      <c r="C226" t="s">
        <v>63</v>
      </c>
      <c r="D226" t="s">
        <v>2456</v>
      </c>
      <c r="E226" s="68" t="str">
        <f t="shared" si="3"/>
        <v>20170926 9:33:07.402000</v>
      </c>
    </row>
    <row r="227" spans="1:5">
      <c r="A227">
        <v>70</v>
      </c>
      <c r="B227">
        <v>614.5</v>
      </c>
      <c r="C227" t="s">
        <v>63</v>
      </c>
      <c r="D227" t="s">
        <v>2457</v>
      </c>
      <c r="E227" s="68" t="str">
        <f t="shared" si="3"/>
        <v>20170926 9:33:11.466000</v>
      </c>
    </row>
    <row r="228" spans="1:5">
      <c r="A228">
        <v>156</v>
      </c>
      <c r="B228">
        <v>614.5</v>
      </c>
      <c r="C228" t="s">
        <v>63</v>
      </c>
      <c r="D228" t="s">
        <v>2458</v>
      </c>
      <c r="E228" s="68" t="str">
        <f t="shared" si="3"/>
        <v>20170926 9:33:17.254000</v>
      </c>
    </row>
    <row r="229" spans="1:5">
      <c r="A229">
        <v>390</v>
      </c>
      <c r="B229">
        <v>614.5</v>
      </c>
      <c r="C229" t="s">
        <v>63</v>
      </c>
      <c r="D229" t="s">
        <v>2459</v>
      </c>
      <c r="E229" s="68" t="str">
        <f t="shared" si="3"/>
        <v>20170926 9:33:17.283000</v>
      </c>
    </row>
    <row r="230" spans="1:5">
      <c r="A230">
        <v>200</v>
      </c>
      <c r="B230">
        <v>614.5</v>
      </c>
      <c r="C230" t="s">
        <v>63</v>
      </c>
      <c r="D230" t="s">
        <v>2460</v>
      </c>
      <c r="E230" s="68" t="str">
        <f t="shared" si="3"/>
        <v>20170926 9:33:17.284000</v>
      </c>
    </row>
    <row r="231" spans="1:5">
      <c r="A231">
        <v>41</v>
      </c>
      <c r="B231">
        <v>614.5</v>
      </c>
      <c r="C231" t="s">
        <v>63</v>
      </c>
      <c r="D231" t="s">
        <v>2461</v>
      </c>
      <c r="E231" s="68" t="str">
        <f t="shared" si="3"/>
        <v>20170926 9:33:23.089000</v>
      </c>
    </row>
    <row r="232" spans="1:5">
      <c r="A232">
        <v>13</v>
      </c>
      <c r="B232">
        <v>614.5</v>
      </c>
      <c r="C232" t="s">
        <v>63</v>
      </c>
      <c r="D232" t="s">
        <v>2461</v>
      </c>
      <c r="E232" s="68" t="str">
        <f t="shared" si="3"/>
        <v>20170926 9:33:23.089000</v>
      </c>
    </row>
    <row r="233" spans="1:5">
      <c r="A233">
        <v>16</v>
      </c>
      <c r="B233">
        <v>614.5</v>
      </c>
      <c r="C233" t="s">
        <v>63</v>
      </c>
      <c r="D233" t="s">
        <v>2461</v>
      </c>
      <c r="E233" s="68" t="str">
        <f t="shared" si="3"/>
        <v>20170926 9:33:23.089000</v>
      </c>
    </row>
    <row r="234" spans="1:5">
      <c r="A234">
        <v>44</v>
      </c>
      <c r="B234">
        <v>614.5</v>
      </c>
      <c r="C234" t="s">
        <v>70</v>
      </c>
      <c r="D234" t="s">
        <v>2462</v>
      </c>
      <c r="E234" s="68" t="str">
        <f t="shared" si="3"/>
        <v>20170926 9:35:51.830093</v>
      </c>
    </row>
    <row r="235" spans="1:5">
      <c r="A235">
        <v>395</v>
      </c>
      <c r="B235">
        <v>614.5</v>
      </c>
      <c r="C235" t="s">
        <v>63</v>
      </c>
      <c r="D235" t="s">
        <v>2463</v>
      </c>
      <c r="E235" s="68" t="str">
        <f t="shared" si="3"/>
        <v>20170926 9:35:51.841000</v>
      </c>
    </row>
    <row r="236" spans="1:5">
      <c r="A236">
        <v>61</v>
      </c>
      <c r="B236">
        <v>614.5</v>
      </c>
      <c r="C236" t="s">
        <v>67</v>
      </c>
      <c r="D236" t="s">
        <v>2464</v>
      </c>
      <c r="E236" s="68" t="str">
        <f t="shared" si="3"/>
        <v>20170926 9:35:51.851335</v>
      </c>
    </row>
    <row r="237" spans="1:5">
      <c r="A237">
        <v>237</v>
      </c>
      <c r="B237">
        <v>610</v>
      </c>
      <c r="C237" t="s">
        <v>63</v>
      </c>
      <c r="D237" t="s">
        <v>2465</v>
      </c>
      <c r="E237" s="68" t="str">
        <f t="shared" si="3"/>
        <v>20170926 10:10:59.888000</v>
      </c>
    </row>
    <row r="238" spans="1:5">
      <c r="A238">
        <v>26</v>
      </c>
      <c r="B238">
        <v>610</v>
      </c>
      <c r="C238" t="s">
        <v>70</v>
      </c>
      <c r="D238" t="s">
        <v>2466</v>
      </c>
      <c r="E238" s="68" t="str">
        <f t="shared" si="3"/>
        <v>20170926 10:10:59.898641</v>
      </c>
    </row>
    <row r="239" spans="1:5">
      <c r="A239">
        <v>37</v>
      </c>
      <c r="B239">
        <v>610</v>
      </c>
      <c r="C239" t="s">
        <v>67</v>
      </c>
      <c r="D239" t="s">
        <v>2467</v>
      </c>
      <c r="E239" s="68" t="str">
        <f t="shared" si="3"/>
        <v>20170926 10:10:59.898643</v>
      </c>
    </row>
    <row r="240" spans="1:5">
      <c r="A240">
        <v>3000</v>
      </c>
      <c r="B240">
        <v>609</v>
      </c>
      <c r="C240" t="s">
        <v>63</v>
      </c>
      <c r="D240" t="s">
        <v>2468</v>
      </c>
      <c r="E240" s="68" t="str">
        <f t="shared" si="3"/>
        <v>20170926 10:13:47.722336</v>
      </c>
    </row>
    <row r="241" spans="1:5">
      <c r="A241">
        <v>100</v>
      </c>
      <c r="B241">
        <v>609.5</v>
      </c>
      <c r="C241" t="s">
        <v>63</v>
      </c>
      <c r="D241" t="s">
        <v>2469</v>
      </c>
      <c r="E241" s="68" t="str">
        <f t="shared" si="3"/>
        <v>20170926 10:17:53.170000</v>
      </c>
    </row>
    <row r="242" spans="1:5">
      <c r="A242">
        <v>42</v>
      </c>
      <c r="B242">
        <v>609.5</v>
      </c>
      <c r="C242" t="s">
        <v>63</v>
      </c>
      <c r="D242" t="s">
        <v>2469</v>
      </c>
      <c r="E242" s="68" t="str">
        <f t="shared" si="3"/>
        <v>20170926 10:17:53.170000</v>
      </c>
    </row>
    <row r="243" spans="1:5">
      <c r="A243">
        <v>458</v>
      </c>
      <c r="B243">
        <v>609.5</v>
      </c>
      <c r="C243" t="s">
        <v>63</v>
      </c>
      <c r="D243" t="s">
        <v>2470</v>
      </c>
      <c r="E243" s="68" t="str">
        <f t="shared" si="3"/>
        <v>20170926 10:17:53.190000</v>
      </c>
    </row>
    <row r="244" spans="1:5">
      <c r="A244">
        <v>600</v>
      </c>
      <c r="B244">
        <v>606.5</v>
      </c>
      <c r="C244" t="s">
        <v>63</v>
      </c>
      <c r="D244" t="s">
        <v>2471</v>
      </c>
      <c r="E244" s="68" t="str">
        <f t="shared" si="3"/>
        <v>20170926 10:51:30.208000</v>
      </c>
    </row>
    <row r="245" spans="1:5">
      <c r="A245">
        <v>74</v>
      </c>
      <c r="B245">
        <v>602.5</v>
      </c>
      <c r="C245" t="s">
        <v>67</v>
      </c>
      <c r="D245" t="s">
        <v>2472</v>
      </c>
      <c r="E245" s="68" t="str">
        <f t="shared" si="3"/>
        <v>20170926 12:01:54.356840</v>
      </c>
    </row>
    <row r="246" spans="1:5">
      <c r="A246">
        <v>79</v>
      </c>
      <c r="B246">
        <v>602.5</v>
      </c>
      <c r="C246" t="s">
        <v>63</v>
      </c>
      <c r="D246" t="s">
        <v>2473</v>
      </c>
      <c r="E246" s="68" t="str">
        <f t="shared" si="3"/>
        <v>20170926 12:01:59.324000</v>
      </c>
    </row>
    <row r="247" spans="1:5">
      <c r="A247">
        <v>255</v>
      </c>
      <c r="B247">
        <v>602.5</v>
      </c>
      <c r="C247" t="s">
        <v>63</v>
      </c>
      <c r="D247" t="s">
        <v>2474</v>
      </c>
      <c r="E247" s="68" t="str">
        <f t="shared" si="3"/>
        <v>20170926 12:02:01.042000</v>
      </c>
    </row>
    <row r="248" spans="1:5">
      <c r="A248">
        <v>118</v>
      </c>
      <c r="B248">
        <v>602.5</v>
      </c>
      <c r="C248" t="s">
        <v>63</v>
      </c>
      <c r="D248" t="s">
        <v>2475</v>
      </c>
      <c r="E248" s="68" t="str">
        <f t="shared" si="3"/>
        <v>20170926 12:02:09.670000</v>
      </c>
    </row>
    <row r="249" spans="1:5">
      <c r="A249">
        <v>74</v>
      </c>
      <c r="B249">
        <v>602.5</v>
      </c>
      <c r="C249" t="s">
        <v>63</v>
      </c>
      <c r="D249" t="s">
        <v>2476</v>
      </c>
      <c r="E249" s="68" t="str">
        <f t="shared" si="3"/>
        <v>20170926 12:02:14.089000</v>
      </c>
    </row>
    <row r="250" spans="1:5">
      <c r="A250">
        <v>97</v>
      </c>
      <c r="B250">
        <v>601</v>
      </c>
      <c r="C250" t="s">
        <v>63</v>
      </c>
      <c r="D250" t="s">
        <v>2477</v>
      </c>
      <c r="E250" s="68" t="str">
        <f t="shared" si="3"/>
        <v>20170926 12:03:47.959000</v>
      </c>
    </row>
    <row r="251" spans="1:5">
      <c r="A251">
        <v>65</v>
      </c>
      <c r="B251">
        <v>601</v>
      </c>
      <c r="C251" t="s">
        <v>63</v>
      </c>
      <c r="D251" t="s">
        <v>2477</v>
      </c>
      <c r="E251" s="68" t="str">
        <f t="shared" si="3"/>
        <v>20170926 12:03:47.959000</v>
      </c>
    </row>
    <row r="252" spans="1:5">
      <c r="A252">
        <v>102</v>
      </c>
      <c r="B252">
        <v>601</v>
      </c>
      <c r="C252" t="s">
        <v>63</v>
      </c>
      <c r="D252" t="s">
        <v>2477</v>
      </c>
      <c r="E252" s="68" t="str">
        <f t="shared" si="3"/>
        <v>20170926 12:03:47.959000</v>
      </c>
    </row>
    <row r="253" spans="1:5">
      <c r="A253">
        <v>52</v>
      </c>
      <c r="B253">
        <v>601</v>
      </c>
      <c r="C253" t="s">
        <v>63</v>
      </c>
      <c r="D253" t="s">
        <v>2477</v>
      </c>
      <c r="E253" s="68" t="str">
        <f t="shared" si="3"/>
        <v>20170926 12:03:47.959000</v>
      </c>
    </row>
    <row r="254" spans="1:5">
      <c r="A254">
        <v>84</v>
      </c>
      <c r="B254">
        <v>601</v>
      </c>
      <c r="C254" t="s">
        <v>63</v>
      </c>
      <c r="D254" t="s">
        <v>2477</v>
      </c>
      <c r="E254" s="68" t="str">
        <f t="shared" si="3"/>
        <v>20170926 12:03:47.959000</v>
      </c>
    </row>
    <row r="255" spans="1:5">
      <c r="A255">
        <v>88</v>
      </c>
      <c r="B255">
        <v>600</v>
      </c>
      <c r="C255" t="s">
        <v>70</v>
      </c>
      <c r="D255" t="s">
        <v>2478</v>
      </c>
      <c r="E255" s="68" t="str">
        <f t="shared" si="3"/>
        <v>20170926 12:13:15.207432</v>
      </c>
    </row>
    <row r="256" spans="1:5">
      <c r="A256">
        <v>14</v>
      </c>
      <c r="B256">
        <v>600</v>
      </c>
      <c r="C256" t="s">
        <v>63</v>
      </c>
      <c r="D256" t="s">
        <v>2479</v>
      </c>
      <c r="E256" s="68" t="str">
        <f t="shared" si="3"/>
        <v>20170926 12:13:27.450000</v>
      </c>
    </row>
    <row r="257" spans="1:5">
      <c r="A257">
        <v>100</v>
      </c>
      <c r="B257">
        <v>600</v>
      </c>
      <c r="C257" t="s">
        <v>63</v>
      </c>
      <c r="D257" t="s">
        <v>2480</v>
      </c>
      <c r="E257" s="68" t="str">
        <f t="shared" si="3"/>
        <v>20170926 12:13:27.459000</v>
      </c>
    </row>
    <row r="258" spans="1:5">
      <c r="A258">
        <v>675</v>
      </c>
      <c r="B258">
        <v>600</v>
      </c>
      <c r="C258" t="s">
        <v>63</v>
      </c>
      <c r="D258" t="s">
        <v>2481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926 12:13:27.471000</v>
      </c>
    </row>
    <row r="259" spans="1:5">
      <c r="A259">
        <v>1</v>
      </c>
      <c r="B259">
        <v>600</v>
      </c>
      <c r="C259" t="s">
        <v>70</v>
      </c>
      <c r="D259" t="s">
        <v>2482</v>
      </c>
      <c r="E259" s="68" t="str">
        <f t="shared" si="4"/>
        <v>20170926 12:13:27.481871</v>
      </c>
    </row>
    <row r="260" spans="1:5">
      <c r="A260">
        <v>24</v>
      </c>
      <c r="B260">
        <v>600</v>
      </c>
      <c r="C260" t="s">
        <v>70</v>
      </c>
      <c r="D260" t="s">
        <v>2483</v>
      </c>
      <c r="E260" s="68" t="str">
        <f t="shared" si="4"/>
        <v>20170926 12:13:27.481911</v>
      </c>
    </row>
    <row r="261" spans="1:5">
      <c r="A261">
        <v>10</v>
      </c>
      <c r="B261">
        <v>600</v>
      </c>
      <c r="C261" t="s">
        <v>70</v>
      </c>
      <c r="D261" t="s">
        <v>2484</v>
      </c>
      <c r="E261" s="68" t="str">
        <f t="shared" si="4"/>
        <v>20170926 12:13:27.481927</v>
      </c>
    </row>
    <row r="262" spans="1:5">
      <c r="A262">
        <v>88</v>
      </c>
      <c r="B262">
        <v>600</v>
      </c>
      <c r="C262" t="s">
        <v>63</v>
      </c>
      <c r="D262" t="s">
        <v>2485</v>
      </c>
      <c r="E262" s="68" t="str">
        <f t="shared" si="4"/>
        <v>20170926 12:13:27.534000</v>
      </c>
    </row>
    <row r="263" spans="1:5">
      <c r="A263">
        <v>920</v>
      </c>
      <c r="B263">
        <v>600</v>
      </c>
      <c r="C263" t="s">
        <v>63</v>
      </c>
      <c r="D263" t="s">
        <v>2486</v>
      </c>
      <c r="E263" s="68" t="str">
        <f t="shared" si="4"/>
        <v>20170926 12:19:10.901000</v>
      </c>
    </row>
    <row r="264" spans="1:5">
      <c r="A264">
        <v>80</v>
      </c>
      <c r="B264">
        <v>600</v>
      </c>
      <c r="C264" t="s">
        <v>63</v>
      </c>
      <c r="D264" t="s">
        <v>2486</v>
      </c>
      <c r="E264" s="68" t="str">
        <f t="shared" si="4"/>
        <v>20170926 12:19:10.901000</v>
      </c>
    </row>
    <row r="265" spans="1:5">
      <c r="A265">
        <v>38</v>
      </c>
      <c r="B265">
        <v>600</v>
      </c>
      <c r="C265" t="s">
        <v>67</v>
      </c>
      <c r="D265" t="s">
        <v>2487</v>
      </c>
      <c r="E265" s="68" t="str">
        <f t="shared" si="4"/>
        <v>20170926 12:43:36.181335</v>
      </c>
    </row>
    <row r="266" spans="1:5">
      <c r="A266">
        <v>79</v>
      </c>
      <c r="B266">
        <v>600</v>
      </c>
      <c r="C266" t="s">
        <v>63</v>
      </c>
      <c r="D266" t="s">
        <v>2488</v>
      </c>
      <c r="E266" s="68" t="str">
        <f t="shared" si="4"/>
        <v>20170926 12:43:45.767000</v>
      </c>
    </row>
    <row r="267" spans="1:5">
      <c r="A267">
        <v>710</v>
      </c>
      <c r="B267">
        <v>600</v>
      </c>
      <c r="C267" t="s">
        <v>63</v>
      </c>
      <c r="D267" t="s">
        <v>2488</v>
      </c>
      <c r="E267" s="68" t="str">
        <f t="shared" si="4"/>
        <v>20170926 12:43:45.767000</v>
      </c>
    </row>
    <row r="268" spans="1:5">
      <c r="A268">
        <v>88</v>
      </c>
      <c r="B268">
        <v>600</v>
      </c>
      <c r="C268" t="s">
        <v>70</v>
      </c>
      <c r="D268" t="s">
        <v>2489</v>
      </c>
      <c r="E268" s="68" t="str">
        <f t="shared" si="4"/>
        <v>20170926 12:43:45.776946</v>
      </c>
    </row>
    <row r="269" spans="1:5">
      <c r="A269">
        <v>85</v>
      </c>
      <c r="B269">
        <v>600</v>
      </c>
      <c r="C269" t="s">
        <v>67</v>
      </c>
      <c r="D269" t="s">
        <v>2490</v>
      </c>
      <c r="E269" s="68" t="str">
        <f t="shared" si="4"/>
        <v>20170926 12:43:45.776957</v>
      </c>
    </row>
    <row r="270" spans="1:5">
      <c r="A270">
        <v>86</v>
      </c>
      <c r="B270">
        <v>602</v>
      </c>
      <c r="C270" t="s">
        <v>63</v>
      </c>
      <c r="D270" t="s">
        <v>2491</v>
      </c>
      <c r="E270" s="68" t="str">
        <f t="shared" si="4"/>
        <v>20170926 12:46:29.434000</v>
      </c>
    </row>
    <row r="271" spans="1:5">
      <c r="A271">
        <v>198</v>
      </c>
      <c r="B271">
        <v>602</v>
      </c>
      <c r="C271" t="s">
        <v>63</v>
      </c>
      <c r="D271" t="s">
        <v>2492</v>
      </c>
      <c r="E271" s="68" t="str">
        <f t="shared" si="4"/>
        <v>20170926 12:46:45.904000</v>
      </c>
    </row>
    <row r="272" spans="1:5">
      <c r="A272">
        <v>116</v>
      </c>
      <c r="B272">
        <v>602</v>
      </c>
      <c r="C272" t="s">
        <v>63</v>
      </c>
      <c r="D272" t="s">
        <v>2492</v>
      </c>
      <c r="E272" s="68" t="str">
        <f t="shared" si="4"/>
        <v>20170926 12:46:45.904000</v>
      </c>
    </row>
    <row r="273" spans="1:5">
      <c r="A273">
        <v>100</v>
      </c>
      <c r="B273">
        <v>602</v>
      </c>
      <c r="C273" t="s">
        <v>63</v>
      </c>
      <c r="D273" t="s">
        <v>2492</v>
      </c>
      <c r="E273" s="68" t="str">
        <f t="shared" si="4"/>
        <v>20170926 12:46:45.904000</v>
      </c>
    </row>
    <row r="274" spans="1:5">
      <c r="A274">
        <v>109</v>
      </c>
      <c r="B274">
        <v>607.5</v>
      </c>
      <c r="C274" t="s">
        <v>63</v>
      </c>
      <c r="D274" t="s">
        <v>2493</v>
      </c>
      <c r="E274" s="68" t="str">
        <f t="shared" si="4"/>
        <v>20170926 12:56:16.469000</v>
      </c>
    </row>
    <row r="275" spans="1:5">
      <c r="A275">
        <v>99</v>
      </c>
      <c r="B275">
        <v>607.5</v>
      </c>
      <c r="C275" t="s">
        <v>63</v>
      </c>
      <c r="D275" t="s">
        <v>2493</v>
      </c>
      <c r="E275" s="68" t="str">
        <f t="shared" si="4"/>
        <v>20170926 12:56:16.469000</v>
      </c>
    </row>
    <row r="276" spans="1:5">
      <c r="A276">
        <v>100</v>
      </c>
      <c r="B276">
        <v>607.5</v>
      </c>
      <c r="C276" t="s">
        <v>63</v>
      </c>
      <c r="D276" t="s">
        <v>2493</v>
      </c>
      <c r="E276" s="68" t="str">
        <f t="shared" si="4"/>
        <v>20170926 12:56:16.469000</v>
      </c>
    </row>
    <row r="277" spans="1:5">
      <c r="A277">
        <v>33</v>
      </c>
      <c r="B277">
        <v>607.5</v>
      </c>
      <c r="C277" t="s">
        <v>63</v>
      </c>
      <c r="D277" t="s">
        <v>2493</v>
      </c>
      <c r="E277" s="68" t="str">
        <f t="shared" si="4"/>
        <v>20170926 12:56:16.469000</v>
      </c>
    </row>
    <row r="278" spans="1:5">
      <c r="A278">
        <v>159</v>
      </c>
      <c r="B278">
        <v>607.5</v>
      </c>
      <c r="C278" t="s">
        <v>63</v>
      </c>
      <c r="D278" t="s">
        <v>2493</v>
      </c>
      <c r="E278" s="68" t="str">
        <f t="shared" si="4"/>
        <v>20170926 12:56:16.469000</v>
      </c>
    </row>
    <row r="279" spans="1:5">
      <c r="A279">
        <v>800</v>
      </c>
      <c r="B279">
        <v>608</v>
      </c>
      <c r="C279" t="s">
        <v>63</v>
      </c>
      <c r="D279" t="s">
        <v>2494</v>
      </c>
      <c r="E279" s="68" t="str">
        <f t="shared" si="4"/>
        <v>20170926 13:05:24.848395</v>
      </c>
    </row>
    <row r="280" spans="1:5">
      <c r="A280">
        <v>8</v>
      </c>
      <c r="B280">
        <v>608</v>
      </c>
      <c r="C280" t="s">
        <v>63</v>
      </c>
      <c r="D280" t="s">
        <v>2495</v>
      </c>
      <c r="E280" s="68" t="str">
        <f t="shared" si="4"/>
        <v>20170926 13:07:24.821000</v>
      </c>
    </row>
    <row r="281" spans="1:5">
      <c r="A281">
        <v>100</v>
      </c>
      <c r="B281">
        <v>608</v>
      </c>
      <c r="C281" t="s">
        <v>63</v>
      </c>
      <c r="D281" t="s">
        <v>2495</v>
      </c>
      <c r="E281" s="68" t="str">
        <f t="shared" si="4"/>
        <v>20170926 13:07:24.821000</v>
      </c>
    </row>
    <row r="282" spans="1:5">
      <c r="A282">
        <v>102</v>
      </c>
      <c r="B282">
        <v>608</v>
      </c>
      <c r="C282" t="s">
        <v>63</v>
      </c>
      <c r="D282" t="s">
        <v>2495</v>
      </c>
      <c r="E282" s="68" t="str">
        <f t="shared" si="4"/>
        <v>20170926 13:07:24.821000</v>
      </c>
    </row>
    <row r="283" spans="1:5">
      <c r="A283">
        <v>290</v>
      </c>
      <c r="B283">
        <v>608</v>
      </c>
      <c r="C283" t="s">
        <v>63</v>
      </c>
      <c r="D283" t="s">
        <v>2496</v>
      </c>
      <c r="E283" s="68" t="str">
        <f t="shared" si="4"/>
        <v>20170926 13:07:31.178000</v>
      </c>
    </row>
    <row r="284" spans="1:5">
      <c r="A284">
        <v>11</v>
      </c>
      <c r="B284">
        <v>605.5</v>
      </c>
      <c r="C284" t="s">
        <v>63</v>
      </c>
      <c r="D284" t="s">
        <v>2497</v>
      </c>
      <c r="E284" s="68" t="str">
        <f t="shared" si="4"/>
        <v>20170926 13:33:21.473000</v>
      </c>
    </row>
    <row r="285" spans="1:5">
      <c r="A285">
        <v>75</v>
      </c>
      <c r="B285">
        <v>605.5</v>
      </c>
      <c r="C285" t="s">
        <v>63</v>
      </c>
      <c r="D285" t="s">
        <v>2497</v>
      </c>
      <c r="E285" s="68" t="str">
        <f t="shared" si="4"/>
        <v>20170926 13:33:21.473000</v>
      </c>
    </row>
    <row r="286" spans="1:5">
      <c r="A286">
        <v>100</v>
      </c>
      <c r="B286">
        <v>605.5</v>
      </c>
      <c r="C286" t="s">
        <v>63</v>
      </c>
      <c r="D286" t="s">
        <v>2497</v>
      </c>
      <c r="E286" s="68" t="str">
        <f t="shared" si="4"/>
        <v>20170926 13:33:21.473000</v>
      </c>
    </row>
    <row r="287" spans="1:5">
      <c r="A287">
        <v>90</v>
      </c>
      <c r="B287">
        <v>605.5</v>
      </c>
      <c r="C287" t="s">
        <v>63</v>
      </c>
      <c r="D287" t="s">
        <v>2497</v>
      </c>
      <c r="E287" s="68" t="str">
        <f t="shared" si="4"/>
        <v>20170926 13:33:21.473000</v>
      </c>
    </row>
    <row r="288" spans="1:5">
      <c r="A288">
        <v>41</v>
      </c>
      <c r="B288">
        <v>605.5</v>
      </c>
      <c r="C288" t="s">
        <v>63</v>
      </c>
      <c r="D288" t="s">
        <v>2497</v>
      </c>
      <c r="E288" s="68" t="str">
        <f t="shared" si="4"/>
        <v>20170926 13:33:21.473000</v>
      </c>
    </row>
    <row r="289" spans="1:5">
      <c r="A289">
        <v>29</v>
      </c>
      <c r="B289">
        <v>605.5</v>
      </c>
      <c r="C289" t="s">
        <v>63</v>
      </c>
      <c r="D289" t="s">
        <v>2497</v>
      </c>
      <c r="E289" s="68" t="str">
        <f t="shared" si="4"/>
        <v>20170926 13:33:21.473000</v>
      </c>
    </row>
    <row r="290" spans="1:5">
      <c r="A290">
        <v>59</v>
      </c>
      <c r="B290">
        <v>605.5</v>
      </c>
      <c r="C290" t="s">
        <v>63</v>
      </c>
      <c r="D290" t="s">
        <v>2498</v>
      </c>
      <c r="E290" s="68" t="str">
        <f t="shared" si="4"/>
        <v>20170926 13:33:21.483000</v>
      </c>
    </row>
    <row r="291" spans="1:5">
      <c r="A291">
        <v>42</v>
      </c>
      <c r="B291">
        <v>605.5</v>
      </c>
      <c r="C291" t="s">
        <v>63</v>
      </c>
      <c r="D291" t="s">
        <v>2499</v>
      </c>
      <c r="E291" s="68" t="str">
        <f t="shared" si="4"/>
        <v>20170926 13:33:21.492000</v>
      </c>
    </row>
    <row r="292" spans="1:5">
      <c r="A292">
        <v>53</v>
      </c>
      <c r="B292">
        <v>605.5</v>
      </c>
      <c r="C292" t="s">
        <v>63</v>
      </c>
      <c r="D292" t="s">
        <v>2500</v>
      </c>
      <c r="E292" s="68" t="str">
        <f t="shared" si="4"/>
        <v>20170926 13:33:21.497000</v>
      </c>
    </row>
    <row r="293" spans="1:5">
      <c r="A293">
        <v>89</v>
      </c>
      <c r="B293">
        <v>605</v>
      </c>
      <c r="C293" t="s">
        <v>63</v>
      </c>
      <c r="D293" t="s">
        <v>2501</v>
      </c>
      <c r="E293" s="68" t="str">
        <f t="shared" si="4"/>
        <v>20170926 13:42:23.979000</v>
      </c>
    </row>
    <row r="294" spans="1:5">
      <c r="A294">
        <v>80</v>
      </c>
      <c r="B294">
        <v>605</v>
      </c>
      <c r="C294" t="s">
        <v>63</v>
      </c>
      <c r="D294" t="s">
        <v>2501</v>
      </c>
      <c r="E294" s="68" t="str">
        <f t="shared" si="4"/>
        <v>20170926 13:42:23.979000</v>
      </c>
    </row>
    <row r="295" spans="1:5">
      <c r="A295">
        <v>56</v>
      </c>
      <c r="B295">
        <v>605</v>
      </c>
      <c r="C295" t="s">
        <v>63</v>
      </c>
      <c r="D295" t="s">
        <v>2502</v>
      </c>
      <c r="E295" s="68" t="str">
        <f t="shared" si="4"/>
        <v>20170926 13:42:23.988000</v>
      </c>
    </row>
    <row r="296" spans="1:5">
      <c r="A296">
        <v>86</v>
      </c>
      <c r="B296">
        <v>605</v>
      </c>
      <c r="C296" t="s">
        <v>63</v>
      </c>
      <c r="D296" t="s">
        <v>2503</v>
      </c>
      <c r="E296" s="68" t="str">
        <f t="shared" si="4"/>
        <v>20170926 13:42:23.996000</v>
      </c>
    </row>
    <row r="297" spans="1:5">
      <c r="A297">
        <v>167</v>
      </c>
      <c r="B297">
        <v>605</v>
      </c>
      <c r="C297" t="s">
        <v>63</v>
      </c>
      <c r="D297" t="s">
        <v>2504</v>
      </c>
      <c r="E297" s="68" t="str">
        <f t="shared" si="4"/>
        <v>20170926 13:42:24.005000</v>
      </c>
    </row>
    <row r="298" spans="1:5">
      <c r="A298">
        <v>122</v>
      </c>
      <c r="B298">
        <v>605</v>
      </c>
      <c r="C298" t="s">
        <v>63</v>
      </c>
      <c r="D298" t="s">
        <v>2504</v>
      </c>
      <c r="E298" s="68" t="str">
        <f t="shared" si="4"/>
        <v>20170926 13:42:24.005000</v>
      </c>
    </row>
    <row r="299" spans="1:5">
      <c r="A299">
        <v>57</v>
      </c>
      <c r="B299">
        <v>604.5</v>
      </c>
      <c r="C299" t="s">
        <v>63</v>
      </c>
      <c r="D299" t="s">
        <v>2505</v>
      </c>
      <c r="E299" s="68" t="str">
        <f t="shared" si="4"/>
        <v>20170926 13:59:21.659000</v>
      </c>
    </row>
    <row r="300" spans="1:5">
      <c r="A300">
        <v>81</v>
      </c>
      <c r="B300">
        <v>604.5</v>
      </c>
      <c r="C300" t="s">
        <v>63</v>
      </c>
      <c r="D300" t="s">
        <v>2505</v>
      </c>
      <c r="E300" s="68" t="str">
        <f t="shared" si="4"/>
        <v>20170926 13:59:21.659000</v>
      </c>
    </row>
    <row r="301" spans="1:5">
      <c r="A301">
        <v>127</v>
      </c>
      <c r="B301">
        <v>604.5</v>
      </c>
      <c r="C301" t="s">
        <v>63</v>
      </c>
      <c r="D301" t="s">
        <v>2505</v>
      </c>
      <c r="E301" s="68" t="str">
        <f t="shared" si="4"/>
        <v>20170926 13:59:21.659000</v>
      </c>
    </row>
    <row r="302" spans="1:5">
      <c r="A302">
        <v>100</v>
      </c>
      <c r="B302">
        <v>604.5</v>
      </c>
      <c r="C302" t="s">
        <v>63</v>
      </c>
      <c r="D302" t="s">
        <v>2505</v>
      </c>
      <c r="E302" s="68" t="str">
        <f t="shared" si="4"/>
        <v>20170926 13:59:21.659000</v>
      </c>
    </row>
    <row r="303" spans="1:5">
      <c r="A303">
        <v>94</v>
      </c>
      <c r="B303">
        <v>604.5</v>
      </c>
      <c r="C303" t="s">
        <v>63</v>
      </c>
      <c r="D303" t="s">
        <v>2505</v>
      </c>
      <c r="E303" s="68" t="str">
        <f t="shared" si="4"/>
        <v>20170926 13:59:21.659000</v>
      </c>
    </row>
    <row r="304" spans="1:5">
      <c r="A304">
        <v>44</v>
      </c>
      <c r="B304">
        <v>604.5</v>
      </c>
      <c r="C304" t="s">
        <v>63</v>
      </c>
      <c r="D304" t="s">
        <v>2505</v>
      </c>
      <c r="E304" s="68" t="str">
        <f t="shared" si="4"/>
        <v>20170926 13:59:21.659000</v>
      </c>
    </row>
    <row r="305" spans="1:5">
      <c r="A305">
        <v>97</v>
      </c>
      <c r="B305">
        <v>604.5</v>
      </c>
      <c r="C305" t="s">
        <v>63</v>
      </c>
      <c r="D305" t="s">
        <v>2505</v>
      </c>
      <c r="E305" s="68" t="str">
        <f t="shared" si="4"/>
        <v>20170926 13:59:21.659000</v>
      </c>
    </row>
    <row r="306" spans="1:5">
      <c r="A306">
        <v>180</v>
      </c>
      <c r="B306">
        <v>603</v>
      </c>
      <c r="C306" t="s">
        <v>63</v>
      </c>
      <c r="D306" t="s">
        <v>2506</v>
      </c>
      <c r="E306" s="68" t="str">
        <f t="shared" si="4"/>
        <v>20170926 14:25:13.947000</v>
      </c>
    </row>
    <row r="307" spans="1:5">
      <c r="A307">
        <v>100</v>
      </c>
      <c r="B307">
        <v>603</v>
      </c>
      <c r="C307" t="s">
        <v>63</v>
      </c>
      <c r="D307" t="s">
        <v>2506</v>
      </c>
      <c r="E307" s="68" t="str">
        <f t="shared" si="4"/>
        <v>20170926 14:25:13.947000</v>
      </c>
    </row>
    <row r="308" spans="1:5">
      <c r="A308">
        <v>92</v>
      </c>
      <c r="B308">
        <v>603</v>
      </c>
      <c r="C308" t="s">
        <v>63</v>
      </c>
      <c r="D308" t="s">
        <v>2506</v>
      </c>
      <c r="E308" s="68" t="str">
        <f t="shared" si="4"/>
        <v>20170926 14:25:13.947000</v>
      </c>
    </row>
    <row r="309" spans="1:5">
      <c r="A309">
        <v>39</v>
      </c>
      <c r="B309">
        <v>603</v>
      </c>
      <c r="C309" t="s">
        <v>63</v>
      </c>
      <c r="D309" t="s">
        <v>2506</v>
      </c>
      <c r="E309" s="68" t="str">
        <f t="shared" si="4"/>
        <v>20170926 14:25:13.947000</v>
      </c>
    </row>
    <row r="310" spans="1:5">
      <c r="A310">
        <v>93</v>
      </c>
      <c r="B310">
        <v>603</v>
      </c>
      <c r="C310" t="s">
        <v>63</v>
      </c>
      <c r="D310" t="s">
        <v>2507</v>
      </c>
      <c r="E310" s="68" t="str">
        <f t="shared" si="4"/>
        <v>20170926 14:25:13.958000</v>
      </c>
    </row>
    <row r="311" spans="1:5">
      <c r="A311">
        <v>107</v>
      </c>
      <c r="B311">
        <v>603</v>
      </c>
      <c r="C311" t="s">
        <v>63</v>
      </c>
      <c r="D311" t="s">
        <v>2508</v>
      </c>
      <c r="E311" s="68" t="str">
        <f t="shared" si="4"/>
        <v>20170926 14:25:13.966000</v>
      </c>
    </row>
    <row r="312" spans="1:5">
      <c r="A312">
        <v>125</v>
      </c>
      <c r="B312">
        <v>603</v>
      </c>
      <c r="C312" t="s">
        <v>63</v>
      </c>
      <c r="D312" t="s">
        <v>2509</v>
      </c>
      <c r="E312" s="68" t="str">
        <f t="shared" si="4"/>
        <v>20170926 14:25:13.976000</v>
      </c>
    </row>
    <row r="313" spans="1:5">
      <c r="A313">
        <v>35</v>
      </c>
      <c r="B313">
        <v>603</v>
      </c>
      <c r="C313" t="s">
        <v>63</v>
      </c>
      <c r="D313" t="s">
        <v>2510</v>
      </c>
      <c r="E313" s="68" t="str">
        <f t="shared" si="4"/>
        <v>20170926 14:25:13.985000</v>
      </c>
    </row>
    <row r="314" spans="1:5">
      <c r="A314">
        <v>36</v>
      </c>
      <c r="B314">
        <v>603</v>
      </c>
      <c r="C314" t="s">
        <v>63</v>
      </c>
      <c r="D314" t="s">
        <v>2511</v>
      </c>
      <c r="E314" s="68" t="str">
        <f t="shared" si="4"/>
        <v>20170926 14:25:13.993000</v>
      </c>
    </row>
    <row r="315" spans="1:5">
      <c r="A315">
        <v>50</v>
      </c>
      <c r="B315">
        <v>603</v>
      </c>
      <c r="C315" t="s">
        <v>63</v>
      </c>
      <c r="D315" t="s">
        <v>2512</v>
      </c>
      <c r="E315" s="68" t="str">
        <f t="shared" si="4"/>
        <v>20170926 14:25:14.002000</v>
      </c>
    </row>
    <row r="316" spans="1:5">
      <c r="A316">
        <v>91</v>
      </c>
      <c r="B316">
        <v>603</v>
      </c>
      <c r="C316" t="s">
        <v>63</v>
      </c>
      <c r="D316" t="s">
        <v>2513</v>
      </c>
      <c r="E316" s="68" t="str">
        <f t="shared" si="4"/>
        <v>20170926 14:25:14.010000</v>
      </c>
    </row>
    <row r="317" spans="1:5">
      <c r="A317">
        <v>52</v>
      </c>
      <c r="B317">
        <v>603</v>
      </c>
      <c r="C317" t="s">
        <v>63</v>
      </c>
      <c r="D317" t="s">
        <v>2514</v>
      </c>
      <c r="E317" s="68" t="str">
        <f t="shared" si="4"/>
        <v>20170926 14:25:14.018000</v>
      </c>
    </row>
    <row r="318" spans="1:5">
      <c r="A318">
        <v>58</v>
      </c>
      <c r="B318">
        <v>605.5</v>
      </c>
      <c r="C318" t="s">
        <v>63</v>
      </c>
      <c r="D318" t="s">
        <v>2515</v>
      </c>
      <c r="E318" s="68" t="str">
        <f t="shared" si="4"/>
        <v>20170926 14:37:13.222000</v>
      </c>
    </row>
    <row r="319" spans="1:5">
      <c r="A319">
        <v>104</v>
      </c>
      <c r="B319">
        <v>605.5</v>
      </c>
      <c r="C319" t="s">
        <v>63</v>
      </c>
      <c r="D319" t="s">
        <v>2515</v>
      </c>
      <c r="E319" s="68" t="str">
        <f t="shared" si="4"/>
        <v>20170926 14:37:13.222000</v>
      </c>
    </row>
    <row r="320" spans="1:5">
      <c r="A320">
        <v>136</v>
      </c>
      <c r="B320">
        <v>605.5</v>
      </c>
      <c r="C320" t="s">
        <v>63</v>
      </c>
      <c r="D320" t="s">
        <v>2515</v>
      </c>
      <c r="E320" s="68" t="str">
        <f t="shared" si="4"/>
        <v>20170926 14:37:13.222000</v>
      </c>
    </row>
    <row r="321" spans="1:5">
      <c r="A321">
        <v>97</v>
      </c>
      <c r="B321">
        <v>605.5</v>
      </c>
      <c r="C321" t="s">
        <v>63</v>
      </c>
      <c r="D321" t="s">
        <v>2515</v>
      </c>
      <c r="E321" s="68" t="str">
        <f t="shared" si="4"/>
        <v>20170926 14:37:13.222000</v>
      </c>
    </row>
    <row r="322" spans="1:5">
      <c r="A322">
        <v>90</v>
      </c>
      <c r="B322">
        <v>605.5</v>
      </c>
      <c r="C322" t="s">
        <v>63</v>
      </c>
      <c r="D322" t="s">
        <v>2515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926 14:37:13.222000</v>
      </c>
    </row>
    <row r="323" spans="1:5">
      <c r="A323">
        <v>256</v>
      </c>
      <c r="B323">
        <v>605.5</v>
      </c>
      <c r="C323" t="s">
        <v>63</v>
      </c>
      <c r="D323" t="s">
        <v>2515</v>
      </c>
      <c r="E323" s="68" t="str">
        <f t="shared" si="5"/>
        <v>20170926 14:37:13.222000</v>
      </c>
    </row>
    <row r="324" spans="1:5">
      <c r="A324">
        <v>99</v>
      </c>
      <c r="B324">
        <v>605.5</v>
      </c>
      <c r="C324" t="s">
        <v>63</v>
      </c>
      <c r="D324" t="s">
        <v>2515</v>
      </c>
      <c r="E324" s="68" t="str">
        <f t="shared" si="5"/>
        <v>20170926 14:37:13.222000</v>
      </c>
    </row>
    <row r="325" spans="1:5">
      <c r="A325">
        <v>39</v>
      </c>
      <c r="B325">
        <v>605.5</v>
      </c>
      <c r="C325" t="s">
        <v>63</v>
      </c>
      <c r="D325" t="s">
        <v>2515</v>
      </c>
      <c r="E325" s="68" t="str">
        <f t="shared" si="5"/>
        <v>20170926 14:37:13.222000</v>
      </c>
    </row>
    <row r="326" spans="1:5">
      <c r="A326">
        <v>78</v>
      </c>
      <c r="B326">
        <v>605.5</v>
      </c>
      <c r="C326" t="s">
        <v>63</v>
      </c>
      <c r="D326" t="s">
        <v>2515</v>
      </c>
      <c r="E326" s="68" t="str">
        <f t="shared" si="5"/>
        <v>20170926 14:37:13.222000</v>
      </c>
    </row>
    <row r="327" spans="1:5">
      <c r="A327">
        <v>43</v>
      </c>
      <c r="B327">
        <v>605.5</v>
      </c>
      <c r="C327" t="s">
        <v>63</v>
      </c>
      <c r="D327" t="s">
        <v>2515</v>
      </c>
      <c r="E327" s="68" t="str">
        <f t="shared" si="5"/>
        <v>20170926 14:37:13.222000</v>
      </c>
    </row>
    <row r="328" spans="1:5">
      <c r="A328">
        <v>15</v>
      </c>
      <c r="B328">
        <v>602.5</v>
      </c>
      <c r="C328" t="s">
        <v>70</v>
      </c>
      <c r="D328" t="s">
        <v>2516</v>
      </c>
      <c r="E328" s="68" t="str">
        <f t="shared" si="5"/>
        <v>20170926 15:10:19.685516</v>
      </c>
    </row>
    <row r="329" spans="1:5">
      <c r="A329">
        <v>29</v>
      </c>
      <c r="B329">
        <v>602.5</v>
      </c>
      <c r="C329" t="s">
        <v>70</v>
      </c>
      <c r="D329" t="s">
        <v>2517</v>
      </c>
      <c r="E329" s="68" t="str">
        <f t="shared" si="5"/>
        <v>20170926 15:10:19.685639</v>
      </c>
    </row>
    <row r="330" spans="1:5">
      <c r="A330">
        <v>66</v>
      </c>
      <c r="B330">
        <v>602.5</v>
      </c>
      <c r="C330" t="s">
        <v>63</v>
      </c>
      <c r="D330" t="s">
        <v>2518</v>
      </c>
      <c r="E330" s="68" t="str">
        <f t="shared" si="5"/>
        <v>20170926 15:11:26.888000</v>
      </c>
    </row>
    <row r="331" spans="1:5">
      <c r="A331">
        <v>5</v>
      </c>
      <c r="B331">
        <v>602.5</v>
      </c>
      <c r="C331" t="s">
        <v>67</v>
      </c>
      <c r="D331" t="s">
        <v>2519</v>
      </c>
      <c r="E331" s="68" t="str">
        <f t="shared" si="5"/>
        <v>20170926 15:11:26.898439</v>
      </c>
    </row>
    <row r="332" spans="1:5">
      <c r="A332">
        <v>24</v>
      </c>
      <c r="B332">
        <v>602.5</v>
      </c>
      <c r="C332" t="s">
        <v>70</v>
      </c>
      <c r="D332" t="s">
        <v>2520</v>
      </c>
      <c r="E332" s="68" t="str">
        <f t="shared" si="5"/>
        <v>20170926 15:11:26.898450</v>
      </c>
    </row>
    <row r="333" spans="1:5">
      <c r="A333">
        <v>4</v>
      </c>
      <c r="B333">
        <v>602.5</v>
      </c>
      <c r="C333" t="s">
        <v>67</v>
      </c>
      <c r="D333" t="s">
        <v>2521</v>
      </c>
      <c r="E333" s="68" t="str">
        <f t="shared" si="5"/>
        <v>20170926 15:11:26.898489</v>
      </c>
    </row>
    <row r="334" spans="1:5">
      <c r="A334">
        <v>20</v>
      </c>
      <c r="B334">
        <v>602.5</v>
      </c>
      <c r="C334" t="s">
        <v>70</v>
      </c>
      <c r="D334" t="s">
        <v>2522</v>
      </c>
      <c r="E334" s="68" t="str">
        <f t="shared" si="5"/>
        <v>20170926 15:11:26.898516</v>
      </c>
    </row>
    <row r="335" spans="1:5">
      <c r="A335">
        <v>81</v>
      </c>
      <c r="B335">
        <v>602.5</v>
      </c>
      <c r="C335" t="s">
        <v>63</v>
      </c>
      <c r="D335" t="s">
        <v>2523</v>
      </c>
      <c r="E335" s="68" t="str">
        <f t="shared" si="5"/>
        <v>20170926 15:11:27.102000</v>
      </c>
    </row>
    <row r="336" spans="1:5">
      <c r="A336">
        <v>158</v>
      </c>
      <c r="B336">
        <v>602.5</v>
      </c>
      <c r="C336" t="s">
        <v>63</v>
      </c>
      <c r="D336" t="s">
        <v>2524</v>
      </c>
      <c r="E336" s="68" t="str">
        <f t="shared" si="5"/>
        <v>20170926 15:11:29.472000</v>
      </c>
    </row>
    <row r="337" spans="1:5">
      <c r="A337">
        <v>54</v>
      </c>
      <c r="B337">
        <v>602.5</v>
      </c>
      <c r="C337" t="s">
        <v>63</v>
      </c>
      <c r="D337" t="s">
        <v>2525</v>
      </c>
      <c r="E337" s="68" t="str">
        <f t="shared" si="5"/>
        <v>20170926 15:11:34.579000</v>
      </c>
    </row>
    <row r="338" spans="1:5">
      <c r="A338">
        <v>44</v>
      </c>
      <c r="B338">
        <v>602.5</v>
      </c>
      <c r="C338" t="s">
        <v>63</v>
      </c>
      <c r="D338" t="s">
        <v>2526</v>
      </c>
      <c r="E338" s="68" t="str">
        <f t="shared" si="5"/>
        <v>20170926 15:11:36.300000</v>
      </c>
    </row>
    <row r="339" spans="1:5">
      <c r="A339">
        <v>106</v>
      </c>
      <c r="B339">
        <v>602</v>
      </c>
      <c r="C339" t="s">
        <v>63</v>
      </c>
      <c r="D339" t="s">
        <v>2527</v>
      </c>
      <c r="E339" s="68" t="str">
        <f t="shared" si="5"/>
        <v>20170926 15:11:39.775000</v>
      </c>
    </row>
    <row r="340" spans="1:5">
      <c r="A340">
        <v>93</v>
      </c>
      <c r="B340">
        <v>602</v>
      </c>
      <c r="C340" t="s">
        <v>63</v>
      </c>
      <c r="D340" t="s">
        <v>2527</v>
      </c>
      <c r="E340" s="68" t="str">
        <f t="shared" si="5"/>
        <v>20170926 15:11:39.775000</v>
      </c>
    </row>
    <row r="341" spans="1:5">
      <c r="A341">
        <v>108</v>
      </c>
      <c r="B341">
        <v>602</v>
      </c>
      <c r="C341" t="s">
        <v>63</v>
      </c>
      <c r="D341" t="s">
        <v>2528</v>
      </c>
      <c r="E341" s="68" t="str">
        <f t="shared" si="5"/>
        <v>20170926 15:11:41.113000</v>
      </c>
    </row>
    <row r="342" spans="1:5">
      <c r="A342">
        <v>27</v>
      </c>
      <c r="B342">
        <v>602</v>
      </c>
      <c r="C342" t="s">
        <v>63</v>
      </c>
      <c r="D342" t="s">
        <v>2529</v>
      </c>
      <c r="E342" s="68" t="str">
        <f t="shared" si="5"/>
        <v>20170926 15:11:43.771000</v>
      </c>
    </row>
    <row r="343" spans="1:5">
      <c r="A343">
        <v>3</v>
      </c>
      <c r="B343">
        <v>602</v>
      </c>
      <c r="C343" t="s">
        <v>70</v>
      </c>
      <c r="D343" t="s">
        <v>2530</v>
      </c>
      <c r="E343" s="68" t="str">
        <f t="shared" si="5"/>
        <v>20170926 15:11:52.361515</v>
      </c>
    </row>
    <row r="344" spans="1:5">
      <c r="A344">
        <v>38</v>
      </c>
      <c r="B344">
        <v>602</v>
      </c>
      <c r="C344" t="s">
        <v>63</v>
      </c>
      <c r="D344" t="s">
        <v>2531</v>
      </c>
      <c r="E344" s="68" t="str">
        <f t="shared" si="5"/>
        <v>20170926 15:11:52.562000</v>
      </c>
    </row>
    <row r="345" spans="1:5">
      <c r="A345">
        <v>23</v>
      </c>
      <c r="B345">
        <v>602</v>
      </c>
      <c r="C345" t="s">
        <v>63</v>
      </c>
      <c r="D345" t="s">
        <v>2532</v>
      </c>
      <c r="E345" s="68" t="str">
        <f t="shared" si="5"/>
        <v>20170926 15:11:55.105000</v>
      </c>
    </row>
    <row r="346" spans="1:5">
      <c r="A346">
        <v>44</v>
      </c>
      <c r="B346">
        <v>602</v>
      </c>
      <c r="C346" t="s">
        <v>63</v>
      </c>
      <c r="D346" t="s">
        <v>2533</v>
      </c>
      <c r="E346" s="68" t="str">
        <f t="shared" si="5"/>
        <v>20170926 15:14:34.755000</v>
      </c>
    </row>
    <row r="347" spans="1:5">
      <c r="A347">
        <v>58</v>
      </c>
      <c r="B347">
        <v>602</v>
      </c>
      <c r="C347" t="s">
        <v>63</v>
      </c>
      <c r="D347" t="s">
        <v>2533</v>
      </c>
      <c r="E347" s="68" t="str">
        <f t="shared" si="5"/>
        <v>20170926 15:14:34.755000</v>
      </c>
    </row>
    <row r="348" spans="1:5">
      <c r="A348">
        <v>33</v>
      </c>
      <c r="B348">
        <v>601.5</v>
      </c>
      <c r="C348" t="s">
        <v>63</v>
      </c>
      <c r="D348" t="s">
        <v>2534</v>
      </c>
      <c r="E348" s="68" t="str">
        <f t="shared" si="5"/>
        <v>20170926 15:14:51.038000</v>
      </c>
    </row>
    <row r="349" spans="1:5">
      <c r="A349">
        <v>362</v>
      </c>
      <c r="B349">
        <v>601.5</v>
      </c>
      <c r="C349" t="s">
        <v>63</v>
      </c>
      <c r="D349" t="s">
        <v>2535</v>
      </c>
      <c r="E349" s="68" t="str">
        <f t="shared" si="5"/>
        <v>20170926 15:14:53.707000</v>
      </c>
    </row>
    <row r="350" spans="1:5">
      <c r="A350">
        <v>32</v>
      </c>
      <c r="B350">
        <v>601.5</v>
      </c>
      <c r="C350" t="s">
        <v>63</v>
      </c>
      <c r="D350" t="s">
        <v>2536</v>
      </c>
      <c r="E350" s="68" t="str">
        <f t="shared" si="5"/>
        <v>20170926 15:14:54.037000</v>
      </c>
    </row>
    <row r="351" spans="1:5">
      <c r="A351">
        <v>73</v>
      </c>
      <c r="B351">
        <v>601.5</v>
      </c>
      <c r="C351" t="s">
        <v>63</v>
      </c>
      <c r="D351" t="s">
        <v>2537</v>
      </c>
      <c r="E351" s="68" t="str">
        <f t="shared" si="5"/>
        <v>20170926 15:14:56.468000</v>
      </c>
    </row>
    <row r="352" spans="1:5">
      <c r="A352">
        <v>33</v>
      </c>
      <c r="B352">
        <v>602</v>
      </c>
      <c r="C352" t="s">
        <v>63</v>
      </c>
      <c r="D352" t="s">
        <v>2538</v>
      </c>
      <c r="E352" s="68" t="str">
        <f t="shared" si="5"/>
        <v>20170926 15:18:11.041000</v>
      </c>
    </row>
    <row r="353" spans="1:5">
      <c r="A353">
        <v>220</v>
      </c>
      <c r="B353">
        <v>602</v>
      </c>
      <c r="C353" t="s">
        <v>63</v>
      </c>
      <c r="D353" t="s">
        <v>2538</v>
      </c>
      <c r="E353" s="68" t="str">
        <f t="shared" si="5"/>
        <v>20170926 15:18:11.041000</v>
      </c>
    </row>
    <row r="354" spans="1:5">
      <c r="A354">
        <v>224</v>
      </c>
      <c r="B354">
        <v>602</v>
      </c>
      <c r="C354" t="s">
        <v>63</v>
      </c>
      <c r="D354" t="s">
        <v>2538</v>
      </c>
      <c r="E354" s="68" t="str">
        <f t="shared" si="5"/>
        <v>20170926 15:18:11.041000</v>
      </c>
    </row>
    <row r="355" spans="1:5">
      <c r="A355">
        <v>100</v>
      </c>
      <c r="B355">
        <v>602</v>
      </c>
      <c r="C355" t="s">
        <v>63</v>
      </c>
      <c r="D355" t="s">
        <v>2538</v>
      </c>
      <c r="E355" s="68" t="str">
        <f t="shared" si="5"/>
        <v>20170926 15:18:11.041000</v>
      </c>
    </row>
    <row r="356" spans="1:5">
      <c r="A356">
        <v>82</v>
      </c>
      <c r="B356">
        <v>602</v>
      </c>
      <c r="C356" t="s">
        <v>63</v>
      </c>
      <c r="D356" t="s">
        <v>2538</v>
      </c>
      <c r="E356" s="68" t="str">
        <f t="shared" si="5"/>
        <v>20170926 15:18:11.041000</v>
      </c>
    </row>
    <row r="357" spans="1:5">
      <c r="A357">
        <v>101</v>
      </c>
      <c r="B357">
        <v>602</v>
      </c>
      <c r="C357" t="s">
        <v>63</v>
      </c>
      <c r="D357" t="s">
        <v>2538</v>
      </c>
      <c r="E357" s="68" t="str">
        <f t="shared" si="5"/>
        <v>20170926 15:18:11.041000</v>
      </c>
    </row>
    <row r="358" spans="1:5">
      <c r="A358">
        <v>75</v>
      </c>
      <c r="B358">
        <v>602</v>
      </c>
      <c r="C358" t="s">
        <v>63</v>
      </c>
      <c r="D358" t="s">
        <v>2538</v>
      </c>
      <c r="E358" s="68" t="str">
        <f t="shared" si="5"/>
        <v>20170926 15:18:11.041000</v>
      </c>
    </row>
    <row r="359" spans="1:5">
      <c r="A359">
        <v>84</v>
      </c>
      <c r="B359">
        <v>602</v>
      </c>
      <c r="C359" t="s">
        <v>63</v>
      </c>
      <c r="D359" t="s">
        <v>2538</v>
      </c>
      <c r="E359" s="68" t="str">
        <f t="shared" si="5"/>
        <v>20170926 15:18:11.041000</v>
      </c>
    </row>
    <row r="360" spans="1:5">
      <c r="A360">
        <v>35</v>
      </c>
      <c r="B360">
        <v>602</v>
      </c>
      <c r="C360" t="s">
        <v>63</v>
      </c>
      <c r="D360" t="s">
        <v>2538</v>
      </c>
      <c r="E360" s="68" t="str">
        <f t="shared" si="5"/>
        <v>20170926 15:18:11.041000</v>
      </c>
    </row>
    <row r="361" spans="1:5">
      <c r="A361">
        <v>46</v>
      </c>
      <c r="B361">
        <v>602</v>
      </c>
      <c r="C361" t="s">
        <v>63</v>
      </c>
      <c r="D361" t="s">
        <v>2538</v>
      </c>
      <c r="E361" s="68" t="str">
        <f t="shared" si="5"/>
        <v>20170926 15:18:11.041000</v>
      </c>
    </row>
    <row r="362" spans="1:5">
      <c r="A362">
        <v>326</v>
      </c>
      <c r="B362">
        <v>603</v>
      </c>
      <c r="C362" t="s">
        <v>63</v>
      </c>
      <c r="D362" t="s">
        <v>2539</v>
      </c>
      <c r="E362" s="68" t="str">
        <f t="shared" si="5"/>
        <v>20170926 15:27:37.112000</v>
      </c>
    </row>
    <row r="363" spans="1:5">
      <c r="A363">
        <v>81</v>
      </c>
      <c r="B363">
        <v>603</v>
      </c>
      <c r="C363" t="s">
        <v>63</v>
      </c>
      <c r="D363" t="s">
        <v>2539</v>
      </c>
      <c r="E363" s="68" t="str">
        <f t="shared" si="5"/>
        <v>20170926 15:27:37.112000</v>
      </c>
    </row>
    <row r="364" spans="1:5">
      <c r="A364">
        <v>100</v>
      </c>
      <c r="B364">
        <v>603</v>
      </c>
      <c r="C364" t="s">
        <v>63</v>
      </c>
      <c r="D364" t="s">
        <v>2539</v>
      </c>
      <c r="E364" s="68" t="str">
        <f t="shared" si="5"/>
        <v>20170926 15:27:37.112000</v>
      </c>
    </row>
    <row r="365" spans="1:5">
      <c r="A365">
        <v>100</v>
      </c>
      <c r="B365">
        <v>603</v>
      </c>
      <c r="C365" t="s">
        <v>63</v>
      </c>
      <c r="D365" t="s">
        <v>2539</v>
      </c>
      <c r="E365" s="68" t="str">
        <f t="shared" si="5"/>
        <v>20170926 15:27:37.112000</v>
      </c>
    </row>
    <row r="366" spans="1:5">
      <c r="A366">
        <v>63</v>
      </c>
      <c r="B366">
        <v>603</v>
      </c>
      <c r="C366" t="s">
        <v>63</v>
      </c>
      <c r="D366" t="s">
        <v>2539</v>
      </c>
      <c r="E366" s="68" t="str">
        <f t="shared" si="5"/>
        <v>20170926 15:27:37.112000</v>
      </c>
    </row>
    <row r="367" spans="1:5">
      <c r="A367">
        <v>64</v>
      </c>
      <c r="B367">
        <v>603</v>
      </c>
      <c r="C367" t="s">
        <v>63</v>
      </c>
      <c r="D367" t="s">
        <v>2539</v>
      </c>
      <c r="E367" s="68" t="str">
        <f t="shared" si="5"/>
        <v>20170926 15:27:37.112000</v>
      </c>
    </row>
    <row r="368" spans="1:5">
      <c r="A368">
        <v>114</v>
      </c>
      <c r="B368">
        <v>603</v>
      </c>
      <c r="C368" t="s">
        <v>63</v>
      </c>
      <c r="D368" t="s">
        <v>2540</v>
      </c>
      <c r="E368" s="68" t="str">
        <f t="shared" si="5"/>
        <v>20170926 15:27:37.124000</v>
      </c>
    </row>
    <row r="369" spans="1:5">
      <c r="A369">
        <v>122</v>
      </c>
      <c r="B369">
        <v>603</v>
      </c>
      <c r="C369" t="s">
        <v>63</v>
      </c>
      <c r="D369" t="s">
        <v>2541</v>
      </c>
      <c r="E369" s="68" t="str">
        <f t="shared" si="5"/>
        <v>20170926 15:27:37.133000</v>
      </c>
    </row>
    <row r="370" spans="1:5">
      <c r="A370">
        <v>71</v>
      </c>
      <c r="B370">
        <v>603</v>
      </c>
      <c r="C370" t="s">
        <v>63</v>
      </c>
      <c r="D370" t="s">
        <v>2542</v>
      </c>
      <c r="E370" s="68" t="str">
        <f t="shared" si="5"/>
        <v>20170926 15:27:37.138000</v>
      </c>
    </row>
    <row r="371" spans="1:5">
      <c r="A371">
        <v>125</v>
      </c>
      <c r="B371">
        <v>603</v>
      </c>
      <c r="C371" t="s">
        <v>63</v>
      </c>
      <c r="D371" t="s">
        <v>2543</v>
      </c>
      <c r="E371" s="68" t="str">
        <f t="shared" si="5"/>
        <v>20170926 15:27:37.141000</v>
      </c>
    </row>
    <row r="372" spans="1:5">
      <c r="A372">
        <v>51</v>
      </c>
      <c r="B372">
        <v>603</v>
      </c>
      <c r="C372" t="s">
        <v>63</v>
      </c>
      <c r="D372" t="s">
        <v>2544</v>
      </c>
      <c r="E372" s="68" t="str">
        <f t="shared" si="5"/>
        <v>20170926 15:27:37.149000</v>
      </c>
    </row>
    <row r="373" spans="1:5">
      <c r="A373">
        <v>38</v>
      </c>
      <c r="B373">
        <v>603</v>
      </c>
      <c r="C373" t="s">
        <v>63</v>
      </c>
      <c r="D373" t="s">
        <v>2545</v>
      </c>
      <c r="E373" s="68" t="str">
        <f t="shared" si="5"/>
        <v>20170926 15:27:37.157000</v>
      </c>
    </row>
    <row r="374" spans="1:5">
      <c r="A374">
        <v>87</v>
      </c>
      <c r="B374">
        <v>603</v>
      </c>
      <c r="C374" t="s">
        <v>63</v>
      </c>
      <c r="D374" t="s">
        <v>2546</v>
      </c>
      <c r="E374" s="68" t="str">
        <f t="shared" si="5"/>
        <v>20170926 15:27:37.165000</v>
      </c>
    </row>
    <row r="375" spans="1:5">
      <c r="A375">
        <v>112</v>
      </c>
      <c r="B375">
        <v>603</v>
      </c>
      <c r="C375" t="s">
        <v>63</v>
      </c>
      <c r="D375" t="s">
        <v>2547</v>
      </c>
      <c r="E375" s="68" t="str">
        <f t="shared" si="5"/>
        <v>20170926 15:27:37.173000</v>
      </c>
    </row>
    <row r="376" spans="1:5">
      <c r="A376">
        <v>49</v>
      </c>
      <c r="B376">
        <v>603</v>
      </c>
      <c r="C376" t="s">
        <v>63</v>
      </c>
      <c r="D376" t="s">
        <v>2548</v>
      </c>
      <c r="E376" s="68" t="str">
        <f t="shared" si="5"/>
        <v>20170926 15:27:37.182000</v>
      </c>
    </row>
    <row r="377" spans="1:5">
      <c r="A377">
        <v>176</v>
      </c>
      <c r="B377">
        <v>603</v>
      </c>
      <c r="C377" t="s">
        <v>63</v>
      </c>
      <c r="D377" t="s">
        <v>2549</v>
      </c>
      <c r="E377" s="68" t="str">
        <f t="shared" si="5"/>
        <v>20170926 15:27:37.190000</v>
      </c>
    </row>
    <row r="378" spans="1:5">
      <c r="A378">
        <v>200</v>
      </c>
      <c r="B378">
        <v>603</v>
      </c>
      <c r="C378" t="s">
        <v>63</v>
      </c>
      <c r="D378" t="s">
        <v>2549</v>
      </c>
      <c r="E378" s="68" t="str">
        <f t="shared" si="5"/>
        <v>20170926 15:27:37.190000</v>
      </c>
    </row>
    <row r="379" spans="1:5">
      <c r="A379">
        <v>121</v>
      </c>
      <c r="B379">
        <v>603</v>
      </c>
      <c r="C379" t="s">
        <v>63</v>
      </c>
      <c r="D379" t="s">
        <v>2549</v>
      </c>
      <c r="E379" s="68" t="str">
        <f t="shared" si="5"/>
        <v>20170926 15:27:37.190000</v>
      </c>
    </row>
    <row r="380" spans="1:5">
      <c r="A380">
        <v>62</v>
      </c>
      <c r="B380">
        <v>602.5</v>
      </c>
      <c r="C380" t="s">
        <v>63</v>
      </c>
      <c r="D380" t="s">
        <v>2550</v>
      </c>
      <c r="E380" s="68" t="str">
        <f t="shared" si="5"/>
        <v>20170926 15:28:54.134000</v>
      </c>
    </row>
    <row r="381" spans="1:5">
      <c r="A381">
        <v>76</v>
      </c>
      <c r="B381">
        <v>602.5</v>
      </c>
      <c r="C381" t="s">
        <v>63</v>
      </c>
      <c r="D381" t="s">
        <v>2551</v>
      </c>
      <c r="E381" s="68" t="str">
        <f t="shared" si="5"/>
        <v>20170926 15:28:56.580000</v>
      </c>
    </row>
    <row r="382" spans="1:5">
      <c r="A382">
        <v>25</v>
      </c>
      <c r="B382">
        <v>602.5</v>
      </c>
      <c r="C382" t="s">
        <v>63</v>
      </c>
      <c r="D382" t="s">
        <v>2552</v>
      </c>
      <c r="E382" s="68" t="str">
        <f t="shared" si="5"/>
        <v>20170926 15:29:14.107000</v>
      </c>
    </row>
    <row r="383" spans="1:5">
      <c r="A383">
        <v>96</v>
      </c>
      <c r="B383">
        <v>602.5</v>
      </c>
      <c r="C383" t="s">
        <v>63</v>
      </c>
      <c r="D383" t="s">
        <v>2553</v>
      </c>
      <c r="E383" s="68" t="str">
        <f t="shared" si="5"/>
        <v>20170926 15:29:16.348000</v>
      </c>
    </row>
    <row r="384" spans="1:5">
      <c r="A384">
        <v>58</v>
      </c>
      <c r="B384">
        <v>602.5</v>
      </c>
      <c r="C384" t="s">
        <v>63</v>
      </c>
      <c r="D384" t="s">
        <v>2554</v>
      </c>
      <c r="E384" s="68" t="str">
        <f t="shared" si="5"/>
        <v>20170926 15:29:19.174000</v>
      </c>
    </row>
    <row r="385" spans="1:5">
      <c r="A385">
        <v>53</v>
      </c>
      <c r="B385">
        <v>602.5</v>
      </c>
      <c r="C385" t="s">
        <v>63</v>
      </c>
      <c r="D385" t="s">
        <v>2555</v>
      </c>
      <c r="E385" s="68" t="str">
        <f t="shared" si="5"/>
        <v>20170926 15:29:31.266000</v>
      </c>
    </row>
    <row r="386" spans="1:5">
      <c r="A386">
        <v>86</v>
      </c>
      <c r="B386">
        <v>602.5</v>
      </c>
      <c r="C386" t="s">
        <v>63</v>
      </c>
      <c r="D386" t="s">
        <v>2556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926 15:29:33.509000</v>
      </c>
    </row>
    <row r="387" spans="1:5">
      <c r="A387">
        <v>20</v>
      </c>
      <c r="B387">
        <v>602.5</v>
      </c>
      <c r="C387" t="s">
        <v>63</v>
      </c>
      <c r="D387" t="s">
        <v>2557</v>
      </c>
      <c r="E387" s="68" t="str">
        <f t="shared" si="6"/>
        <v>20170926 15:29:46.254000</v>
      </c>
    </row>
    <row r="388" spans="1:5">
      <c r="A388">
        <v>34</v>
      </c>
      <c r="B388">
        <v>602.5</v>
      </c>
      <c r="C388" t="s">
        <v>63</v>
      </c>
      <c r="D388" t="s">
        <v>2558</v>
      </c>
      <c r="E388" s="68" t="str">
        <f t="shared" si="6"/>
        <v>20170926 15:30:04.153000</v>
      </c>
    </row>
    <row r="389" spans="1:5">
      <c r="A389">
        <v>44</v>
      </c>
      <c r="B389">
        <v>602.5</v>
      </c>
      <c r="C389" t="s">
        <v>63</v>
      </c>
      <c r="D389" t="s">
        <v>2559</v>
      </c>
      <c r="E389" s="68" t="str">
        <f t="shared" si="6"/>
        <v>20170926 15:30:11.579000</v>
      </c>
    </row>
    <row r="390" spans="1:5">
      <c r="A390">
        <v>27</v>
      </c>
      <c r="B390">
        <v>602.5</v>
      </c>
      <c r="C390" t="s">
        <v>63</v>
      </c>
      <c r="D390" t="s">
        <v>2560</v>
      </c>
      <c r="E390" s="68" t="str">
        <f t="shared" si="6"/>
        <v>20170926 15:30:22.197000</v>
      </c>
    </row>
    <row r="391" spans="1:5">
      <c r="A391">
        <v>29</v>
      </c>
      <c r="B391">
        <v>602.5</v>
      </c>
      <c r="C391" t="s">
        <v>63</v>
      </c>
      <c r="D391" t="s">
        <v>2561</v>
      </c>
      <c r="E391" s="68" t="str">
        <f t="shared" si="6"/>
        <v>20170926 15:30:26.441000</v>
      </c>
    </row>
    <row r="392" spans="1:5">
      <c r="A392">
        <v>47</v>
      </c>
      <c r="B392">
        <v>602.5</v>
      </c>
      <c r="C392" t="s">
        <v>63</v>
      </c>
      <c r="D392" t="s">
        <v>2562</v>
      </c>
      <c r="E392" s="68" t="str">
        <f t="shared" si="6"/>
        <v>20170926 15:30:44.463000</v>
      </c>
    </row>
    <row r="393" spans="1:5">
      <c r="A393">
        <v>49</v>
      </c>
      <c r="B393">
        <v>602.5</v>
      </c>
      <c r="C393" t="s">
        <v>63</v>
      </c>
      <c r="D393" t="s">
        <v>2563</v>
      </c>
      <c r="E393" s="68" t="str">
        <f t="shared" si="6"/>
        <v>20170926 15:30:50.828000</v>
      </c>
    </row>
    <row r="394" spans="1:5">
      <c r="A394">
        <v>22</v>
      </c>
      <c r="B394">
        <v>602.5</v>
      </c>
      <c r="C394" t="s">
        <v>63</v>
      </c>
      <c r="D394" t="s">
        <v>2564</v>
      </c>
      <c r="E394" s="68" t="str">
        <f t="shared" si="6"/>
        <v>20170926 15:30:53.348000</v>
      </c>
    </row>
    <row r="395" spans="1:5">
      <c r="A395">
        <v>26</v>
      </c>
      <c r="B395">
        <v>602.5</v>
      </c>
      <c r="C395" t="s">
        <v>63</v>
      </c>
      <c r="D395" t="s">
        <v>2565</v>
      </c>
      <c r="E395" s="68" t="str">
        <f t="shared" si="6"/>
        <v>20170926 15:30:56.130000</v>
      </c>
    </row>
    <row r="396" spans="1:5">
      <c r="A396">
        <v>36</v>
      </c>
      <c r="B396">
        <v>602.5</v>
      </c>
      <c r="C396" t="s">
        <v>63</v>
      </c>
      <c r="D396" t="s">
        <v>2566</v>
      </c>
      <c r="E396" s="68" t="str">
        <f t="shared" si="6"/>
        <v>20170926 15:31:04.621000</v>
      </c>
    </row>
    <row r="397" spans="1:5">
      <c r="A397">
        <v>87</v>
      </c>
      <c r="B397">
        <v>602.5</v>
      </c>
      <c r="C397" t="s">
        <v>63</v>
      </c>
      <c r="D397" t="s">
        <v>2567</v>
      </c>
      <c r="E397" s="68" t="str">
        <f t="shared" si="6"/>
        <v>20170926 15:31:11.745000</v>
      </c>
    </row>
    <row r="398" spans="1:5">
      <c r="A398">
        <v>32</v>
      </c>
      <c r="B398">
        <v>602.5</v>
      </c>
      <c r="C398" t="s">
        <v>63</v>
      </c>
      <c r="D398" t="s">
        <v>2568</v>
      </c>
      <c r="E398" s="68" t="str">
        <f t="shared" si="6"/>
        <v>20170926 15:31:13.117000</v>
      </c>
    </row>
    <row r="399" spans="1:5">
      <c r="A399">
        <v>23</v>
      </c>
      <c r="B399">
        <v>602.5</v>
      </c>
      <c r="C399" t="s">
        <v>63</v>
      </c>
      <c r="D399" t="s">
        <v>2569</v>
      </c>
      <c r="E399" s="68" t="str">
        <f t="shared" si="6"/>
        <v>20170926 15:31:36.445000</v>
      </c>
    </row>
    <row r="400" spans="1:5">
      <c r="A400">
        <v>52</v>
      </c>
      <c r="B400">
        <v>602.5</v>
      </c>
      <c r="C400" t="s">
        <v>63</v>
      </c>
      <c r="D400" t="s">
        <v>2570</v>
      </c>
      <c r="E400" s="68" t="str">
        <f t="shared" si="6"/>
        <v>20170926 15:31:51.295000</v>
      </c>
    </row>
    <row r="401" spans="1:5">
      <c r="A401">
        <v>200</v>
      </c>
      <c r="B401">
        <v>602.5</v>
      </c>
      <c r="C401" t="s">
        <v>63</v>
      </c>
      <c r="D401" t="s">
        <v>2571</v>
      </c>
      <c r="E401" s="68" t="str">
        <f t="shared" si="6"/>
        <v>20170926 15:32:06.675000</v>
      </c>
    </row>
    <row r="402" spans="1:5">
      <c r="A402">
        <v>57</v>
      </c>
      <c r="B402">
        <v>602.5</v>
      </c>
      <c r="C402" t="s">
        <v>63</v>
      </c>
      <c r="D402" t="s">
        <v>2572</v>
      </c>
      <c r="E402" s="68" t="str">
        <f t="shared" si="6"/>
        <v>20170926 15:32:08.269000</v>
      </c>
    </row>
    <row r="403" spans="1:5">
      <c r="A403">
        <v>87</v>
      </c>
      <c r="B403">
        <v>602.5</v>
      </c>
      <c r="C403" t="s">
        <v>63</v>
      </c>
      <c r="D403" t="s">
        <v>2573</v>
      </c>
      <c r="E403" s="68" t="str">
        <f t="shared" si="6"/>
        <v>20170926 15:32:14.749000</v>
      </c>
    </row>
    <row r="404" spans="1:5">
      <c r="A404">
        <v>33</v>
      </c>
      <c r="B404">
        <v>602.5</v>
      </c>
      <c r="C404" t="s">
        <v>63</v>
      </c>
      <c r="D404" t="s">
        <v>2574</v>
      </c>
      <c r="E404" s="68" t="str">
        <f t="shared" si="6"/>
        <v>20170926 15:32:15.691000</v>
      </c>
    </row>
    <row r="405" spans="1:5">
      <c r="A405">
        <v>25</v>
      </c>
      <c r="B405">
        <v>602.5</v>
      </c>
      <c r="C405" t="s">
        <v>63</v>
      </c>
      <c r="D405" t="s">
        <v>2575</v>
      </c>
      <c r="E405" s="68" t="str">
        <f t="shared" si="6"/>
        <v>20170926 15:32:26.299000</v>
      </c>
    </row>
    <row r="406" spans="1:5">
      <c r="A406">
        <v>34</v>
      </c>
      <c r="B406">
        <v>602.5</v>
      </c>
      <c r="C406" t="s">
        <v>63</v>
      </c>
      <c r="D406" t="s">
        <v>2576</v>
      </c>
      <c r="E406" s="68" t="str">
        <f t="shared" si="6"/>
        <v>20170926 15:32:45.394000</v>
      </c>
    </row>
    <row r="407" spans="1:5">
      <c r="A407">
        <v>62</v>
      </c>
      <c r="B407">
        <v>602.5</v>
      </c>
      <c r="C407" t="s">
        <v>63</v>
      </c>
      <c r="D407" t="s">
        <v>2577</v>
      </c>
      <c r="E407" s="68" t="str">
        <f t="shared" si="6"/>
        <v>20170926 15:32:56.000000</v>
      </c>
    </row>
    <row r="408" spans="1:5">
      <c r="A408">
        <v>18</v>
      </c>
      <c r="B408">
        <v>602.5</v>
      </c>
      <c r="C408" t="s">
        <v>63</v>
      </c>
      <c r="D408" t="s">
        <v>2578</v>
      </c>
      <c r="E408" s="68" t="str">
        <f t="shared" si="6"/>
        <v>20170926 15:32:57.127000</v>
      </c>
    </row>
    <row r="409" spans="1:5">
      <c r="A409">
        <v>116</v>
      </c>
      <c r="B409">
        <v>604.5</v>
      </c>
      <c r="C409" t="s">
        <v>63</v>
      </c>
      <c r="D409" t="s">
        <v>2579</v>
      </c>
      <c r="E409" s="68" t="str">
        <f t="shared" si="6"/>
        <v>20170926 15:37:58.055000</v>
      </c>
    </row>
    <row r="410" spans="1:5">
      <c r="A410">
        <v>101</v>
      </c>
      <c r="B410">
        <v>604.5</v>
      </c>
      <c r="C410" t="s">
        <v>63</v>
      </c>
      <c r="D410" t="s">
        <v>2579</v>
      </c>
      <c r="E410" s="68" t="str">
        <f t="shared" si="6"/>
        <v>20170926 15:37:58.055000</v>
      </c>
    </row>
    <row r="411" spans="1:5">
      <c r="A411">
        <v>87</v>
      </c>
      <c r="B411">
        <v>604.5</v>
      </c>
      <c r="C411" t="s">
        <v>63</v>
      </c>
      <c r="D411" t="s">
        <v>2579</v>
      </c>
      <c r="E411" s="68" t="str">
        <f t="shared" si="6"/>
        <v>20170926 15:37:58.055000</v>
      </c>
    </row>
    <row r="412" spans="1:5">
      <c r="A412">
        <v>46</v>
      </c>
      <c r="B412">
        <v>604.5</v>
      </c>
      <c r="C412" t="s">
        <v>63</v>
      </c>
      <c r="D412" t="s">
        <v>2579</v>
      </c>
      <c r="E412" s="68" t="str">
        <f t="shared" si="6"/>
        <v>20170926 15:37:58.055000</v>
      </c>
    </row>
    <row r="413" spans="1:5">
      <c r="A413">
        <v>84</v>
      </c>
      <c r="B413">
        <v>604.5</v>
      </c>
      <c r="C413" t="s">
        <v>63</v>
      </c>
      <c r="D413" t="s">
        <v>2579</v>
      </c>
      <c r="E413" s="68" t="str">
        <f t="shared" si="6"/>
        <v>20170926 15:37:58.055000</v>
      </c>
    </row>
    <row r="414" spans="1:5">
      <c r="A414">
        <v>88</v>
      </c>
      <c r="B414">
        <v>604.5</v>
      </c>
      <c r="C414" t="s">
        <v>63</v>
      </c>
      <c r="D414" t="s">
        <v>2580</v>
      </c>
      <c r="E414" s="68" t="str">
        <f t="shared" si="6"/>
        <v>20170926 15:37:58.065000</v>
      </c>
    </row>
    <row r="415" spans="1:5">
      <c r="A415">
        <v>83</v>
      </c>
      <c r="B415">
        <v>604.5</v>
      </c>
      <c r="C415" t="s">
        <v>63</v>
      </c>
      <c r="D415" t="s">
        <v>2581</v>
      </c>
      <c r="E415" s="68" t="str">
        <f t="shared" si="6"/>
        <v>20170926 15:37:58.073000</v>
      </c>
    </row>
    <row r="416" spans="1:5">
      <c r="A416">
        <v>32</v>
      </c>
      <c r="B416">
        <v>604.5</v>
      </c>
      <c r="C416" t="s">
        <v>63</v>
      </c>
      <c r="D416" t="s">
        <v>2582</v>
      </c>
      <c r="E416" s="68" t="str">
        <f t="shared" si="6"/>
        <v>20170926 15:37:58.081000</v>
      </c>
    </row>
    <row r="417" spans="1:5">
      <c r="A417">
        <v>116</v>
      </c>
      <c r="B417">
        <v>604.5</v>
      </c>
      <c r="C417" t="s">
        <v>63</v>
      </c>
      <c r="D417" t="s">
        <v>2583</v>
      </c>
      <c r="E417" s="68" t="str">
        <f t="shared" si="6"/>
        <v>20170926 15:37:58.090000</v>
      </c>
    </row>
    <row r="418" spans="1:5">
      <c r="A418">
        <v>41</v>
      </c>
      <c r="B418">
        <v>604.5</v>
      </c>
      <c r="C418" t="s">
        <v>63</v>
      </c>
      <c r="D418" t="s">
        <v>2584</v>
      </c>
      <c r="E418" s="68" t="str">
        <f t="shared" si="6"/>
        <v>20170926 15:37:58.097000</v>
      </c>
    </row>
    <row r="419" spans="1:5">
      <c r="A419">
        <v>69</v>
      </c>
      <c r="B419">
        <v>604.5</v>
      </c>
      <c r="C419" t="s">
        <v>63</v>
      </c>
      <c r="D419" t="s">
        <v>2585</v>
      </c>
      <c r="E419" s="68" t="str">
        <f t="shared" si="6"/>
        <v>20170926 15:37:58.106000</v>
      </c>
    </row>
    <row r="420" spans="1:5">
      <c r="A420">
        <v>65</v>
      </c>
      <c r="B420">
        <v>604.5</v>
      </c>
      <c r="C420" t="s">
        <v>63</v>
      </c>
      <c r="D420" t="s">
        <v>2586</v>
      </c>
      <c r="E420" s="68" t="str">
        <f t="shared" si="6"/>
        <v>20170926 15:37:58.114000</v>
      </c>
    </row>
    <row r="421" spans="1:5">
      <c r="A421">
        <v>59</v>
      </c>
      <c r="B421">
        <v>604.5</v>
      </c>
      <c r="C421" t="s">
        <v>63</v>
      </c>
      <c r="D421" t="s">
        <v>2587</v>
      </c>
      <c r="E421" s="68" t="str">
        <f t="shared" si="6"/>
        <v>20170926 15:37:58.122000</v>
      </c>
    </row>
    <row r="422" spans="1:5">
      <c r="A422">
        <v>13</v>
      </c>
      <c r="B422">
        <v>604.5</v>
      </c>
      <c r="C422" t="s">
        <v>63</v>
      </c>
      <c r="D422" t="s">
        <v>2588</v>
      </c>
      <c r="E422" s="68" t="str">
        <f t="shared" si="6"/>
        <v>20170926 15:37:58.130000</v>
      </c>
    </row>
    <row r="423" spans="1:5">
      <c r="A423">
        <v>50</v>
      </c>
      <c r="B423">
        <v>603</v>
      </c>
      <c r="C423" t="s">
        <v>63</v>
      </c>
      <c r="D423" t="s">
        <v>2589</v>
      </c>
      <c r="E423" s="68" t="str">
        <f t="shared" si="6"/>
        <v>20170926 15:46:57.220000</v>
      </c>
    </row>
    <row r="424" spans="1:5">
      <c r="A424">
        <v>950</v>
      </c>
      <c r="B424">
        <v>603</v>
      </c>
      <c r="C424" t="s">
        <v>63</v>
      </c>
      <c r="D424" t="s">
        <v>2589</v>
      </c>
      <c r="E424" s="68" t="str">
        <f t="shared" si="6"/>
        <v>20170926 15:46:57.220000</v>
      </c>
    </row>
    <row r="425" spans="1:5">
      <c r="A425">
        <v>82</v>
      </c>
      <c r="B425">
        <v>602.5</v>
      </c>
      <c r="C425" t="s">
        <v>63</v>
      </c>
      <c r="D425" t="s">
        <v>2590</v>
      </c>
      <c r="E425" s="68" t="str">
        <f t="shared" si="6"/>
        <v>20170926 15:47:53.535000</v>
      </c>
    </row>
    <row r="426" spans="1:5">
      <c r="A426">
        <v>332</v>
      </c>
      <c r="B426">
        <v>602.5</v>
      </c>
      <c r="C426" t="s">
        <v>63</v>
      </c>
      <c r="D426" t="s">
        <v>2591</v>
      </c>
      <c r="E426" s="68" t="str">
        <f t="shared" si="6"/>
        <v>20170926 15:47:53.547000</v>
      </c>
    </row>
    <row r="427" spans="1:5">
      <c r="A427">
        <v>80</v>
      </c>
      <c r="B427">
        <v>602.5</v>
      </c>
      <c r="C427" t="s">
        <v>63</v>
      </c>
      <c r="D427" t="s">
        <v>2592</v>
      </c>
      <c r="E427" s="68" t="str">
        <f t="shared" si="6"/>
        <v>20170926 15:47:53.556000</v>
      </c>
    </row>
    <row r="428" spans="1:5">
      <c r="A428">
        <v>43</v>
      </c>
      <c r="B428">
        <v>602.5</v>
      </c>
      <c r="C428" t="s">
        <v>63</v>
      </c>
      <c r="D428" t="s">
        <v>2593</v>
      </c>
      <c r="E428" s="68" t="str">
        <f t="shared" si="6"/>
        <v>20170926 15:47:56.273000</v>
      </c>
    </row>
    <row r="429" spans="1:5">
      <c r="A429">
        <v>42</v>
      </c>
      <c r="B429">
        <v>602.5</v>
      </c>
      <c r="C429" t="s">
        <v>63</v>
      </c>
      <c r="D429" t="s">
        <v>2594</v>
      </c>
      <c r="E429" s="68" t="str">
        <f t="shared" si="6"/>
        <v>20170926 15:48:05.779000</v>
      </c>
    </row>
    <row r="430" spans="1:5">
      <c r="A430">
        <v>90</v>
      </c>
      <c r="B430">
        <v>603.5</v>
      </c>
      <c r="C430" t="s">
        <v>63</v>
      </c>
      <c r="D430" t="s">
        <v>2595</v>
      </c>
      <c r="E430" s="68" t="str">
        <f t="shared" si="6"/>
        <v>20170926 15:49:47.899000</v>
      </c>
    </row>
    <row r="431" spans="1:5">
      <c r="A431">
        <v>81</v>
      </c>
      <c r="B431">
        <v>603.5</v>
      </c>
      <c r="C431" t="s">
        <v>63</v>
      </c>
      <c r="D431" t="s">
        <v>2595</v>
      </c>
      <c r="E431" s="68" t="str">
        <f t="shared" si="6"/>
        <v>20170926 15:49:47.899000</v>
      </c>
    </row>
    <row r="432" spans="1:5">
      <c r="A432">
        <v>100</v>
      </c>
      <c r="B432">
        <v>603.5</v>
      </c>
      <c r="C432" t="s">
        <v>63</v>
      </c>
      <c r="D432" t="s">
        <v>2595</v>
      </c>
      <c r="E432" s="68" t="str">
        <f t="shared" si="6"/>
        <v>20170926 15:49:47.899000</v>
      </c>
    </row>
    <row r="433" spans="1:5">
      <c r="A433">
        <v>96</v>
      </c>
      <c r="B433">
        <v>603.5</v>
      </c>
      <c r="C433" t="s">
        <v>63</v>
      </c>
      <c r="D433" t="s">
        <v>2595</v>
      </c>
      <c r="E433" s="68" t="str">
        <f t="shared" si="6"/>
        <v>20170926 15:49:47.899000</v>
      </c>
    </row>
    <row r="434" spans="1:5">
      <c r="A434">
        <v>54</v>
      </c>
      <c r="B434">
        <v>603.5</v>
      </c>
      <c r="C434" t="s">
        <v>63</v>
      </c>
      <c r="D434" t="s">
        <v>2595</v>
      </c>
      <c r="E434" s="68" t="str">
        <f t="shared" si="6"/>
        <v>20170926 15:49:47.899000</v>
      </c>
    </row>
    <row r="435" spans="1:5">
      <c r="A435">
        <v>65</v>
      </c>
      <c r="B435">
        <v>604.5</v>
      </c>
      <c r="C435" t="s">
        <v>63</v>
      </c>
      <c r="D435" t="s">
        <v>2596</v>
      </c>
      <c r="E435" s="68" t="str">
        <f t="shared" si="6"/>
        <v>20170926 15:54:27.843000</v>
      </c>
    </row>
    <row r="436" spans="1:5">
      <c r="A436">
        <v>100</v>
      </c>
      <c r="B436">
        <v>604.5</v>
      </c>
      <c r="C436" t="s">
        <v>63</v>
      </c>
      <c r="D436" t="s">
        <v>2596</v>
      </c>
      <c r="E436" s="68" t="str">
        <f t="shared" si="6"/>
        <v>20170926 15:54:27.843000</v>
      </c>
    </row>
    <row r="437" spans="1:5">
      <c r="A437">
        <v>78</v>
      </c>
      <c r="B437">
        <v>604.5</v>
      </c>
      <c r="C437" t="s">
        <v>63</v>
      </c>
      <c r="D437" t="s">
        <v>2596</v>
      </c>
      <c r="E437" s="68" t="str">
        <f t="shared" si="6"/>
        <v>20170926 15:54:27.843000</v>
      </c>
    </row>
    <row r="438" spans="1:5">
      <c r="A438">
        <v>55</v>
      </c>
      <c r="B438">
        <v>604.5</v>
      </c>
      <c r="C438" t="s">
        <v>63</v>
      </c>
      <c r="D438" t="s">
        <v>2596</v>
      </c>
      <c r="E438" s="68" t="str">
        <f t="shared" si="6"/>
        <v>20170926 15:54:27.843000</v>
      </c>
    </row>
    <row r="439" spans="1:5">
      <c r="A439">
        <v>210</v>
      </c>
      <c r="B439">
        <v>604.5</v>
      </c>
      <c r="C439" t="s">
        <v>63</v>
      </c>
      <c r="D439" t="s">
        <v>2596</v>
      </c>
      <c r="E439" s="68" t="str">
        <f t="shared" si="6"/>
        <v>20170926 15:54:27.843000</v>
      </c>
    </row>
    <row r="440" spans="1:5">
      <c r="A440">
        <v>35</v>
      </c>
      <c r="B440">
        <v>604.5</v>
      </c>
      <c r="C440" t="s">
        <v>63</v>
      </c>
      <c r="D440" t="s">
        <v>2596</v>
      </c>
      <c r="E440" s="68" t="str">
        <f t="shared" si="6"/>
        <v>20170926 15:54:27.843000</v>
      </c>
    </row>
    <row r="441" spans="1:5">
      <c r="A441">
        <v>79</v>
      </c>
      <c r="B441">
        <v>604.5</v>
      </c>
      <c r="C441" t="s">
        <v>63</v>
      </c>
      <c r="D441" t="s">
        <v>2597</v>
      </c>
      <c r="E441" s="68" t="str">
        <f t="shared" si="6"/>
        <v>20170926 15:54:27.848000</v>
      </c>
    </row>
    <row r="442" spans="1:5">
      <c r="A442">
        <v>292</v>
      </c>
      <c r="B442">
        <v>604.5</v>
      </c>
      <c r="C442" t="s">
        <v>63</v>
      </c>
      <c r="D442" t="s">
        <v>2598</v>
      </c>
      <c r="E442" s="68" t="str">
        <f t="shared" si="6"/>
        <v>20170926 15:54:27.870000</v>
      </c>
    </row>
    <row r="443" spans="1:5">
      <c r="A443">
        <v>86</v>
      </c>
      <c r="B443">
        <v>604.5</v>
      </c>
      <c r="C443" t="s">
        <v>63</v>
      </c>
      <c r="D443" t="s">
        <v>2599</v>
      </c>
      <c r="E443" s="68" t="str">
        <f t="shared" si="6"/>
        <v>20170926 15:54:27.871000</v>
      </c>
    </row>
    <row r="444" spans="1:5">
      <c r="A444">
        <v>289</v>
      </c>
      <c r="B444">
        <v>602.5</v>
      </c>
      <c r="C444" t="s">
        <v>63</v>
      </c>
      <c r="D444" t="s">
        <v>2600</v>
      </c>
      <c r="E444" s="68" t="str">
        <f t="shared" si="6"/>
        <v>20170926 15:58:13.305000</v>
      </c>
    </row>
    <row r="445" spans="1:5">
      <c r="A445">
        <v>68</v>
      </c>
      <c r="B445">
        <v>602.5</v>
      </c>
      <c r="C445" t="s">
        <v>63</v>
      </c>
      <c r="D445" t="s">
        <v>2601</v>
      </c>
      <c r="E445" s="68" t="str">
        <f t="shared" si="6"/>
        <v>20170926 15:58:15.983000</v>
      </c>
    </row>
    <row r="446" spans="1:5">
      <c r="A446">
        <v>23</v>
      </c>
      <c r="B446">
        <v>602.5</v>
      </c>
      <c r="C446" t="s">
        <v>63</v>
      </c>
      <c r="D446" t="s">
        <v>2602</v>
      </c>
      <c r="E446" s="68" t="str">
        <f t="shared" si="6"/>
        <v>20170926 15:58:18.990000</v>
      </c>
    </row>
    <row r="447" spans="1:5">
      <c r="A447">
        <v>41</v>
      </c>
      <c r="B447">
        <v>602.5</v>
      </c>
      <c r="C447" t="s">
        <v>63</v>
      </c>
      <c r="D447" t="s">
        <v>2603</v>
      </c>
      <c r="E447" s="68" t="str">
        <f t="shared" si="6"/>
        <v>20170926 15:58:24.973000</v>
      </c>
    </row>
    <row r="448" spans="1:5">
      <c r="A448">
        <v>489</v>
      </c>
      <c r="B448">
        <v>602</v>
      </c>
      <c r="C448" t="s">
        <v>63</v>
      </c>
      <c r="D448" t="s">
        <v>2604</v>
      </c>
      <c r="E448" s="68" t="str">
        <f t="shared" si="6"/>
        <v>20170926 16:01:25.935000</v>
      </c>
    </row>
    <row r="449" spans="1:5">
      <c r="A449">
        <v>134</v>
      </c>
      <c r="B449">
        <v>602</v>
      </c>
      <c r="C449" t="s">
        <v>63</v>
      </c>
      <c r="D449" t="s">
        <v>2605</v>
      </c>
      <c r="E449" s="68" t="str">
        <f t="shared" si="6"/>
        <v>20170926 16:01:28.629000</v>
      </c>
    </row>
    <row r="450" spans="1:5">
      <c r="A450">
        <v>377</v>
      </c>
      <c r="B450">
        <v>602</v>
      </c>
      <c r="C450" t="s">
        <v>63</v>
      </c>
      <c r="D450" t="s">
        <v>2606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926 16:01:29.539000</v>
      </c>
    </row>
    <row r="451" spans="1:5">
      <c r="A451">
        <v>64</v>
      </c>
      <c r="B451">
        <v>601</v>
      </c>
      <c r="C451" t="s">
        <v>67</v>
      </c>
      <c r="D451" t="s">
        <v>2607</v>
      </c>
      <c r="E451" s="68" t="str">
        <f t="shared" si="7"/>
        <v>20170926 16:02:48.445374</v>
      </c>
    </row>
    <row r="452" spans="1:5">
      <c r="A452">
        <v>789</v>
      </c>
      <c r="B452">
        <v>601</v>
      </c>
      <c r="C452" t="s">
        <v>63</v>
      </c>
      <c r="D452" t="s">
        <v>2608</v>
      </c>
      <c r="E452" s="68" t="str">
        <f t="shared" si="7"/>
        <v>20170926 16:10:58.393000</v>
      </c>
    </row>
    <row r="453" spans="1:5">
      <c r="A453">
        <v>88</v>
      </c>
      <c r="B453">
        <v>601</v>
      </c>
      <c r="C453" t="s">
        <v>70</v>
      </c>
      <c r="D453" t="s">
        <v>2609</v>
      </c>
      <c r="E453" s="68" t="str">
        <f t="shared" si="7"/>
        <v>20170926 16:10:58.403000</v>
      </c>
    </row>
    <row r="454" spans="1:5">
      <c r="A454">
        <v>59</v>
      </c>
      <c r="B454">
        <v>601</v>
      </c>
      <c r="C454" t="s">
        <v>67</v>
      </c>
      <c r="D454" t="s">
        <v>2610</v>
      </c>
      <c r="E454" s="68" t="str">
        <f t="shared" si="7"/>
        <v>20170926 16:10:58.406929</v>
      </c>
    </row>
    <row r="455" spans="1:5">
      <c r="A455">
        <v>23</v>
      </c>
      <c r="B455">
        <v>600.5</v>
      </c>
      <c r="C455" t="s">
        <v>63</v>
      </c>
      <c r="D455" t="s">
        <v>2611</v>
      </c>
      <c r="E455" s="68" t="str">
        <f t="shared" si="7"/>
        <v>20170926 16:14:47.846000</v>
      </c>
    </row>
    <row r="456" spans="1:5">
      <c r="A456">
        <v>122</v>
      </c>
      <c r="B456">
        <v>600.5</v>
      </c>
      <c r="C456" t="s">
        <v>63</v>
      </c>
      <c r="D456" t="s">
        <v>2612</v>
      </c>
      <c r="E456" s="68" t="str">
        <f t="shared" si="7"/>
        <v>20170926 16:14:51.903000</v>
      </c>
    </row>
    <row r="457" spans="1:5">
      <c r="A457">
        <v>32</v>
      </c>
      <c r="B457">
        <v>600.5</v>
      </c>
      <c r="C457" t="s">
        <v>63</v>
      </c>
      <c r="D457" t="s">
        <v>2613</v>
      </c>
      <c r="E457" s="68" t="str">
        <f t="shared" si="7"/>
        <v>20170926 16:14:52.549000</v>
      </c>
    </row>
    <row r="458" spans="1:5">
      <c r="A458">
        <v>402</v>
      </c>
      <c r="B458">
        <v>600.5</v>
      </c>
      <c r="C458" t="s">
        <v>63</v>
      </c>
      <c r="D458" t="s">
        <v>2614</v>
      </c>
      <c r="E458" s="68" t="str">
        <f t="shared" si="7"/>
        <v>20170926 16:14:54.976000</v>
      </c>
    </row>
    <row r="459" spans="1:5">
      <c r="A459">
        <v>419</v>
      </c>
      <c r="B459">
        <v>599.5</v>
      </c>
      <c r="C459" t="s">
        <v>63</v>
      </c>
      <c r="D459" t="s">
        <v>2615</v>
      </c>
      <c r="E459" s="68" t="str">
        <f t="shared" si="7"/>
        <v>20170926 16:15:04.659000</v>
      </c>
    </row>
    <row r="460" spans="1:5">
      <c r="A460">
        <v>258</v>
      </c>
      <c r="B460">
        <v>599.5</v>
      </c>
      <c r="C460" t="s">
        <v>63</v>
      </c>
      <c r="D460" t="s">
        <v>2615</v>
      </c>
      <c r="E460" s="68" t="str">
        <f t="shared" si="7"/>
        <v>20170926 16:15:04.659000</v>
      </c>
    </row>
    <row r="461" spans="1:5">
      <c r="A461">
        <v>112</v>
      </c>
      <c r="B461">
        <v>599.5</v>
      </c>
      <c r="C461" t="s">
        <v>63</v>
      </c>
      <c r="D461" t="s">
        <v>2615</v>
      </c>
      <c r="E461" s="68" t="str">
        <f t="shared" si="7"/>
        <v>20170926 16:15:04.659000</v>
      </c>
    </row>
    <row r="462" spans="1:5">
      <c r="A462">
        <v>88</v>
      </c>
      <c r="B462">
        <v>599.5</v>
      </c>
      <c r="C462" t="s">
        <v>70</v>
      </c>
      <c r="D462" t="s">
        <v>2616</v>
      </c>
      <c r="E462" s="68" t="str">
        <f t="shared" si="7"/>
        <v>20170926 16:15:04.669657</v>
      </c>
    </row>
    <row r="463" spans="1:5">
      <c r="A463">
        <v>23</v>
      </c>
      <c r="B463">
        <v>599.5</v>
      </c>
      <c r="C463" t="s">
        <v>63</v>
      </c>
      <c r="D463" t="s">
        <v>2617</v>
      </c>
      <c r="E463" s="68" t="str">
        <f t="shared" si="7"/>
        <v>20170926 16:15:04.735000</v>
      </c>
    </row>
    <row r="464" spans="1:5">
      <c r="A464">
        <v>100</v>
      </c>
      <c r="B464">
        <v>599.5</v>
      </c>
      <c r="C464" t="s">
        <v>63</v>
      </c>
      <c r="D464" t="s">
        <v>2617</v>
      </c>
      <c r="E464" s="68" t="str">
        <f t="shared" si="7"/>
        <v>20170926 16:15:04.735000</v>
      </c>
    </row>
    <row r="465" spans="1:5">
      <c r="A465">
        <v>356</v>
      </c>
      <c r="B465">
        <v>600.5</v>
      </c>
      <c r="C465" t="s">
        <v>63</v>
      </c>
      <c r="D465" t="s">
        <v>2618</v>
      </c>
      <c r="E465" s="68" t="str">
        <f t="shared" si="7"/>
        <v>20170926 16:29:36.812000</v>
      </c>
    </row>
    <row r="466" spans="1:5">
      <c r="A466">
        <v>107</v>
      </c>
      <c r="B466">
        <v>600.5</v>
      </c>
      <c r="C466" t="s">
        <v>63</v>
      </c>
      <c r="D466" t="s">
        <v>2618</v>
      </c>
      <c r="E466" s="68" t="str">
        <f t="shared" si="7"/>
        <v>20170926 16:29:36.812000</v>
      </c>
    </row>
    <row r="467" spans="1:5">
      <c r="A467">
        <v>101</v>
      </c>
      <c r="B467">
        <v>600.5</v>
      </c>
      <c r="C467" t="s">
        <v>63</v>
      </c>
      <c r="D467" t="s">
        <v>2618</v>
      </c>
      <c r="E467" s="68" t="str">
        <f t="shared" si="7"/>
        <v>20170926 16:29:36.812000</v>
      </c>
    </row>
    <row r="468" spans="1:5">
      <c r="A468">
        <v>48</v>
      </c>
      <c r="B468">
        <v>600.5</v>
      </c>
      <c r="C468" t="s">
        <v>63</v>
      </c>
      <c r="D468" t="s">
        <v>2619</v>
      </c>
      <c r="E468" s="68" t="str">
        <f t="shared" si="7"/>
        <v>20170926 16:29:36.821000</v>
      </c>
    </row>
    <row r="469" spans="1:5">
      <c r="A469">
        <v>59</v>
      </c>
      <c r="B469">
        <v>600.5</v>
      </c>
      <c r="C469" t="s">
        <v>63</v>
      </c>
      <c r="D469" t="s">
        <v>2620</v>
      </c>
      <c r="E469" s="68" t="str">
        <f t="shared" si="7"/>
        <v>20170926 16:29:36.829000</v>
      </c>
    </row>
    <row r="470" spans="1:5">
      <c r="A470">
        <v>36</v>
      </c>
      <c r="B470">
        <v>600.5</v>
      </c>
      <c r="C470" t="s">
        <v>63</v>
      </c>
      <c r="D470" t="s">
        <v>2621</v>
      </c>
      <c r="E470" s="68" t="str">
        <f t="shared" si="7"/>
        <v>20170926 16:29:36.837000</v>
      </c>
    </row>
    <row r="471" spans="1:5">
      <c r="A471">
        <v>82</v>
      </c>
      <c r="B471">
        <v>600.5</v>
      </c>
      <c r="C471" t="s">
        <v>63</v>
      </c>
      <c r="D471" t="s">
        <v>2622</v>
      </c>
      <c r="E471" s="68" t="str">
        <f t="shared" si="7"/>
        <v>20170926 16:29:36.846000</v>
      </c>
    </row>
    <row r="472" spans="1:5">
      <c r="A472">
        <v>72</v>
      </c>
      <c r="B472">
        <v>600.5</v>
      </c>
      <c r="C472" t="s">
        <v>63</v>
      </c>
      <c r="D472" t="s">
        <v>2623</v>
      </c>
      <c r="E472" s="68" t="str">
        <f t="shared" si="7"/>
        <v>20170926 16:29:36.854000</v>
      </c>
    </row>
    <row r="473" spans="1:5">
      <c r="A473">
        <v>102</v>
      </c>
      <c r="B473">
        <v>600.5</v>
      </c>
      <c r="C473" t="s">
        <v>63</v>
      </c>
      <c r="D473" t="s">
        <v>2624</v>
      </c>
      <c r="E473" s="68" t="str">
        <f t="shared" si="7"/>
        <v>20170926 16:29:36.862000</v>
      </c>
    </row>
    <row r="474" spans="1:5">
      <c r="A474">
        <v>37</v>
      </c>
      <c r="B474">
        <v>600.5</v>
      </c>
      <c r="C474" t="s">
        <v>63</v>
      </c>
      <c r="D474" t="s">
        <v>2625</v>
      </c>
      <c r="E474" s="68" t="str">
        <f t="shared" si="7"/>
        <v>20170926 16:29:36.870000</v>
      </c>
    </row>
    <row r="475" spans="1:5">
      <c r="A475">
        <v>30</v>
      </c>
      <c r="B475">
        <v>605</v>
      </c>
      <c r="C475" t="s">
        <v>63</v>
      </c>
      <c r="D475" t="s">
        <v>2626</v>
      </c>
      <c r="E475" s="68" t="str">
        <f t="shared" si="7"/>
        <v>20170926 16:39:22.091000</v>
      </c>
    </row>
    <row r="476" spans="1:5">
      <c r="A476">
        <v>19</v>
      </c>
      <c r="B476">
        <v>605</v>
      </c>
      <c r="C476" t="s">
        <v>63</v>
      </c>
      <c r="D476" t="s">
        <v>2626</v>
      </c>
      <c r="E476" s="68" t="str">
        <f t="shared" si="7"/>
        <v>20170926 16:39:22.091000</v>
      </c>
    </row>
    <row r="477" spans="1:5">
      <c r="A477">
        <v>564</v>
      </c>
      <c r="B477">
        <v>605.5</v>
      </c>
      <c r="C477" t="s">
        <v>63</v>
      </c>
      <c r="D477" t="s">
        <v>2627</v>
      </c>
      <c r="E477" s="68" t="str">
        <f t="shared" si="7"/>
        <v>20170926 16:40:41.519000</v>
      </c>
    </row>
    <row r="478" spans="1:5">
      <c r="A478">
        <v>94</v>
      </c>
      <c r="B478">
        <v>605.5</v>
      </c>
      <c r="C478" t="s">
        <v>63</v>
      </c>
      <c r="D478" t="s">
        <v>2627</v>
      </c>
      <c r="E478" s="68" t="str">
        <f t="shared" si="7"/>
        <v>20170926 16:40:41.519000</v>
      </c>
    </row>
    <row r="479" spans="1:5">
      <c r="A479">
        <v>67</v>
      </c>
      <c r="B479">
        <v>605.5</v>
      </c>
      <c r="C479" t="s">
        <v>63</v>
      </c>
      <c r="D479" t="s">
        <v>2627</v>
      </c>
      <c r="E479" s="68" t="str">
        <f t="shared" si="7"/>
        <v>20170926 16:40:41.519000</v>
      </c>
    </row>
    <row r="480" spans="1:5">
      <c r="A480">
        <v>100</v>
      </c>
      <c r="B480">
        <v>605.5</v>
      </c>
      <c r="C480" t="s">
        <v>63</v>
      </c>
      <c r="D480" t="s">
        <v>2627</v>
      </c>
      <c r="E480" s="68" t="str">
        <f t="shared" si="7"/>
        <v>20170926 16:40:41.519000</v>
      </c>
    </row>
    <row r="481" spans="1:5">
      <c r="A481">
        <v>126</v>
      </c>
      <c r="B481">
        <v>605.5</v>
      </c>
      <c r="C481" t="s">
        <v>63</v>
      </c>
      <c r="D481" t="s">
        <v>2627</v>
      </c>
      <c r="E481" s="68" t="str">
        <f t="shared" si="7"/>
        <v>20170926 16:40:41.519000</v>
      </c>
    </row>
    <row r="482" spans="1:5">
      <c r="A482">
        <v>100</v>
      </c>
      <c r="B482">
        <v>606</v>
      </c>
      <c r="C482" t="s">
        <v>63</v>
      </c>
      <c r="D482" t="s">
        <v>2628</v>
      </c>
      <c r="E482" s="68" t="str">
        <f t="shared" si="7"/>
        <v>20170926 16:41:55.921000</v>
      </c>
    </row>
    <row r="483" spans="1:5">
      <c r="A483">
        <v>39</v>
      </c>
      <c r="B483">
        <v>606</v>
      </c>
      <c r="C483" t="s">
        <v>63</v>
      </c>
      <c r="D483" t="s">
        <v>2628</v>
      </c>
      <c r="E483" s="68" t="str">
        <f t="shared" si="7"/>
        <v>20170926 16:41:55.921000</v>
      </c>
    </row>
    <row r="484" spans="1:5">
      <c r="A484">
        <v>6</v>
      </c>
      <c r="B484">
        <v>606</v>
      </c>
      <c r="C484" t="s">
        <v>63</v>
      </c>
      <c r="D484" t="s">
        <v>2628</v>
      </c>
      <c r="E484" s="68" t="str">
        <f t="shared" si="7"/>
        <v>20170926 16:41:55.921000</v>
      </c>
    </row>
    <row r="485" spans="1:5">
      <c r="A485">
        <v>103</v>
      </c>
      <c r="B485">
        <v>606</v>
      </c>
      <c r="C485" t="s">
        <v>63</v>
      </c>
      <c r="D485" t="s">
        <v>2629</v>
      </c>
      <c r="E485" s="68" t="str">
        <f t="shared" si="7"/>
        <v>20170926 16:41:55.932000</v>
      </c>
    </row>
    <row r="486" spans="1:5">
      <c r="A486">
        <v>45</v>
      </c>
      <c r="B486">
        <v>606</v>
      </c>
      <c r="C486" t="s">
        <v>63</v>
      </c>
      <c r="D486" t="s">
        <v>2630</v>
      </c>
      <c r="E486" s="68" t="str">
        <f t="shared" si="7"/>
        <v>20170926 16:41:55.945000</v>
      </c>
    </row>
    <row r="487" spans="1:5">
      <c r="A487">
        <v>40</v>
      </c>
      <c r="B487">
        <v>606</v>
      </c>
      <c r="C487" t="s">
        <v>63</v>
      </c>
      <c r="D487" t="s">
        <v>2631</v>
      </c>
      <c r="E487" s="68" t="str">
        <f t="shared" si="7"/>
        <v>20170926 16:41:55.953000</v>
      </c>
    </row>
    <row r="488" spans="1:5">
      <c r="A488">
        <v>114</v>
      </c>
      <c r="B488">
        <v>606</v>
      </c>
      <c r="C488" t="s">
        <v>63</v>
      </c>
      <c r="D488" t="s">
        <v>2632</v>
      </c>
      <c r="E488" s="68" t="str">
        <f t="shared" si="7"/>
        <v>20170926 16:41:55.961000</v>
      </c>
    </row>
    <row r="489" spans="1:5">
      <c r="A489">
        <v>50</v>
      </c>
      <c r="B489">
        <v>606</v>
      </c>
      <c r="C489" t="s">
        <v>63</v>
      </c>
      <c r="D489" t="s">
        <v>2633</v>
      </c>
      <c r="E489" s="68" t="str">
        <f t="shared" si="7"/>
        <v>20170926 16:41:55.969000</v>
      </c>
    </row>
    <row r="490" spans="1:5">
      <c r="A490">
        <v>85</v>
      </c>
      <c r="B490">
        <v>606</v>
      </c>
      <c r="C490" t="s">
        <v>63</v>
      </c>
      <c r="D490" t="s">
        <v>2634</v>
      </c>
      <c r="E490" s="68" t="str">
        <f t="shared" si="7"/>
        <v>20170926 16:41:55.977000</v>
      </c>
    </row>
    <row r="491" spans="1:5">
      <c r="A491">
        <v>124</v>
      </c>
      <c r="B491">
        <v>606</v>
      </c>
      <c r="C491" t="s">
        <v>63</v>
      </c>
      <c r="D491" t="s">
        <v>2635</v>
      </c>
      <c r="E491" s="68" t="str">
        <f t="shared" si="7"/>
        <v>20170926 16:41:55.985000</v>
      </c>
    </row>
    <row r="492" spans="1:5">
      <c r="A492">
        <v>93</v>
      </c>
      <c r="B492">
        <v>606</v>
      </c>
      <c r="C492" t="s">
        <v>63</v>
      </c>
      <c r="D492" t="s">
        <v>2636</v>
      </c>
      <c r="E492" s="68" t="str">
        <f t="shared" si="7"/>
        <v>20170926 16:41:55.992000</v>
      </c>
    </row>
    <row r="493" spans="1:5">
      <c r="A493">
        <v>34</v>
      </c>
      <c r="B493">
        <v>606</v>
      </c>
      <c r="C493" t="s">
        <v>63</v>
      </c>
      <c r="D493" t="s">
        <v>2637</v>
      </c>
      <c r="E493" s="68" t="str">
        <f t="shared" si="7"/>
        <v>20170926 16:41:56.001000</v>
      </c>
    </row>
    <row r="494" spans="1:5">
      <c r="A494">
        <v>97</v>
      </c>
      <c r="B494">
        <v>606</v>
      </c>
      <c r="C494" t="s">
        <v>63</v>
      </c>
      <c r="D494" t="s">
        <v>2638</v>
      </c>
      <c r="E494" s="68" t="str">
        <f t="shared" si="7"/>
        <v>20170926 16:41:56.009000</v>
      </c>
    </row>
    <row r="495" spans="1:5">
      <c r="A495">
        <v>44</v>
      </c>
      <c r="B495">
        <v>606</v>
      </c>
      <c r="C495" t="s">
        <v>63</v>
      </c>
      <c r="D495" t="s">
        <v>2639</v>
      </c>
      <c r="E495" s="68" t="str">
        <f t="shared" si="7"/>
        <v>20170926 16:41:56.017000</v>
      </c>
    </row>
    <row r="496" spans="1:5">
      <c r="A496">
        <v>26</v>
      </c>
      <c r="B496">
        <v>606</v>
      </c>
      <c r="C496" t="s">
        <v>63</v>
      </c>
      <c r="D496" t="s">
        <v>2640</v>
      </c>
      <c r="E496" s="68" t="str">
        <f t="shared" si="7"/>
        <v>20170926 16:41:56.025000</v>
      </c>
    </row>
    <row r="497" spans="1:5">
      <c r="A497">
        <v>215</v>
      </c>
      <c r="B497">
        <v>607.5</v>
      </c>
      <c r="C497" t="s">
        <v>63</v>
      </c>
      <c r="D497" t="s">
        <v>2641</v>
      </c>
      <c r="E497" s="68" t="str">
        <f t="shared" si="7"/>
        <v>20170926 16:45:42.389000</v>
      </c>
    </row>
    <row r="498" spans="1:5">
      <c r="A498">
        <v>96</v>
      </c>
      <c r="B498">
        <v>607.5</v>
      </c>
      <c r="C498" t="s">
        <v>63</v>
      </c>
      <c r="D498" t="s">
        <v>2641</v>
      </c>
      <c r="E498" s="68" t="str">
        <f t="shared" si="7"/>
        <v>20170926 16:45:42.389000</v>
      </c>
    </row>
    <row r="499" spans="1:5">
      <c r="A499">
        <v>91</v>
      </c>
      <c r="B499">
        <v>607.5</v>
      </c>
      <c r="C499" t="s">
        <v>63</v>
      </c>
      <c r="D499" t="s">
        <v>2641</v>
      </c>
      <c r="E499" s="68" t="str">
        <f t="shared" si="7"/>
        <v>20170926 16:45:42.389000</v>
      </c>
    </row>
    <row r="500" spans="1:5">
      <c r="A500">
        <v>84</v>
      </c>
      <c r="B500">
        <v>607.5</v>
      </c>
      <c r="C500" t="s">
        <v>63</v>
      </c>
      <c r="D500" t="s">
        <v>2641</v>
      </c>
      <c r="E500" s="68" t="str">
        <f t="shared" si="7"/>
        <v>20170926 16:45:42.389000</v>
      </c>
    </row>
    <row r="501" spans="1:5">
      <c r="A501">
        <v>66</v>
      </c>
      <c r="B501">
        <v>607.5</v>
      </c>
      <c r="C501" t="s">
        <v>63</v>
      </c>
      <c r="D501" t="s">
        <v>2641</v>
      </c>
      <c r="E501" s="68" t="str">
        <f t="shared" si="7"/>
        <v>20170926 16:45:42.389000</v>
      </c>
    </row>
    <row r="502" spans="1:5">
      <c r="A502">
        <v>96</v>
      </c>
      <c r="B502">
        <v>607.5</v>
      </c>
      <c r="C502" t="s">
        <v>63</v>
      </c>
      <c r="D502" t="s">
        <v>2641</v>
      </c>
      <c r="E502" s="68" t="str">
        <f t="shared" si="7"/>
        <v>20170926 16:45:42.389000</v>
      </c>
    </row>
    <row r="503" spans="1:5">
      <c r="A503">
        <v>76</v>
      </c>
      <c r="B503">
        <v>607.5</v>
      </c>
      <c r="C503" t="s">
        <v>63</v>
      </c>
      <c r="D503" t="s">
        <v>2641</v>
      </c>
      <c r="E503" s="68" t="str">
        <f t="shared" si="7"/>
        <v>20170926 16:45:42.389000</v>
      </c>
    </row>
    <row r="504" spans="1:5">
      <c r="A504">
        <v>122</v>
      </c>
      <c r="B504">
        <v>607.5</v>
      </c>
      <c r="C504" t="s">
        <v>63</v>
      </c>
      <c r="D504" t="s">
        <v>2642</v>
      </c>
      <c r="E504" s="68" t="str">
        <f t="shared" si="7"/>
        <v>20170926 16:45:42.398000</v>
      </c>
    </row>
    <row r="505" spans="1:5">
      <c r="A505">
        <v>39</v>
      </c>
      <c r="B505">
        <v>607.5</v>
      </c>
      <c r="C505" t="s">
        <v>63</v>
      </c>
      <c r="D505" t="s">
        <v>2643</v>
      </c>
      <c r="E505" s="68" t="str">
        <f t="shared" si="7"/>
        <v>20170926 16:45:42.407000</v>
      </c>
    </row>
    <row r="506" spans="1:5">
      <c r="A506">
        <v>115</v>
      </c>
      <c r="B506">
        <v>607.5</v>
      </c>
      <c r="C506" t="s">
        <v>63</v>
      </c>
      <c r="D506" t="s">
        <v>2644</v>
      </c>
      <c r="E506" s="68" t="str">
        <f t="shared" si="7"/>
        <v>20170926 16:45:42.413000</v>
      </c>
    </row>
    <row r="507" spans="1:5">
      <c r="A507">
        <v>1000</v>
      </c>
      <c r="B507">
        <v>604</v>
      </c>
      <c r="C507" t="s">
        <v>63</v>
      </c>
      <c r="D507" t="s">
        <v>2645</v>
      </c>
      <c r="E507" s="68" t="str">
        <f t="shared" si="7"/>
        <v>20170927 9:04:26.074000</v>
      </c>
    </row>
    <row r="508" spans="1:5">
      <c r="A508">
        <v>50</v>
      </c>
      <c r="B508">
        <v>604</v>
      </c>
      <c r="C508" t="s">
        <v>63</v>
      </c>
      <c r="D508" t="s">
        <v>2646</v>
      </c>
      <c r="E508" s="68" t="str">
        <f t="shared" si="7"/>
        <v>20170927 9:04:38.934000</v>
      </c>
    </row>
    <row r="509" spans="1:5">
      <c r="A509">
        <v>100</v>
      </c>
      <c r="B509">
        <v>604</v>
      </c>
      <c r="C509" t="s">
        <v>63</v>
      </c>
      <c r="D509" t="s">
        <v>2646</v>
      </c>
      <c r="E509" s="68" t="str">
        <f t="shared" si="7"/>
        <v>20170927 9:04:38.934000</v>
      </c>
    </row>
    <row r="510" spans="1:5">
      <c r="A510">
        <v>38</v>
      </c>
      <c r="B510">
        <v>604</v>
      </c>
      <c r="C510" t="s">
        <v>63</v>
      </c>
      <c r="D510" t="s">
        <v>2646</v>
      </c>
      <c r="E510" s="68" t="str">
        <f t="shared" si="7"/>
        <v>20170927 9:04:38.934000</v>
      </c>
    </row>
    <row r="511" spans="1:5">
      <c r="A511">
        <v>65</v>
      </c>
      <c r="B511">
        <v>604</v>
      </c>
      <c r="C511" t="s">
        <v>63</v>
      </c>
      <c r="D511" t="s">
        <v>2646</v>
      </c>
      <c r="E511" s="68" t="str">
        <f t="shared" si="7"/>
        <v>20170927 9:04:38.934000</v>
      </c>
    </row>
    <row r="512" spans="1:5">
      <c r="A512">
        <v>352</v>
      </c>
      <c r="B512">
        <v>604</v>
      </c>
      <c r="C512" t="s">
        <v>63</v>
      </c>
      <c r="D512" t="s">
        <v>2646</v>
      </c>
      <c r="E512" s="68" t="str">
        <f t="shared" si="7"/>
        <v>20170927 9:04:38.934000</v>
      </c>
    </row>
    <row r="513" spans="1:5">
      <c r="A513">
        <v>100</v>
      </c>
      <c r="B513">
        <v>604</v>
      </c>
      <c r="C513" t="s">
        <v>63</v>
      </c>
      <c r="D513" t="s">
        <v>2646</v>
      </c>
      <c r="E513" s="68" t="str">
        <f t="shared" si="7"/>
        <v>20170927 9:04:38.934000</v>
      </c>
    </row>
    <row r="514" spans="1:5">
      <c r="A514">
        <v>295</v>
      </c>
      <c r="B514">
        <v>604</v>
      </c>
      <c r="C514" t="s">
        <v>63</v>
      </c>
      <c r="D514" t="s">
        <v>2646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927 9:04:38.934000</v>
      </c>
    </row>
    <row r="515" spans="1:5">
      <c r="A515">
        <v>276</v>
      </c>
      <c r="B515">
        <v>604</v>
      </c>
      <c r="C515" t="s">
        <v>63</v>
      </c>
      <c r="D515" t="s">
        <v>2647</v>
      </c>
      <c r="E515" s="68" t="str">
        <f t="shared" si="8"/>
        <v>20170927 9:06:06.230000</v>
      </c>
    </row>
    <row r="516" spans="1:5">
      <c r="A516">
        <v>115</v>
      </c>
      <c r="B516">
        <v>604</v>
      </c>
      <c r="C516" t="s">
        <v>63</v>
      </c>
      <c r="D516" t="s">
        <v>2647</v>
      </c>
      <c r="E516" s="68" t="str">
        <f t="shared" si="8"/>
        <v>20170927 9:06:06.230000</v>
      </c>
    </row>
    <row r="517" spans="1:5">
      <c r="A517">
        <v>219</v>
      </c>
      <c r="B517">
        <v>604</v>
      </c>
      <c r="C517" t="s">
        <v>63</v>
      </c>
      <c r="D517" t="s">
        <v>2648</v>
      </c>
      <c r="E517" s="68" t="str">
        <f t="shared" si="8"/>
        <v>20170927 9:06:06.283000</v>
      </c>
    </row>
    <row r="518" spans="1:5">
      <c r="A518">
        <v>237</v>
      </c>
      <c r="B518">
        <v>604</v>
      </c>
      <c r="C518" t="s">
        <v>63</v>
      </c>
      <c r="D518" t="s">
        <v>2649</v>
      </c>
      <c r="E518" s="68" t="str">
        <f t="shared" si="8"/>
        <v>20170927 9:06:06.288000</v>
      </c>
    </row>
    <row r="519" spans="1:5">
      <c r="A519">
        <v>103</v>
      </c>
      <c r="B519">
        <v>604</v>
      </c>
      <c r="C519" t="s">
        <v>63</v>
      </c>
      <c r="D519" t="s">
        <v>2649</v>
      </c>
      <c r="E519" s="68" t="str">
        <f t="shared" si="8"/>
        <v>20170927 9:06:06.288000</v>
      </c>
    </row>
    <row r="520" spans="1:5">
      <c r="A520">
        <v>50</v>
      </c>
      <c r="B520">
        <v>604</v>
      </c>
      <c r="C520" t="s">
        <v>63</v>
      </c>
      <c r="D520" t="s">
        <v>2649</v>
      </c>
      <c r="E520" s="68" t="str">
        <f t="shared" si="8"/>
        <v>20170927 9:06:06.288000</v>
      </c>
    </row>
    <row r="521" spans="1:5">
      <c r="A521">
        <v>339</v>
      </c>
      <c r="B521">
        <v>607.5</v>
      </c>
      <c r="C521" t="s">
        <v>63</v>
      </c>
      <c r="D521" t="s">
        <v>2650</v>
      </c>
      <c r="E521" s="68" t="str">
        <f t="shared" si="8"/>
        <v>20170927 9:12:51.797000</v>
      </c>
    </row>
    <row r="522" spans="1:5">
      <c r="A522">
        <v>118</v>
      </c>
      <c r="B522">
        <v>607.5</v>
      </c>
      <c r="C522" t="s">
        <v>63</v>
      </c>
      <c r="D522" t="s">
        <v>2650</v>
      </c>
      <c r="E522" s="68" t="str">
        <f t="shared" si="8"/>
        <v>20170927 9:12:51.797000</v>
      </c>
    </row>
    <row r="523" spans="1:5">
      <c r="A523">
        <v>100</v>
      </c>
      <c r="B523">
        <v>607.5</v>
      </c>
      <c r="C523" t="s">
        <v>63</v>
      </c>
      <c r="D523" t="s">
        <v>2650</v>
      </c>
      <c r="E523" s="68" t="str">
        <f t="shared" si="8"/>
        <v>20170927 9:12:51.797000</v>
      </c>
    </row>
    <row r="524" spans="1:5">
      <c r="A524">
        <v>242</v>
      </c>
      <c r="B524">
        <v>607.5</v>
      </c>
      <c r="C524" t="s">
        <v>63</v>
      </c>
      <c r="D524" t="s">
        <v>2650</v>
      </c>
      <c r="E524" s="68" t="str">
        <f t="shared" si="8"/>
        <v>20170927 9:12:51.797000</v>
      </c>
    </row>
    <row r="525" spans="1:5">
      <c r="A525">
        <v>40</v>
      </c>
      <c r="B525">
        <v>607.5</v>
      </c>
      <c r="C525" t="s">
        <v>63</v>
      </c>
      <c r="D525" t="s">
        <v>2650</v>
      </c>
      <c r="E525" s="68" t="str">
        <f t="shared" si="8"/>
        <v>20170927 9:12:51.797000</v>
      </c>
    </row>
    <row r="526" spans="1:5">
      <c r="A526">
        <v>58</v>
      </c>
      <c r="B526">
        <v>607.5</v>
      </c>
      <c r="C526" t="s">
        <v>70</v>
      </c>
      <c r="D526" t="s">
        <v>2651</v>
      </c>
      <c r="E526" s="68" t="str">
        <f t="shared" si="8"/>
        <v>20170927 9:12:51.799527</v>
      </c>
    </row>
    <row r="527" spans="1:5">
      <c r="A527">
        <v>46</v>
      </c>
      <c r="B527">
        <v>607.5</v>
      </c>
      <c r="C527" t="s">
        <v>70</v>
      </c>
      <c r="D527" t="s">
        <v>2651</v>
      </c>
      <c r="E527" s="68" t="str">
        <f t="shared" si="8"/>
        <v>20170927 9:12:51.799527</v>
      </c>
    </row>
    <row r="528" spans="1:5">
      <c r="A528">
        <v>57</v>
      </c>
      <c r="B528">
        <v>607.5</v>
      </c>
      <c r="C528" t="s">
        <v>67</v>
      </c>
      <c r="D528" t="s">
        <v>2652</v>
      </c>
      <c r="E528" s="68" t="str">
        <f t="shared" si="8"/>
        <v>20170927 9:12:51.799585</v>
      </c>
    </row>
    <row r="529" spans="1:5">
      <c r="A529">
        <v>58</v>
      </c>
      <c r="B529">
        <v>607</v>
      </c>
      <c r="C529" t="s">
        <v>63</v>
      </c>
      <c r="D529" t="s">
        <v>2653</v>
      </c>
      <c r="E529" s="68" t="str">
        <f t="shared" si="8"/>
        <v>20170927 9:16:32.215000</v>
      </c>
    </row>
    <row r="530" spans="1:5">
      <c r="A530">
        <v>67</v>
      </c>
      <c r="B530">
        <v>607</v>
      </c>
      <c r="C530" t="s">
        <v>63</v>
      </c>
      <c r="D530" t="s">
        <v>2654</v>
      </c>
      <c r="E530" s="68" t="str">
        <f t="shared" si="8"/>
        <v>20170927 9:17:22.483000</v>
      </c>
    </row>
    <row r="531" spans="1:5">
      <c r="A531">
        <v>119</v>
      </c>
      <c r="B531">
        <v>607</v>
      </c>
      <c r="C531" t="s">
        <v>63</v>
      </c>
      <c r="D531" t="s">
        <v>2655</v>
      </c>
      <c r="E531" s="68" t="str">
        <f t="shared" si="8"/>
        <v>20170927 9:17:24.389000</v>
      </c>
    </row>
    <row r="532" spans="1:5">
      <c r="A532">
        <v>256</v>
      </c>
      <c r="B532">
        <v>607</v>
      </c>
      <c r="C532" t="s">
        <v>63</v>
      </c>
      <c r="D532" t="s">
        <v>2655</v>
      </c>
      <c r="E532" s="68" t="str">
        <f t="shared" si="8"/>
        <v>20170927 9:17:24.389000</v>
      </c>
    </row>
    <row r="533" spans="1:5">
      <c r="A533">
        <v>97</v>
      </c>
      <c r="B533">
        <v>607.5</v>
      </c>
      <c r="C533" t="s">
        <v>63</v>
      </c>
      <c r="D533" t="s">
        <v>2656</v>
      </c>
      <c r="E533" s="68" t="str">
        <f t="shared" si="8"/>
        <v>20170927 9:18:28.042000</v>
      </c>
    </row>
    <row r="534" spans="1:5">
      <c r="A534">
        <v>49</v>
      </c>
      <c r="B534">
        <v>607.5</v>
      </c>
      <c r="C534" t="s">
        <v>63</v>
      </c>
      <c r="D534" t="s">
        <v>2656</v>
      </c>
      <c r="E534" s="68" t="str">
        <f t="shared" si="8"/>
        <v>20170927 9:18:28.042000</v>
      </c>
    </row>
    <row r="535" spans="1:5">
      <c r="A535">
        <v>100</v>
      </c>
      <c r="B535">
        <v>607.5</v>
      </c>
      <c r="C535" t="s">
        <v>63</v>
      </c>
      <c r="D535" t="s">
        <v>2656</v>
      </c>
      <c r="E535" s="68" t="str">
        <f t="shared" si="8"/>
        <v>20170927 9:18:28.042000</v>
      </c>
    </row>
    <row r="536" spans="1:5">
      <c r="A536">
        <v>100</v>
      </c>
      <c r="B536">
        <v>607.5</v>
      </c>
      <c r="C536" t="s">
        <v>63</v>
      </c>
      <c r="D536" t="s">
        <v>2656</v>
      </c>
      <c r="E536" s="68" t="str">
        <f t="shared" si="8"/>
        <v>20170927 9:18:28.042000</v>
      </c>
    </row>
    <row r="537" spans="1:5">
      <c r="A537">
        <v>654</v>
      </c>
      <c r="B537">
        <v>607.5</v>
      </c>
      <c r="C537" t="s">
        <v>63</v>
      </c>
      <c r="D537" t="s">
        <v>2656</v>
      </c>
      <c r="E537" s="68" t="str">
        <f t="shared" si="8"/>
        <v>20170927 9:18:28.042000</v>
      </c>
    </row>
    <row r="538" spans="1:5">
      <c r="A538">
        <v>100</v>
      </c>
      <c r="B538">
        <v>610</v>
      </c>
      <c r="C538" t="s">
        <v>63</v>
      </c>
      <c r="D538" t="s">
        <v>2657</v>
      </c>
      <c r="E538" s="68" t="str">
        <f t="shared" si="8"/>
        <v>20170927 9:22:54.091000</v>
      </c>
    </row>
    <row r="539" spans="1:5">
      <c r="A539">
        <v>62</v>
      </c>
      <c r="B539">
        <v>610</v>
      </c>
      <c r="C539" t="s">
        <v>63</v>
      </c>
      <c r="D539" t="s">
        <v>2657</v>
      </c>
      <c r="E539" s="68" t="str">
        <f t="shared" si="8"/>
        <v>20170927 9:22:54.091000</v>
      </c>
    </row>
    <row r="540" spans="1:5">
      <c r="A540">
        <v>135</v>
      </c>
      <c r="B540">
        <v>610</v>
      </c>
      <c r="C540" t="s">
        <v>63</v>
      </c>
      <c r="D540" t="s">
        <v>2657</v>
      </c>
      <c r="E540" s="68" t="str">
        <f t="shared" si="8"/>
        <v>20170927 9:22:54.091000</v>
      </c>
    </row>
    <row r="541" spans="1:5">
      <c r="A541">
        <v>199</v>
      </c>
      <c r="B541">
        <v>610</v>
      </c>
      <c r="C541" t="s">
        <v>63</v>
      </c>
      <c r="D541" t="s">
        <v>2657</v>
      </c>
      <c r="E541" s="68" t="str">
        <f t="shared" si="8"/>
        <v>20170927 9:22:54.091000</v>
      </c>
    </row>
    <row r="542" spans="1:5">
      <c r="A542">
        <v>4</v>
      </c>
      <c r="B542">
        <v>610</v>
      </c>
      <c r="C542" t="s">
        <v>63</v>
      </c>
      <c r="D542" t="s">
        <v>2657</v>
      </c>
      <c r="E542" s="68" t="str">
        <f t="shared" si="8"/>
        <v>20170927 9:22:54.091000</v>
      </c>
    </row>
    <row r="543" spans="1:5">
      <c r="A543">
        <v>99</v>
      </c>
      <c r="B543">
        <v>608.5</v>
      </c>
      <c r="C543" t="s">
        <v>63</v>
      </c>
      <c r="D543" t="s">
        <v>2658</v>
      </c>
      <c r="E543" s="68" t="str">
        <f t="shared" si="8"/>
        <v>20170927 9:23:43.617000</v>
      </c>
    </row>
    <row r="544" spans="1:5">
      <c r="A544">
        <v>100</v>
      </c>
      <c r="B544">
        <v>608.5</v>
      </c>
      <c r="C544" t="s">
        <v>63</v>
      </c>
      <c r="D544" t="s">
        <v>2658</v>
      </c>
      <c r="E544" s="68" t="str">
        <f t="shared" si="8"/>
        <v>20170927 9:23:43.617000</v>
      </c>
    </row>
    <row r="545" spans="1:5">
      <c r="A545">
        <v>78</v>
      </c>
      <c r="B545">
        <v>608.5</v>
      </c>
      <c r="C545" t="s">
        <v>63</v>
      </c>
      <c r="D545" t="s">
        <v>2658</v>
      </c>
      <c r="E545" s="68" t="str">
        <f t="shared" si="8"/>
        <v>20170927 9:23:43.617000</v>
      </c>
    </row>
    <row r="546" spans="1:5">
      <c r="A546">
        <v>100</v>
      </c>
      <c r="B546">
        <v>608.5</v>
      </c>
      <c r="C546" t="s">
        <v>63</v>
      </c>
      <c r="D546" t="s">
        <v>2658</v>
      </c>
      <c r="E546" s="68" t="str">
        <f t="shared" si="8"/>
        <v>20170927 9:23:43.617000</v>
      </c>
    </row>
    <row r="547" spans="1:5">
      <c r="A547">
        <v>123</v>
      </c>
      <c r="B547">
        <v>608.5</v>
      </c>
      <c r="C547" t="s">
        <v>63</v>
      </c>
      <c r="D547" t="s">
        <v>2658</v>
      </c>
      <c r="E547" s="68" t="str">
        <f t="shared" si="8"/>
        <v>20170927 9:23:43.617000</v>
      </c>
    </row>
    <row r="548" spans="1:5">
      <c r="A548">
        <v>100</v>
      </c>
      <c r="B548">
        <v>608</v>
      </c>
      <c r="C548" t="s">
        <v>63</v>
      </c>
      <c r="D548" t="s">
        <v>2659</v>
      </c>
      <c r="E548" s="68" t="str">
        <f t="shared" si="8"/>
        <v>20170927 9:26:41.340000</v>
      </c>
    </row>
    <row r="549" spans="1:5">
      <c r="A549">
        <v>57</v>
      </c>
      <c r="B549">
        <v>608</v>
      </c>
      <c r="C549" t="s">
        <v>63</v>
      </c>
      <c r="D549" t="s">
        <v>2659</v>
      </c>
      <c r="E549" s="68" t="str">
        <f t="shared" si="8"/>
        <v>20170927 9:26:41.340000</v>
      </c>
    </row>
    <row r="550" spans="1:5">
      <c r="A550">
        <v>96</v>
      </c>
      <c r="B550">
        <v>608</v>
      </c>
      <c r="C550" t="s">
        <v>63</v>
      </c>
      <c r="D550" t="s">
        <v>2659</v>
      </c>
      <c r="E550" s="68" t="str">
        <f t="shared" si="8"/>
        <v>20170927 9:26:41.340000</v>
      </c>
    </row>
    <row r="551" spans="1:5">
      <c r="A551">
        <v>100</v>
      </c>
      <c r="B551">
        <v>608</v>
      </c>
      <c r="C551" t="s">
        <v>63</v>
      </c>
      <c r="D551" t="s">
        <v>2659</v>
      </c>
      <c r="E551" s="68" t="str">
        <f t="shared" si="8"/>
        <v>20170927 9:26:41.340000</v>
      </c>
    </row>
    <row r="552" spans="1:5">
      <c r="A552">
        <v>51</v>
      </c>
      <c r="B552">
        <v>608</v>
      </c>
      <c r="C552" t="s">
        <v>63</v>
      </c>
      <c r="D552" t="s">
        <v>2659</v>
      </c>
      <c r="E552" s="68" t="str">
        <f t="shared" si="8"/>
        <v>20170927 9:26:41.340000</v>
      </c>
    </row>
    <row r="553" spans="1:5">
      <c r="A553">
        <v>79</v>
      </c>
      <c r="B553">
        <v>608</v>
      </c>
      <c r="C553" t="s">
        <v>63</v>
      </c>
      <c r="D553" t="s">
        <v>2659</v>
      </c>
      <c r="E553" s="68" t="str">
        <f t="shared" si="8"/>
        <v>20170927 9:26:41.340000</v>
      </c>
    </row>
    <row r="554" spans="1:5">
      <c r="A554">
        <v>17</v>
      </c>
      <c r="B554">
        <v>608</v>
      </c>
      <c r="C554" t="s">
        <v>63</v>
      </c>
      <c r="D554" t="s">
        <v>2660</v>
      </c>
      <c r="E554" s="68" t="str">
        <f t="shared" si="8"/>
        <v>20170927 9:26:41.360000</v>
      </c>
    </row>
    <row r="555" spans="1:5">
      <c r="A555">
        <v>319</v>
      </c>
      <c r="B555">
        <v>606</v>
      </c>
      <c r="C555" t="s">
        <v>63</v>
      </c>
      <c r="D555" t="s">
        <v>2661</v>
      </c>
      <c r="E555" s="68" t="str">
        <f t="shared" si="8"/>
        <v>20170927 9:52:02.067000</v>
      </c>
    </row>
    <row r="556" spans="1:5">
      <c r="A556">
        <v>45</v>
      </c>
      <c r="B556">
        <v>606</v>
      </c>
      <c r="C556" t="s">
        <v>67</v>
      </c>
      <c r="D556" t="s">
        <v>2662</v>
      </c>
      <c r="E556" s="68" t="str">
        <f t="shared" si="8"/>
        <v>20170927 9:52:17.425493</v>
      </c>
    </row>
    <row r="557" spans="1:5">
      <c r="A557">
        <v>45</v>
      </c>
      <c r="B557">
        <v>606</v>
      </c>
      <c r="C557" t="s">
        <v>70</v>
      </c>
      <c r="D557" t="s">
        <v>2663</v>
      </c>
      <c r="E557" s="68" t="str">
        <f t="shared" si="8"/>
        <v>20170927 9:52:17.425518</v>
      </c>
    </row>
    <row r="558" spans="1:5">
      <c r="A558">
        <v>79</v>
      </c>
      <c r="B558">
        <v>606</v>
      </c>
      <c r="C558" t="s">
        <v>67</v>
      </c>
      <c r="D558" t="s">
        <v>2664</v>
      </c>
      <c r="E558" s="68" t="str">
        <f t="shared" si="8"/>
        <v>20170927 9:52:17.425638</v>
      </c>
    </row>
    <row r="559" spans="1:5">
      <c r="A559">
        <v>41</v>
      </c>
      <c r="B559">
        <v>606</v>
      </c>
      <c r="C559" t="s">
        <v>70</v>
      </c>
      <c r="D559" t="s">
        <v>2665</v>
      </c>
      <c r="E559" s="68" t="str">
        <f t="shared" si="8"/>
        <v>20170927 9:52:17.425645</v>
      </c>
    </row>
    <row r="560" spans="1:5">
      <c r="A560">
        <v>100</v>
      </c>
      <c r="B560">
        <v>606</v>
      </c>
      <c r="C560" t="s">
        <v>63</v>
      </c>
      <c r="D560" t="s">
        <v>2666</v>
      </c>
      <c r="E560" s="68" t="str">
        <f t="shared" si="8"/>
        <v>20170927 9:52:17.435000</v>
      </c>
    </row>
    <row r="561" spans="1:5">
      <c r="A561">
        <v>371</v>
      </c>
      <c r="B561">
        <v>606</v>
      </c>
      <c r="C561" t="s">
        <v>63</v>
      </c>
      <c r="D561" t="s">
        <v>2667</v>
      </c>
      <c r="E561" s="68" t="str">
        <f t="shared" si="8"/>
        <v>20170927 9:52:17.436000</v>
      </c>
    </row>
    <row r="562" spans="1:5">
      <c r="A562">
        <v>10</v>
      </c>
      <c r="B562">
        <v>609</v>
      </c>
      <c r="C562" t="s">
        <v>63</v>
      </c>
      <c r="D562" t="s">
        <v>2668</v>
      </c>
      <c r="E562" s="68" t="str">
        <f t="shared" si="8"/>
        <v>20170927 10:06:55.757000</v>
      </c>
    </row>
    <row r="563" spans="1:5">
      <c r="A563">
        <v>77</v>
      </c>
      <c r="B563">
        <v>609</v>
      </c>
      <c r="C563" t="s">
        <v>63</v>
      </c>
      <c r="D563" t="s">
        <v>2668</v>
      </c>
      <c r="E563" s="68" t="str">
        <f t="shared" si="8"/>
        <v>20170927 10:06:55.757000</v>
      </c>
    </row>
    <row r="564" spans="1:5">
      <c r="A564">
        <v>96</v>
      </c>
      <c r="B564">
        <v>609</v>
      </c>
      <c r="C564" t="s">
        <v>63</v>
      </c>
      <c r="D564" t="s">
        <v>2668</v>
      </c>
      <c r="E564" s="68" t="str">
        <f t="shared" si="8"/>
        <v>20170927 10:06:55.757000</v>
      </c>
    </row>
    <row r="565" spans="1:5">
      <c r="A565">
        <v>100</v>
      </c>
      <c r="B565">
        <v>609</v>
      </c>
      <c r="C565" t="s">
        <v>63</v>
      </c>
      <c r="D565" t="s">
        <v>2668</v>
      </c>
      <c r="E565" s="68" t="str">
        <f t="shared" si="8"/>
        <v>20170927 10:06:55.757000</v>
      </c>
    </row>
    <row r="566" spans="1:5">
      <c r="A566">
        <v>79</v>
      </c>
      <c r="B566">
        <v>609</v>
      </c>
      <c r="C566" t="s">
        <v>63</v>
      </c>
      <c r="D566" t="s">
        <v>2668</v>
      </c>
      <c r="E566" s="68" t="str">
        <f t="shared" si="8"/>
        <v>20170927 10:06:55.757000</v>
      </c>
    </row>
    <row r="567" spans="1:5">
      <c r="A567">
        <v>84</v>
      </c>
      <c r="B567">
        <v>609</v>
      </c>
      <c r="C567" t="s">
        <v>63</v>
      </c>
      <c r="D567" t="s">
        <v>2669</v>
      </c>
      <c r="E567" s="68" t="str">
        <f t="shared" si="8"/>
        <v>20170927 10:06:55.785000</v>
      </c>
    </row>
    <row r="568" spans="1:5">
      <c r="A568">
        <v>354</v>
      </c>
      <c r="B568">
        <v>609</v>
      </c>
      <c r="C568" t="s">
        <v>63</v>
      </c>
      <c r="D568" t="s">
        <v>2670</v>
      </c>
      <c r="E568" s="68" t="str">
        <f t="shared" si="8"/>
        <v>20170927 10:07:04.178000</v>
      </c>
    </row>
    <row r="569" spans="1:5">
      <c r="A569">
        <v>161</v>
      </c>
      <c r="B569">
        <v>609</v>
      </c>
      <c r="C569" t="s">
        <v>63</v>
      </c>
      <c r="D569" t="s">
        <v>2671</v>
      </c>
      <c r="E569" s="68" t="str">
        <f t="shared" si="8"/>
        <v>20170927 10:10:31.333000</v>
      </c>
    </row>
    <row r="570" spans="1:5">
      <c r="A570">
        <v>39</v>
      </c>
      <c r="B570">
        <v>609</v>
      </c>
      <c r="C570" t="s">
        <v>63</v>
      </c>
      <c r="D570" t="s">
        <v>2671</v>
      </c>
      <c r="E570" s="68" t="str">
        <f t="shared" si="8"/>
        <v>20170927 10:10:31.333000</v>
      </c>
    </row>
    <row r="571" spans="1:5">
      <c r="A571">
        <v>100</v>
      </c>
      <c r="B571">
        <v>610</v>
      </c>
      <c r="C571" t="s">
        <v>63</v>
      </c>
      <c r="D571" t="s">
        <v>2672</v>
      </c>
      <c r="E571" s="68" t="str">
        <f t="shared" si="8"/>
        <v>20170927 10:34:10.165000</v>
      </c>
    </row>
    <row r="572" spans="1:5">
      <c r="A572">
        <v>70</v>
      </c>
      <c r="B572">
        <v>610</v>
      </c>
      <c r="C572" t="s">
        <v>63</v>
      </c>
      <c r="D572" t="s">
        <v>2672</v>
      </c>
      <c r="E572" s="68" t="str">
        <f t="shared" si="8"/>
        <v>20170927 10:34:10.165000</v>
      </c>
    </row>
    <row r="573" spans="1:5">
      <c r="A573">
        <v>100</v>
      </c>
      <c r="B573">
        <v>610</v>
      </c>
      <c r="C573" t="s">
        <v>63</v>
      </c>
      <c r="D573" t="s">
        <v>2672</v>
      </c>
      <c r="E573" s="68" t="str">
        <f t="shared" si="8"/>
        <v>20170927 10:34:10.165000</v>
      </c>
    </row>
    <row r="574" spans="1:5">
      <c r="A574">
        <v>43</v>
      </c>
      <c r="B574">
        <v>610</v>
      </c>
      <c r="C574" t="s">
        <v>63</v>
      </c>
      <c r="D574" t="s">
        <v>2672</v>
      </c>
      <c r="E574" s="68" t="str">
        <f t="shared" si="8"/>
        <v>20170927 10:34:10.165000</v>
      </c>
    </row>
    <row r="575" spans="1:5">
      <c r="A575">
        <v>279</v>
      </c>
      <c r="B575">
        <v>610</v>
      </c>
      <c r="C575" t="s">
        <v>63</v>
      </c>
      <c r="D575" t="s">
        <v>2672</v>
      </c>
      <c r="E575" s="68" t="str">
        <f t="shared" si="8"/>
        <v>20170927 10:34:10.165000</v>
      </c>
    </row>
    <row r="576" spans="1:5">
      <c r="A576">
        <v>70</v>
      </c>
      <c r="B576">
        <v>610</v>
      </c>
      <c r="C576" t="s">
        <v>63</v>
      </c>
      <c r="D576" t="s">
        <v>2673</v>
      </c>
      <c r="E576" s="68" t="str">
        <f t="shared" si="8"/>
        <v>20170927 10:34:10.773000</v>
      </c>
    </row>
    <row r="577" spans="1:5">
      <c r="A577">
        <v>215</v>
      </c>
      <c r="B577">
        <v>610</v>
      </c>
      <c r="C577" t="s">
        <v>63</v>
      </c>
      <c r="D577" t="s">
        <v>2673</v>
      </c>
      <c r="E577" s="68" t="str">
        <f t="shared" si="8"/>
        <v>20170927 10:34:10.773000</v>
      </c>
    </row>
    <row r="578" spans="1:5">
      <c r="A578">
        <v>123</v>
      </c>
      <c r="B578">
        <v>610</v>
      </c>
      <c r="C578" t="s">
        <v>63</v>
      </c>
      <c r="D578" t="s">
        <v>2673</v>
      </c>
      <c r="E578" s="68" t="str">
        <f t="shared" ref="E578:E641" si="9">LEFT(D578,FIND(" ",D578)-1)&amp;" "&amp;IF((MID(D578,FIND(" ",D578)+1,2))&lt;"23",MID(D578,FIND(" ",D578)+1,2) + 2 - VALUE(MID(D578,28,1)),"0"&amp;"0")&amp;MID(D578,FIND(" ",D578)+3,13)</f>
        <v>20170927 10:34:10.773000</v>
      </c>
    </row>
    <row r="579" spans="1:5">
      <c r="A579">
        <v>38</v>
      </c>
      <c r="B579">
        <v>611</v>
      </c>
      <c r="C579" t="s">
        <v>63</v>
      </c>
      <c r="D579" t="s">
        <v>2674</v>
      </c>
      <c r="E579" s="68" t="str">
        <f t="shared" si="9"/>
        <v>20170927 10:54:37.775000</v>
      </c>
    </row>
    <row r="580" spans="1:5">
      <c r="A580">
        <v>100</v>
      </c>
      <c r="B580">
        <v>611</v>
      </c>
      <c r="C580" t="s">
        <v>63</v>
      </c>
      <c r="D580" t="s">
        <v>2674</v>
      </c>
      <c r="E580" s="68" t="str">
        <f t="shared" si="9"/>
        <v>20170927 10:54:37.775000</v>
      </c>
    </row>
    <row r="581" spans="1:5">
      <c r="A581">
        <v>214</v>
      </c>
      <c r="B581">
        <v>611</v>
      </c>
      <c r="C581" t="s">
        <v>63</v>
      </c>
      <c r="D581" t="s">
        <v>2674</v>
      </c>
      <c r="E581" s="68" t="str">
        <f t="shared" si="9"/>
        <v>20170927 10:54:37.775000</v>
      </c>
    </row>
    <row r="582" spans="1:5">
      <c r="A582">
        <v>92</v>
      </c>
      <c r="B582">
        <v>611</v>
      </c>
      <c r="C582" t="s">
        <v>63</v>
      </c>
      <c r="D582" t="s">
        <v>2675</v>
      </c>
      <c r="E582" s="68" t="str">
        <f t="shared" si="9"/>
        <v>20170927 10:54:37.805000</v>
      </c>
    </row>
    <row r="583" spans="1:5">
      <c r="A583">
        <v>56</v>
      </c>
      <c r="B583">
        <v>611</v>
      </c>
      <c r="C583" t="s">
        <v>63</v>
      </c>
      <c r="D583" t="s">
        <v>2676</v>
      </c>
      <c r="E583" s="68" t="str">
        <f t="shared" si="9"/>
        <v>20170927 10:54:37.807000</v>
      </c>
    </row>
    <row r="584" spans="1:5">
      <c r="A584">
        <v>95</v>
      </c>
      <c r="B584">
        <v>611</v>
      </c>
      <c r="C584" t="s">
        <v>63</v>
      </c>
      <c r="D584" t="s">
        <v>2677</v>
      </c>
      <c r="E584" s="68" t="str">
        <f t="shared" si="9"/>
        <v>20170927 11:04:41.277000</v>
      </c>
    </row>
    <row r="585" spans="1:5">
      <c r="A585">
        <v>102</v>
      </c>
      <c r="B585">
        <v>611</v>
      </c>
      <c r="C585" t="s">
        <v>63</v>
      </c>
      <c r="D585" t="s">
        <v>2677</v>
      </c>
      <c r="E585" s="68" t="str">
        <f t="shared" si="9"/>
        <v>20170927 11:04:41.277000</v>
      </c>
    </row>
    <row r="586" spans="1:5">
      <c r="A586">
        <v>100</v>
      </c>
      <c r="B586">
        <v>611</v>
      </c>
      <c r="C586" t="s">
        <v>63</v>
      </c>
      <c r="D586" t="s">
        <v>2677</v>
      </c>
      <c r="E586" s="68" t="str">
        <f t="shared" si="9"/>
        <v>20170927 11:04:41.277000</v>
      </c>
    </row>
    <row r="587" spans="1:5">
      <c r="A587">
        <v>68</v>
      </c>
      <c r="B587">
        <v>611</v>
      </c>
      <c r="C587" t="s">
        <v>63</v>
      </c>
      <c r="D587" t="s">
        <v>2677</v>
      </c>
      <c r="E587" s="68" t="str">
        <f t="shared" si="9"/>
        <v>20170927 11:04:41.277000</v>
      </c>
    </row>
    <row r="588" spans="1:5">
      <c r="A588">
        <v>100</v>
      </c>
      <c r="B588">
        <v>611</v>
      </c>
      <c r="C588" t="s">
        <v>63</v>
      </c>
      <c r="D588" t="s">
        <v>2677</v>
      </c>
      <c r="E588" s="68" t="str">
        <f t="shared" si="9"/>
        <v>20170927 11:04:41.277000</v>
      </c>
    </row>
    <row r="589" spans="1:5">
      <c r="A589">
        <v>86</v>
      </c>
      <c r="B589">
        <v>611</v>
      </c>
      <c r="C589" t="s">
        <v>63</v>
      </c>
      <c r="D589" t="s">
        <v>2677</v>
      </c>
      <c r="E589" s="68" t="str">
        <f t="shared" si="9"/>
        <v>20170927 11:04:41.277000</v>
      </c>
    </row>
    <row r="590" spans="1:5">
      <c r="A590">
        <v>40</v>
      </c>
      <c r="B590">
        <v>611</v>
      </c>
      <c r="C590" t="s">
        <v>63</v>
      </c>
      <c r="D590" t="s">
        <v>2677</v>
      </c>
      <c r="E590" s="68" t="str">
        <f t="shared" si="9"/>
        <v>20170927 11:04:41.277000</v>
      </c>
    </row>
    <row r="591" spans="1:5">
      <c r="A591">
        <v>75</v>
      </c>
      <c r="B591">
        <v>611</v>
      </c>
      <c r="C591" t="s">
        <v>63</v>
      </c>
      <c r="D591" t="s">
        <v>2677</v>
      </c>
      <c r="E591" s="68" t="str">
        <f t="shared" si="9"/>
        <v>20170927 11:04:41.277000</v>
      </c>
    </row>
    <row r="592" spans="1:5">
      <c r="A592">
        <v>2</v>
      </c>
      <c r="B592">
        <v>611</v>
      </c>
      <c r="C592" t="s">
        <v>63</v>
      </c>
      <c r="D592" t="s">
        <v>2677</v>
      </c>
      <c r="E592" s="68" t="str">
        <f t="shared" si="9"/>
        <v>20170927 11:04:41.277000</v>
      </c>
    </row>
    <row r="593" spans="1:5">
      <c r="A593">
        <v>90</v>
      </c>
      <c r="B593">
        <v>611</v>
      </c>
      <c r="C593" t="s">
        <v>63</v>
      </c>
      <c r="D593" t="s">
        <v>2677</v>
      </c>
      <c r="E593" s="68" t="str">
        <f t="shared" si="9"/>
        <v>20170927 11:04:41.277000</v>
      </c>
    </row>
    <row r="594" spans="1:5">
      <c r="A594">
        <v>7</v>
      </c>
      <c r="B594">
        <v>611</v>
      </c>
      <c r="C594" t="s">
        <v>63</v>
      </c>
      <c r="D594" t="s">
        <v>2677</v>
      </c>
      <c r="E594" s="68" t="str">
        <f t="shared" si="9"/>
        <v>20170927 11:04:41.277000</v>
      </c>
    </row>
    <row r="595" spans="1:5">
      <c r="A595">
        <v>35</v>
      </c>
      <c r="B595">
        <v>611</v>
      </c>
      <c r="C595" t="s">
        <v>63</v>
      </c>
      <c r="D595" t="s">
        <v>2677</v>
      </c>
      <c r="E595" s="68" t="str">
        <f t="shared" si="9"/>
        <v>20170927 11:04:41.277000</v>
      </c>
    </row>
    <row r="596" spans="1:5">
      <c r="A596">
        <v>100</v>
      </c>
      <c r="B596">
        <v>611.5</v>
      </c>
      <c r="C596" t="s">
        <v>63</v>
      </c>
      <c r="D596" t="s">
        <v>2678</v>
      </c>
      <c r="E596" s="68" t="str">
        <f t="shared" si="9"/>
        <v>20170927 11:06:59.659000</v>
      </c>
    </row>
    <row r="597" spans="1:5">
      <c r="A597">
        <v>190</v>
      </c>
      <c r="B597">
        <v>612</v>
      </c>
      <c r="C597" t="s">
        <v>63</v>
      </c>
      <c r="D597" t="s">
        <v>2679</v>
      </c>
      <c r="E597" s="68" t="str">
        <f t="shared" si="9"/>
        <v>20170927 11:08:29.617000</v>
      </c>
    </row>
    <row r="598" spans="1:5">
      <c r="A598">
        <v>81</v>
      </c>
      <c r="B598">
        <v>612</v>
      </c>
      <c r="C598" t="s">
        <v>63</v>
      </c>
      <c r="D598" t="s">
        <v>2679</v>
      </c>
      <c r="E598" s="68" t="str">
        <f t="shared" si="9"/>
        <v>20170927 11:08:29.617000</v>
      </c>
    </row>
    <row r="599" spans="1:5">
      <c r="A599">
        <v>100</v>
      </c>
      <c r="B599">
        <v>612</v>
      </c>
      <c r="C599" t="s">
        <v>63</v>
      </c>
      <c r="D599" t="s">
        <v>2679</v>
      </c>
      <c r="E599" s="68" t="str">
        <f t="shared" si="9"/>
        <v>20170927 11:08:29.617000</v>
      </c>
    </row>
    <row r="600" spans="1:5">
      <c r="A600">
        <v>180</v>
      </c>
      <c r="B600">
        <v>612</v>
      </c>
      <c r="C600" t="s">
        <v>63</v>
      </c>
      <c r="D600" t="s">
        <v>2679</v>
      </c>
      <c r="E600" s="68" t="str">
        <f t="shared" si="9"/>
        <v>20170927 11:08:29.617000</v>
      </c>
    </row>
    <row r="601" spans="1:5">
      <c r="A601">
        <v>49</v>
      </c>
      <c r="B601">
        <v>612</v>
      </c>
      <c r="C601" t="s">
        <v>63</v>
      </c>
      <c r="D601" t="s">
        <v>2679</v>
      </c>
      <c r="E601" s="68" t="str">
        <f t="shared" si="9"/>
        <v>20170927 11:08:29.617000</v>
      </c>
    </row>
    <row r="602" spans="1:5">
      <c r="A602">
        <v>1000</v>
      </c>
      <c r="B602">
        <v>615</v>
      </c>
      <c r="C602" t="s">
        <v>63</v>
      </c>
      <c r="D602" t="s">
        <v>2680</v>
      </c>
      <c r="E602" s="68" t="str">
        <f t="shared" si="9"/>
        <v>20170927 11:12:26.863000</v>
      </c>
    </row>
    <row r="603" spans="1:5">
      <c r="A603">
        <v>40</v>
      </c>
      <c r="B603">
        <v>616.5</v>
      </c>
      <c r="C603" t="s">
        <v>63</v>
      </c>
      <c r="D603" t="s">
        <v>2681</v>
      </c>
      <c r="E603" s="68" t="str">
        <f t="shared" si="9"/>
        <v>20170927 11:27:46.362000</v>
      </c>
    </row>
    <row r="604" spans="1:5">
      <c r="A604">
        <v>85</v>
      </c>
      <c r="B604">
        <v>616.5</v>
      </c>
      <c r="C604" t="s">
        <v>63</v>
      </c>
      <c r="D604" t="s">
        <v>2681</v>
      </c>
      <c r="E604" s="68" t="str">
        <f t="shared" si="9"/>
        <v>20170927 11:27:46.362000</v>
      </c>
    </row>
    <row r="605" spans="1:5">
      <c r="A605">
        <v>144</v>
      </c>
      <c r="B605">
        <v>616.5</v>
      </c>
      <c r="C605" t="s">
        <v>63</v>
      </c>
      <c r="D605" t="s">
        <v>2681</v>
      </c>
      <c r="E605" s="68" t="str">
        <f t="shared" si="9"/>
        <v>20170927 11:27:46.362000</v>
      </c>
    </row>
    <row r="606" spans="1:5">
      <c r="A606">
        <v>51</v>
      </c>
      <c r="B606">
        <v>616.5</v>
      </c>
      <c r="C606" t="s">
        <v>63</v>
      </c>
      <c r="D606" t="s">
        <v>2681</v>
      </c>
      <c r="E606" s="68" t="str">
        <f t="shared" si="9"/>
        <v>20170927 11:27:46.362000</v>
      </c>
    </row>
    <row r="607" spans="1:5">
      <c r="A607">
        <v>165</v>
      </c>
      <c r="B607">
        <v>616.5</v>
      </c>
      <c r="C607" t="s">
        <v>63</v>
      </c>
      <c r="D607" t="s">
        <v>2681</v>
      </c>
      <c r="E607" s="68" t="str">
        <f t="shared" si="9"/>
        <v>20170927 11:27:46.362000</v>
      </c>
    </row>
    <row r="608" spans="1:5">
      <c r="A608">
        <v>15</v>
      </c>
      <c r="B608">
        <v>616.5</v>
      </c>
      <c r="C608" t="s">
        <v>63</v>
      </c>
      <c r="D608" t="s">
        <v>2681</v>
      </c>
      <c r="E608" s="68" t="str">
        <f t="shared" si="9"/>
        <v>20170927 11:27:46.362000</v>
      </c>
    </row>
    <row r="609" spans="1:5">
      <c r="A609">
        <v>31</v>
      </c>
      <c r="B609">
        <v>616</v>
      </c>
      <c r="C609" t="s">
        <v>63</v>
      </c>
      <c r="D609" t="s">
        <v>2682</v>
      </c>
      <c r="E609" s="68" t="str">
        <f t="shared" si="9"/>
        <v>20170927 11:43:07.187000</v>
      </c>
    </row>
    <row r="610" spans="1:5">
      <c r="A610">
        <v>111</v>
      </c>
      <c r="B610">
        <v>616</v>
      </c>
      <c r="C610" t="s">
        <v>63</v>
      </c>
      <c r="D610" t="s">
        <v>2682</v>
      </c>
      <c r="E610" s="68" t="str">
        <f t="shared" si="9"/>
        <v>20170927 11:43:07.187000</v>
      </c>
    </row>
    <row r="611" spans="1:5">
      <c r="A611">
        <v>358</v>
      </c>
      <c r="B611">
        <v>616</v>
      </c>
      <c r="C611" t="s">
        <v>63</v>
      </c>
      <c r="D611" t="s">
        <v>2682</v>
      </c>
      <c r="E611" s="68" t="str">
        <f t="shared" si="9"/>
        <v>20170927 11:43:07.187000</v>
      </c>
    </row>
    <row r="612" spans="1:5">
      <c r="A612">
        <v>104</v>
      </c>
      <c r="B612">
        <v>617</v>
      </c>
      <c r="C612" t="s">
        <v>63</v>
      </c>
      <c r="D612" t="s">
        <v>2683</v>
      </c>
      <c r="E612" s="68" t="str">
        <f t="shared" si="9"/>
        <v>20170927 11:52:48.491000</v>
      </c>
    </row>
    <row r="613" spans="1:5">
      <c r="A613">
        <v>70</v>
      </c>
      <c r="B613">
        <v>617</v>
      </c>
      <c r="C613" t="s">
        <v>63</v>
      </c>
      <c r="D613" t="s">
        <v>2683</v>
      </c>
      <c r="E613" s="68" t="str">
        <f t="shared" si="9"/>
        <v>20170927 11:52:48.491000</v>
      </c>
    </row>
    <row r="614" spans="1:5">
      <c r="A614">
        <v>63</v>
      </c>
      <c r="B614">
        <v>617</v>
      </c>
      <c r="C614" t="s">
        <v>63</v>
      </c>
      <c r="D614" t="s">
        <v>2683</v>
      </c>
      <c r="E614" s="68" t="str">
        <f t="shared" si="9"/>
        <v>20170927 11:52:48.491000</v>
      </c>
    </row>
    <row r="615" spans="1:5">
      <c r="A615">
        <v>81</v>
      </c>
      <c r="B615">
        <v>617</v>
      </c>
      <c r="C615" t="s">
        <v>63</v>
      </c>
      <c r="D615" t="s">
        <v>2683</v>
      </c>
      <c r="E615" s="68" t="str">
        <f t="shared" si="9"/>
        <v>20170927 11:52:48.491000</v>
      </c>
    </row>
    <row r="616" spans="1:5">
      <c r="A616">
        <v>10</v>
      </c>
      <c r="B616">
        <v>617</v>
      </c>
      <c r="C616" t="s">
        <v>63</v>
      </c>
      <c r="D616" t="s">
        <v>2684</v>
      </c>
      <c r="E616" s="68" t="str">
        <f t="shared" si="9"/>
        <v>20170927 11:52:48.594000</v>
      </c>
    </row>
    <row r="617" spans="1:5">
      <c r="A617">
        <v>172</v>
      </c>
      <c r="B617">
        <v>617</v>
      </c>
      <c r="C617" t="s">
        <v>63</v>
      </c>
      <c r="D617" t="s">
        <v>2685</v>
      </c>
      <c r="E617" s="68" t="str">
        <f t="shared" si="9"/>
        <v>20170927 11:52:48.617000</v>
      </c>
    </row>
    <row r="618" spans="1:5">
      <c r="A618">
        <v>73</v>
      </c>
      <c r="B618">
        <v>614</v>
      </c>
      <c r="C618" t="s">
        <v>63</v>
      </c>
      <c r="D618" t="s">
        <v>2686</v>
      </c>
      <c r="E618" s="68" t="str">
        <f t="shared" si="9"/>
        <v>20170927 12:12:07.695000</v>
      </c>
    </row>
    <row r="619" spans="1:5">
      <c r="A619">
        <v>102</v>
      </c>
      <c r="B619">
        <v>614</v>
      </c>
      <c r="C619" t="s">
        <v>63</v>
      </c>
      <c r="D619" t="s">
        <v>2686</v>
      </c>
      <c r="E619" s="68" t="str">
        <f t="shared" si="9"/>
        <v>20170927 12:12:07.695000</v>
      </c>
    </row>
    <row r="620" spans="1:5">
      <c r="A620">
        <v>325</v>
      </c>
      <c r="B620">
        <v>614</v>
      </c>
      <c r="C620" t="s">
        <v>63</v>
      </c>
      <c r="D620" t="s">
        <v>2687</v>
      </c>
      <c r="E620" s="68" t="str">
        <f t="shared" si="9"/>
        <v>20170927 12:12:07.782000</v>
      </c>
    </row>
    <row r="621" spans="1:5">
      <c r="A621">
        <v>135</v>
      </c>
      <c r="B621">
        <v>614.5</v>
      </c>
      <c r="C621" t="s">
        <v>63</v>
      </c>
      <c r="D621" t="s">
        <v>2688</v>
      </c>
      <c r="E621" s="68" t="str">
        <f t="shared" si="9"/>
        <v>20170927 12:30:56.659000</v>
      </c>
    </row>
    <row r="622" spans="1:5">
      <c r="A622">
        <v>135</v>
      </c>
      <c r="B622">
        <v>614.5</v>
      </c>
      <c r="C622" t="s">
        <v>63</v>
      </c>
      <c r="D622" t="s">
        <v>2688</v>
      </c>
      <c r="E622" s="68" t="str">
        <f t="shared" si="9"/>
        <v>20170927 12:30:56.659000</v>
      </c>
    </row>
    <row r="623" spans="1:5">
      <c r="A623">
        <v>87</v>
      </c>
      <c r="B623">
        <v>614.5</v>
      </c>
      <c r="C623" t="s">
        <v>63</v>
      </c>
      <c r="D623" t="s">
        <v>2688</v>
      </c>
      <c r="E623" s="68" t="str">
        <f t="shared" si="9"/>
        <v>20170927 12:30:56.659000</v>
      </c>
    </row>
    <row r="624" spans="1:5">
      <c r="A624">
        <v>85</v>
      </c>
      <c r="B624">
        <v>614.5</v>
      </c>
      <c r="C624" t="s">
        <v>63</v>
      </c>
      <c r="D624" t="s">
        <v>2688</v>
      </c>
      <c r="E624" s="68" t="str">
        <f t="shared" si="9"/>
        <v>20170927 12:30:56.659000</v>
      </c>
    </row>
    <row r="625" spans="1:5">
      <c r="A625">
        <v>58</v>
      </c>
      <c r="B625">
        <v>614.5</v>
      </c>
      <c r="C625" t="s">
        <v>63</v>
      </c>
      <c r="D625" t="s">
        <v>2688</v>
      </c>
      <c r="E625" s="68" t="str">
        <f t="shared" si="9"/>
        <v>20170927 12:30:56.659000</v>
      </c>
    </row>
    <row r="626" spans="1:5">
      <c r="A626">
        <v>100</v>
      </c>
      <c r="B626">
        <v>615</v>
      </c>
      <c r="C626" t="s">
        <v>63</v>
      </c>
      <c r="D626" t="s">
        <v>2689</v>
      </c>
      <c r="E626" s="68" t="str">
        <f t="shared" si="9"/>
        <v>20170927 12:38:40.213000</v>
      </c>
    </row>
    <row r="627" spans="1:5">
      <c r="A627">
        <v>149</v>
      </c>
      <c r="B627">
        <v>615</v>
      </c>
      <c r="C627" t="s">
        <v>63</v>
      </c>
      <c r="D627" t="s">
        <v>2689</v>
      </c>
      <c r="E627" s="68" t="str">
        <f t="shared" si="9"/>
        <v>20170927 12:38:40.213000</v>
      </c>
    </row>
    <row r="628" spans="1:5">
      <c r="A628">
        <v>77</v>
      </c>
      <c r="B628">
        <v>615</v>
      </c>
      <c r="C628" t="s">
        <v>63</v>
      </c>
      <c r="D628" t="s">
        <v>2689</v>
      </c>
      <c r="E628" s="68" t="str">
        <f t="shared" si="9"/>
        <v>20170927 12:38:40.213000</v>
      </c>
    </row>
    <row r="629" spans="1:5">
      <c r="A629">
        <v>84</v>
      </c>
      <c r="B629">
        <v>615</v>
      </c>
      <c r="C629" t="s">
        <v>63</v>
      </c>
      <c r="D629" t="s">
        <v>2689</v>
      </c>
      <c r="E629" s="68" t="str">
        <f t="shared" si="9"/>
        <v>20170927 12:38:40.213000</v>
      </c>
    </row>
    <row r="630" spans="1:5">
      <c r="A630">
        <v>76</v>
      </c>
      <c r="B630">
        <v>615</v>
      </c>
      <c r="C630" t="s">
        <v>63</v>
      </c>
      <c r="D630" t="s">
        <v>2689</v>
      </c>
      <c r="E630" s="68" t="str">
        <f t="shared" si="9"/>
        <v>20170927 12:38:40.213000</v>
      </c>
    </row>
    <row r="631" spans="1:5">
      <c r="A631">
        <v>14</v>
      </c>
      <c r="B631">
        <v>615</v>
      </c>
      <c r="C631" t="s">
        <v>63</v>
      </c>
      <c r="D631" t="s">
        <v>2689</v>
      </c>
      <c r="E631" s="68" t="str">
        <f t="shared" si="9"/>
        <v>20170927 12:38:40.213000</v>
      </c>
    </row>
    <row r="632" spans="1:5">
      <c r="A632">
        <v>113</v>
      </c>
      <c r="B632">
        <v>616</v>
      </c>
      <c r="C632" t="s">
        <v>63</v>
      </c>
      <c r="D632" t="s">
        <v>2690</v>
      </c>
      <c r="E632" s="68" t="str">
        <f t="shared" si="9"/>
        <v>20170927 12:52:18.213000</v>
      </c>
    </row>
    <row r="633" spans="1:5">
      <c r="A633">
        <v>100</v>
      </c>
      <c r="B633">
        <v>616</v>
      </c>
      <c r="C633" t="s">
        <v>63</v>
      </c>
      <c r="D633" t="s">
        <v>2690</v>
      </c>
      <c r="E633" s="68" t="str">
        <f t="shared" si="9"/>
        <v>20170927 12:52:18.213000</v>
      </c>
    </row>
    <row r="634" spans="1:5">
      <c r="A634">
        <v>78</v>
      </c>
      <c r="B634">
        <v>616</v>
      </c>
      <c r="C634" t="s">
        <v>63</v>
      </c>
      <c r="D634" t="s">
        <v>2690</v>
      </c>
      <c r="E634" s="68" t="str">
        <f t="shared" si="9"/>
        <v>20170927 12:52:18.213000</v>
      </c>
    </row>
    <row r="635" spans="1:5">
      <c r="A635">
        <v>509</v>
      </c>
      <c r="B635">
        <v>616</v>
      </c>
      <c r="C635" t="s">
        <v>63</v>
      </c>
      <c r="D635" t="s">
        <v>2690</v>
      </c>
      <c r="E635" s="68" t="str">
        <f t="shared" si="9"/>
        <v>20170927 12:52:18.213000</v>
      </c>
    </row>
    <row r="636" spans="1:5">
      <c r="A636">
        <v>43</v>
      </c>
      <c r="B636">
        <v>614.5</v>
      </c>
      <c r="C636" t="s">
        <v>70</v>
      </c>
      <c r="D636" t="s">
        <v>2691</v>
      </c>
      <c r="E636" s="68" t="str">
        <f t="shared" si="9"/>
        <v>20170927 12:54:32.527603</v>
      </c>
    </row>
    <row r="637" spans="1:5">
      <c r="A637">
        <v>395</v>
      </c>
      <c r="B637">
        <v>614.5</v>
      </c>
      <c r="C637" t="s">
        <v>63</v>
      </c>
      <c r="D637" t="s">
        <v>2692</v>
      </c>
      <c r="E637" s="68" t="str">
        <f t="shared" si="9"/>
        <v>20170927 12:54:32.528000</v>
      </c>
    </row>
    <row r="638" spans="1:5">
      <c r="A638">
        <v>19</v>
      </c>
      <c r="B638">
        <v>614.5</v>
      </c>
      <c r="C638" t="s">
        <v>67</v>
      </c>
      <c r="D638" t="s">
        <v>2693</v>
      </c>
      <c r="E638" s="68" t="str">
        <f t="shared" si="9"/>
        <v>20170927 12:54:32.543088</v>
      </c>
    </row>
    <row r="639" spans="1:5">
      <c r="A639">
        <v>43</v>
      </c>
      <c r="B639">
        <v>614.5</v>
      </c>
      <c r="C639" t="s">
        <v>67</v>
      </c>
      <c r="D639" t="s">
        <v>2694</v>
      </c>
      <c r="E639" s="68" t="str">
        <f t="shared" si="9"/>
        <v>20170927 12:54:32.543241</v>
      </c>
    </row>
    <row r="640" spans="1:5">
      <c r="A640">
        <v>53</v>
      </c>
      <c r="B640">
        <v>615.5</v>
      </c>
      <c r="C640" t="s">
        <v>63</v>
      </c>
      <c r="D640" t="s">
        <v>2695</v>
      </c>
      <c r="E640" s="68" t="str">
        <f t="shared" si="9"/>
        <v>20170927 12:59:09.098000</v>
      </c>
    </row>
    <row r="641" spans="1:5">
      <c r="A641">
        <v>80</v>
      </c>
      <c r="B641">
        <v>615.5</v>
      </c>
      <c r="C641" t="s">
        <v>63</v>
      </c>
      <c r="D641" t="s">
        <v>2695</v>
      </c>
      <c r="E641" s="68" t="str">
        <f t="shared" si="9"/>
        <v>20170927 12:59:09.098000</v>
      </c>
    </row>
    <row r="642" spans="1:5">
      <c r="A642">
        <v>100</v>
      </c>
      <c r="B642">
        <v>615.5</v>
      </c>
      <c r="C642" t="s">
        <v>63</v>
      </c>
      <c r="D642" t="s">
        <v>2695</v>
      </c>
      <c r="E642" s="68" t="str">
        <f t="shared" ref="E642:E705" si="10">LEFT(D642,FIND(" ",D642)-1)&amp;" "&amp;IF((MID(D642,FIND(" ",D642)+1,2))&lt;"23",MID(D642,FIND(" ",D642)+1,2) + 2 - VALUE(MID(D642,28,1)),"0"&amp;"0")&amp;MID(D642,FIND(" ",D642)+3,13)</f>
        <v>20170927 12:59:09.098000</v>
      </c>
    </row>
    <row r="643" spans="1:5">
      <c r="A643">
        <v>82</v>
      </c>
      <c r="B643">
        <v>615.5</v>
      </c>
      <c r="C643" t="s">
        <v>63</v>
      </c>
      <c r="D643" t="s">
        <v>2695</v>
      </c>
      <c r="E643" s="68" t="str">
        <f t="shared" si="10"/>
        <v>20170927 12:59:09.098000</v>
      </c>
    </row>
    <row r="644" spans="1:5">
      <c r="A644">
        <v>78</v>
      </c>
      <c r="B644">
        <v>615.5</v>
      </c>
      <c r="C644" t="s">
        <v>63</v>
      </c>
      <c r="D644" t="s">
        <v>2695</v>
      </c>
      <c r="E644" s="68" t="str">
        <f t="shared" si="10"/>
        <v>20170927 12:59:09.098000</v>
      </c>
    </row>
    <row r="645" spans="1:5">
      <c r="A645">
        <v>307</v>
      </c>
      <c r="B645">
        <v>615.5</v>
      </c>
      <c r="C645" t="s">
        <v>63</v>
      </c>
      <c r="D645" t="s">
        <v>2695</v>
      </c>
      <c r="E645" s="68" t="str">
        <f t="shared" si="10"/>
        <v>20170927 12:59:09.098000</v>
      </c>
    </row>
    <row r="646" spans="1:5">
      <c r="A646">
        <v>100</v>
      </c>
      <c r="B646">
        <v>615.5</v>
      </c>
      <c r="C646" t="s">
        <v>63</v>
      </c>
      <c r="D646" t="s">
        <v>2696</v>
      </c>
      <c r="E646" s="68" t="str">
        <f t="shared" si="10"/>
        <v>20170927 13:02:40.835000</v>
      </c>
    </row>
    <row r="647" spans="1:5">
      <c r="A647">
        <v>222</v>
      </c>
      <c r="B647">
        <v>615.5</v>
      </c>
      <c r="C647" t="s">
        <v>63</v>
      </c>
      <c r="D647" t="s">
        <v>2696</v>
      </c>
      <c r="E647" s="68" t="str">
        <f t="shared" si="10"/>
        <v>20170927 13:02:40.835000</v>
      </c>
    </row>
    <row r="648" spans="1:5">
      <c r="A648">
        <v>80</v>
      </c>
      <c r="B648">
        <v>615.5</v>
      </c>
      <c r="C648" t="s">
        <v>63</v>
      </c>
      <c r="D648" t="s">
        <v>2696</v>
      </c>
      <c r="E648" s="68" t="str">
        <f t="shared" si="10"/>
        <v>20170927 13:02:40.835000</v>
      </c>
    </row>
    <row r="649" spans="1:5">
      <c r="A649">
        <v>51</v>
      </c>
      <c r="B649">
        <v>615.5</v>
      </c>
      <c r="C649" t="s">
        <v>63</v>
      </c>
      <c r="D649" t="s">
        <v>2696</v>
      </c>
      <c r="E649" s="68" t="str">
        <f t="shared" si="10"/>
        <v>20170927 13:02:40.835000</v>
      </c>
    </row>
    <row r="650" spans="1:5">
      <c r="A650">
        <v>47</v>
      </c>
      <c r="B650">
        <v>615.5</v>
      </c>
      <c r="C650" t="s">
        <v>63</v>
      </c>
      <c r="D650" t="s">
        <v>2696</v>
      </c>
      <c r="E650" s="68" t="str">
        <f t="shared" si="10"/>
        <v>20170927 13:02:40.835000</v>
      </c>
    </row>
    <row r="651" spans="1:5">
      <c r="A651">
        <v>100</v>
      </c>
      <c r="B651">
        <v>616.5</v>
      </c>
      <c r="C651" t="s">
        <v>63</v>
      </c>
      <c r="D651" t="s">
        <v>2697</v>
      </c>
      <c r="E651" s="68" t="str">
        <f t="shared" si="10"/>
        <v>20170927 13:56:44.500000</v>
      </c>
    </row>
    <row r="652" spans="1:5">
      <c r="A652">
        <v>95</v>
      </c>
      <c r="B652">
        <v>616.5</v>
      </c>
      <c r="C652" t="s">
        <v>63</v>
      </c>
      <c r="D652" t="s">
        <v>2697</v>
      </c>
      <c r="E652" s="68" t="str">
        <f t="shared" si="10"/>
        <v>20170927 13:56:44.500000</v>
      </c>
    </row>
    <row r="653" spans="1:5">
      <c r="A653">
        <v>88</v>
      </c>
      <c r="B653">
        <v>616.5</v>
      </c>
      <c r="C653" t="s">
        <v>63</v>
      </c>
      <c r="D653" t="s">
        <v>2697</v>
      </c>
      <c r="E653" s="68" t="str">
        <f t="shared" si="10"/>
        <v>20170927 13:56:44.500000</v>
      </c>
    </row>
    <row r="654" spans="1:5">
      <c r="A654">
        <v>106</v>
      </c>
      <c r="B654">
        <v>616.5</v>
      </c>
      <c r="C654" t="s">
        <v>63</v>
      </c>
      <c r="D654" t="s">
        <v>2697</v>
      </c>
      <c r="E654" s="68" t="str">
        <f t="shared" si="10"/>
        <v>20170927 13:56:44.500000</v>
      </c>
    </row>
    <row r="655" spans="1:5">
      <c r="A655">
        <v>170</v>
      </c>
      <c r="B655">
        <v>616.5</v>
      </c>
      <c r="C655" t="s">
        <v>63</v>
      </c>
      <c r="D655" t="s">
        <v>2697</v>
      </c>
      <c r="E655" s="68" t="str">
        <f t="shared" si="10"/>
        <v>20170927 13:56:44.500000</v>
      </c>
    </row>
    <row r="656" spans="1:5">
      <c r="A656">
        <v>100</v>
      </c>
      <c r="B656">
        <v>616.5</v>
      </c>
      <c r="C656" t="s">
        <v>63</v>
      </c>
      <c r="D656" t="s">
        <v>2697</v>
      </c>
      <c r="E656" s="68" t="str">
        <f t="shared" si="10"/>
        <v>20170927 13:56:44.500000</v>
      </c>
    </row>
    <row r="657" spans="1:5">
      <c r="A657">
        <v>341</v>
      </c>
      <c r="B657">
        <v>616.5</v>
      </c>
      <c r="C657" t="s">
        <v>63</v>
      </c>
      <c r="D657" t="s">
        <v>2697</v>
      </c>
      <c r="E657" s="68" t="str">
        <f t="shared" si="10"/>
        <v>20170927 13:56:44.500000</v>
      </c>
    </row>
    <row r="658" spans="1:5">
      <c r="A658">
        <v>67</v>
      </c>
      <c r="B658">
        <v>616.5</v>
      </c>
      <c r="C658" t="s">
        <v>63</v>
      </c>
      <c r="D658" t="s">
        <v>2698</v>
      </c>
      <c r="E658" s="68" t="str">
        <f t="shared" si="10"/>
        <v>20170927 14:00:17.212000</v>
      </c>
    </row>
    <row r="659" spans="1:5">
      <c r="A659">
        <v>40</v>
      </c>
      <c r="B659">
        <v>616.5</v>
      </c>
      <c r="C659" t="s">
        <v>63</v>
      </c>
      <c r="D659" t="s">
        <v>2698</v>
      </c>
      <c r="E659" s="68" t="str">
        <f t="shared" si="10"/>
        <v>20170927 14:00:17.212000</v>
      </c>
    </row>
    <row r="660" spans="1:5">
      <c r="A660">
        <v>50</v>
      </c>
      <c r="B660">
        <v>616.5</v>
      </c>
      <c r="C660" t="s">
        <v>63</v>
      </c>
      <c r="D660" t="s">
        <v>2698</v>
      </c>
      <c r="E660" s="68" t="str">
        <f t="shared" si="10"/>
        <v>20170927 14:00:17.212000</v>
      </c>
    </row>
    <row r="661" spans="1:5">
      <c r="A661">
        <v>212</v>
      </c>
      <c r="B661">
        <v>616.5</v>
      </c>
      <c r="C661" t="s">
        <v>63</v>
      </c>
      <c r="D661" t="s">
        <v>2698</v>
      </c>
      <c r="E661" s="68" t="str">
        <f t="shared" si="10"/>
        <v>20170927 14:00:17.212000</v>
      </c>
    </row>
    <row r="662" spans="1:5">
      <c r="A662">
        <v>100</v>
      </c>
      <c r="B662">
        <v>616.5</v>
      </c>
      <c r="C662" t="s">
        <v>63</v>
      </c>
      <c r="D662" t="s">
        <v>2698</v>
      </c>
      <c r="E662" s="68" t="str">
        <f t="shared" si="10"/>
        <v>20170927 14:00:17.212000</v>
      </c>
    </row>
    <row r="663" spans="1:5">
      <c r="A663">
        <v>31</v>
      </c>
      <c r="B663">
        <v>616.5</v>
      </c>
      <c r="C663" t="s">
        <v>63</v>
      </c>
      <c r="D663" t="s">
        <v>2698</v>
      </c>
      <c r="E663" s="68" t="str">
        <f t="shared" si="10"/>
        <v>20170927 14:00:17.212000</v>
      </c>
    </row>
    <row r="664" spans="1:5">
      <c r="A664">
        <v>70</v>
      </c>
      <c r="B664">
        <v>616.5</v>
      </c>
      <c r="C664" t="s">
        <v>63</v>
      </c>
      <c r="D664" t="s">
        <v>2699</v>
      </c>
      <c r="E664" s="68" t="str">
        <f t="shared" si="10"/>
        <v>20170927 14:13:10.924000</v>
      </c>
    </row>
    <row r="665" spans="1:5">
      <c r="A665">
        <v>87</v>
      </c>
      <c r="B665">
        <v>616.5</v>
      </c>
      <c r="C665" t="s">
        <v>63</v>
      </c>
      <c r="D665" t="s">
        <v>2699</v>
      </c>
      <c r="E665" s="68" t="str">
        <f t="shared" si="10"/>
        <v>20170927 14:13:10.924000</v>
      </c>
    </row>
    <row r="666" spans="1:5">
      <c r="A666">
        <v>38</v>
      </c>
      <c r="B666">
        <v>616.5</v>
      </c>
      <c r="C666" t="s">
        <v>63</v>
      </c>
      <c r="D666" t="s">
        <v>2700</v>
      </c>
      <c r="E666" s="68" t="str">
        <f t="shared" si="10"/>
        <v>20170927 14:13:32.679000</v>
      </c>
    </row>
    <row r="667" spans="1:5">
      <c r="A667">
        <v>305</v>
      </c>
      <c r="B667">
        <v>616.5</v>
      </c>
      <c r="C667" t="s">
        <v>63</v>
      </c>
      <c r="D667" t="s">
        <v>2700</v>
      </c>
      <c r="E667" s="68" t="str">
        <f t="shared" si="10"/>
        <v>20170927 14:13:32.679000</v>
      </c>
    </row>
    <row r="668" spans="1:5">
      <c r="A668">
        <v>693</v>
      </c>
      <c r="B668">
        <v>614</v>
      </c>
      <c r="C668" t="s">
        <v>63</v>
      </c>
      <c r="D668" t="s">
        <v>2701</v>
      </c>
      <c r="E668" s="68" t="str">
        <f t="shared" si="10"/>
        <v>20170927 14:22:52.064000</v>
      </c>
    </row>
    <row r="669" spans="1:5">
      <c r="A669">
        <v>2</v>
      </c>
      <c r="B669">
        <v>614</v>
      </c>
      <c r="C669" t="s">
        <v>63</v>
      </c>
      <c r="D669" t="s">
        <v>2701</v>
      </c>
      <c r="E669" s="68" t="str">
        <f t="shared" si="10"/>
        <v>20170927 14:22:52.064000</v>
      </c>
    </row>
    <row r="670" spans="1:5">
      <c r="A670">
        <v>5</v>
      </c>
      <c r="B670">
        <v>614</v>
      </c>
      <c r="C670" t="s">
        <v>63</v>
      </c>
      <c r="D670" t="s">
        <v>2701</v>
      </c>
      <c r="E670" s="68" t="str">
        <f t="shared" si="10"/>
        <v>20170927 14:22:52.064000</v>
      </c>
    </row>
    <row r="671" spans="1:5">
      <c r="A671">
        <v>100</v>
      </c>
      <c r="B671">
        <v>614</v>
      </c>
      <c r="C671" t="s">
        <v>63</v>
      </c>
      <c r="D671" t="s">
        <v>2702</v>
      </c>
      <c r="E671" s="68" t="str">
        <f t="shared" si="10"/>
        <v>20170927 14:36:10.214000</v>
      </c>
    </row>
    <row r="672" spans="1:5">
      <c r="A672">
        <v>121</v>
      </c>
      <c r="B672">
        <v>614</v>
      </c>
      <c r="C672" t="s">
        <v>63</v>
      </c>
      <c r="D672" t="s">
        <v>2702</v>
      </c>
      <c r="E672" s="68" t="str">
        <f t="shared" si="10"/>
        <v>20170927 14:36:10.214000</v>
      </c>
    </row>
    <row r="673" spans="1:5">
      <c r="A673">
        <v>432</v>
      </c>
      <c r="B673">
        <v>614</v>
      </c>
      <c r="C673" t="s">
        <v>63</v>
      </c>
      <c r="D673" t="s">
        <v>2703</v>
      </c>
      <c r="E673" s="68" t="str">
        <f t="shared" si="10"/>
        <v>20170927 14:36:10.236000</v>
      </c>
    </row>
    <row r="674" spans="1:5">
      <c r="A674">
        <v>29</v>
      </c>
      <c r="B674">
        <v>614</v>
      </c>
      <c r="C674" t="s">
        <v>63</v>
      </c>
      <c r="D674" t="s">
        <v>2703</v>
      </c>
      <c r="E674" s="68" t="str">
        <f t="shared" si="10"/>
        <v>20170927 14:36:10.236000</v>
      </c>
    </row>
    <row r="675" spans="1:5">
      <c r="A675">
        <v>101</v>
      </c>
      <c r="B675">
        <v>614</v>
      </c>
      <c r="C675" t="s">
        <v>63</v>
      </c>
      <c r="D675" t="s">
        <v>2703</v>
      </c>
      <c r="E675" s="68" t="str">
        <f t="shared" si="10"/>
        <v>20170927 14:36:10.236000</v>
      </c>
    </row>
    <row r="676" spans="1:5">
      <c r="A676">
        <v>17</v>
      </c>
      <c r="B676">
        <v>614</v>
      </c>
      <c r="C676" t="s">
        <v>63</v>
      </c>
      <c r="D676" t="s">
        <v>2703</v>
      </c>
      <c r="E676" s="68" t="str">
        <f t="shared" si="10"/>
        <v>20170927 14:36:10.236000</v>
      </c>
    </row>
    <row r="677" spans="1:5">
      <c r="A677">
        <v>160</v>
      </c>
      <c r="B677">
        <v>615</v>
      </c>
      <c r="C677" t="s">
        <v>63</v>
      </c>
      <c r="D677" t="s">
        <v>2704</v>
      </c>
      <c r="E677" s="68" t="str">
        <f t="shared" si="10"/>
        <v>20170927 14:59:08.193000</v>
      </c>
    </row>
    <row r="678" spans="1:5">
      <c r="A678">
        <v>89</v>
      </c>
      <c r="B678">
        <v>615</v>
      </c>
      <c r="C678" t="s">
        <v>63</v>
      </c>
      <c r="D678" t="s">
        <v>2704</v>
      </c>
      <c r="E678" s="68" t="str">
        <f t="shared" si="10"/>
        <v>20170927 14:59:08.193000</v>
      </c>
    </row>
    <row r="679" spans="1:5">
      <c r="A679">
        <v>85</v>
      </c>
      <c r="B679">
        <v>615</v>
      </c>
      <c r="C679" t="s">
        <v>63</v>
      </c>
      <c r="D679" t="s">
        <v>2704</v>
      </c>
      <c r="E679" s="68" t="str">
        <f t="shared" si="10"/>
        <v>20170927 14:59:08.193000</v>
      </c>
    </row>
    <row r="680" spans="1:5">
      <c r="A680">
        <v>81</v>
      </c>
      <c r="B680">
        <v>615</v>
      </c>
      <c r="C680" t="s">
        <v>63</v>
      </c>
      <c r="D680" t="s">
        <v>2704</v>
      </c>
      <c r="E680" s="68" t="str">
        <f t="shared" si="10"/>
        <v>20170927 14:59:08.193000</v>
      </c>
    </row>
    <row r="681" spans="1:5">
      <c r="A681">
        <v>84</v>
      </c>
      <c r="B681">
        <v>615</v>
      </c>
      <c r="C681" t="s">
        <v>63</v>
      </c>
      <c r="D681" t="s">
        <v>2704</v>
      </c>
      <c r="E681" s="68" t="str">
        <f t="shared" si="10"/>
        <v>20170927 14:59:08.193000</v>
      </c>
    </row>
    <row r="682" spans="1:5">
      <c r="A682">
        <v>25</v>
      </c>
      <c r="B682">
        <v>615</v>
      </c>
      <c r="C682" t="s">
        <v>63</v>
      </c>
      <c r="D682" t="s">
        <v>2704</v>
      </c>
      <c r="E682" s="68" t="str">
        <f t="shared" si="10"/>
        <v>20170927 14:59:08.193000</v>
      </c>
    </row>
    <row r="683" spans="1:5">
      <c r="A683">
        <v>80</v>
      </c>
      <c r="B683">
        <v>615</v>
      </c>
      <c r="C683" t="s">
        <v>63</v>
      </c>
      <c r="D683" t="s">
        <v>2704</v>
      </c>
      <c r="E683" s="68" t="str">
        <f t="shared" si="10"/>
        <v>20170927 14:59:08.193000</v>
      </c>
    </row>
    <row r="684" spans="1:5">
      <c r="A684">
        <v>100</v>
      </c>
      <c r="B684">
        <v>615</v>
      </c>
      <c r="C684" t="s">
        <v>63</v>
      </c>
      <c r="D684" t="s">
        <v>2704</v>
      </c>
      <c r="E684" s="68" t="str">
        <f t="shared" si="10"/>
        <v>20170927 14:59:08.193000</v>
      </c>
    </row>
    <row r="685" spans="1:5">
      <c r="A685">
        <v>40</v>
      </c>
      <c r="B685">
        <v>615</v>
      </c>
      <c r="C685" t="s">
        <v>63</v>
      </c>
      <c r="D685" t="s">
        <v>2704</v>
      </c>
      <c r="E685" s="68" t="str">
        <f t="shared" si="10"/>
        <v>20170927 14:59:08.193000</v>
      </c>
    </row>
    <row r="686" spans="1:5">
      <c r="A686">
        <v>56</v>
      </c>
      <c r="B686">
        <v>615</v>
      </c>
      <c r="C686" t="s">
        <v>63</v>
      </c>
      <c r="D686" t="s">
        <v>2704</v>
      </c>
      <c r="E686" s="68" t="str">
        <f t="shared" si="10"/>
        <v>20170927 14:59:08.193000</v>
      </c>
    </row>
    <row r="687" spans="1:5">
      <c r="A687">
        <v>96</v>
      </c>
      <c r="B687">
        <v>615</v>
      </c>
      <c r="C687" t="s">
        <v>63</v>
      </c>
      <c r="D687" t="s">
        <v>2705</v>
      </c>
      <c r="E687" s="68" t="str">
        <f t="shared" si="10"/>
        <v>20170927 15:18:31.100000</v>
      </c>
    </row>
    <row r="688" spans="1:5">
      <c r="A688">
        <v>104</v>
      </c>
      <c r="B688">
        <v>615</v>
      </c>
      <c r="C688" t="s">
        <v>63</v>
      </c>
      <c r="D688" t="s">
        <v>2705</v>
      </c>
      <c r="E688" s="68" t="str">
        <f t="shared" si="10"/>
        <v>20170927 15:18:31.100000</v>
      </c>
    </row>
    <row r="689" spans="1:5">
      <c r="A689">
        <v>500</v>
      </c>
      <c r="B689">
        <v>615</v>
      </c>
      <c r="C689" t="s">
        <v>63</v>
      </c>
      <c r="D689" t="s">
        <v>2705</v>
      </c>
      <c r="E689" s="68" t="str">
        <f t="shared" si="10"/>
        <v>20170927 15:18:31.100000</v>
      </c>
    </row>
    <row r="690" spans="1:5">
      <c r="A690">
        <v>11</v>
      </c>
      <c r="B690">
        <v>615.5</v>
      </c>
      <c r="C690" t="s">
        <v>63</v>
      </c>
      <c r="D690" t="s">
        <v>2706</v>
      </c>
      <c r="E690" s="68" t="str">
        <f t="shared" si="10"/>
        <v>20170927 15:23:49.252000</v>
      </c>
    </row>
    <row r="691" spans="1:5">
      <c r="A691">
        <v>30</v>
      </c>
      <c r="B691">
        <v>615.5</v>
      </c>
      <c r="C691" t="s">
        <v>63</v>
      </c>
      <c r="D691" t="s">
        <v>2706</v>
      </c>
      <c r="E691" s="68" t="str">
        <f t="shared" si="10"/>
        <v>20170927 15:23:49.252000</v>
      </c>
    </row>
    <row r="692" spans="1:5">
      <c r="A692">
        <v>89</v>
      </c>
      <c r="B692">
        <v>615.5</v>
      </c>
      <c r="C692" t="s">
        <v>63</v>
      </c>
      <c r="D692" t="s">
        <v>2706</v>
      </c>
      <c r="E692" s="68" t="str">
        <f t="shared" si="10"/>
        <v>20170927 15:23:49.252000</v>
      </c>
    </row>
    <row r="693" spans="1:5">
      <c r="A693">
        <v>100</v>
      </c>
      <c r="B693">
        <v>615.5</v>
      </c>
      <c r="C693" t="s">
        <v>63</v>
      </c>
      <c r="D693" t="s">
        <v>2706</v>
      </c>
      <c r="E693" s="68" t="str">
        <f t="shared" si="10"/>
        <v>20170927 15:23:49.252000</v>
      </c>
    </row>
    <row r="694" spans="1:5">
      <c r="A694">
        <v>56</v>
      </c>
      <c r="B694">
        <v>615.5</v>
      </c>
      <c r="C694" t="s">
        <v>63</v>
      </c>
      <c r="D694" t="s">
        <v>2706</v>
      </c>
      <c r="E694" s="68" t="str">
        <f t="shared" si="10"/>
        <v>20170927 15:23:49.252000</v>
      </c>
    </row>
    <row r="695" spans="1:5">
      <c r="A695">
        <v>86</v>
      </c>
      <c r="B695">
        <v>615.5</v>
      </c>
      <c r="C695" t="s">
        <v>63</v>
      </c>
      <c r="D695" t="s">
        <v>2706</v>
      </c>
      <c r="E695" s="68" t="str">
        <f t="shared" si="10"/>
        <v>20170927 15:23:49.252000</v>
      </c>
    </row>
    <row r="696" spans="1:5">
      <c r="A696">
        <v>88</v>
      </c>
      <c r="B696">
        <v>615.5</v>
      </c>
      <c r="C696" t="s">
        <v>63</v>
      </c>
      <c r="D696" t="s">
        <v>2706</v>
      </c>
      <c r="E696" s="68" t="str">
        <f t="shared" si="10"/>
        <v>20170927 15:23:49.252000</v>
      </c>
    </row>
    <row r="697" spans="1:5">
      <c r="A697">
        <v>40</v>
      </c>
      <c r="B697">
        <v>615.5</v>
      </c>
      <c r="C697" t="s">
        <v>63</v>
      </c>
      <c r="D697" t="s">
        <v>2706</v>
      </c>
      <c r="E697" s="68" t="str">
        <f t="shared" si="10"/>
        <v>20170927 15:23:49.252000</v>
      </c>
    </row>
    <row r="698" spans="1:5">
      <c r="A698">
        <v>24</v>
      </c>
      <c r="B698">
        <v>615.5</v>
      </c>
      <c r="C698" t="s">
        <v>63</v>
      </c>
      <c r="D698" t="s">
        <v>2707</v>
      </c>
      <c r="E698" s="68" t="str">
        <f t="shared" si="10"/>
        <v>20170927 15:24:56.942000</v>
      </c>
    </row>
    <row r="699" spans="1:5">
      <c r="A699">
        <v>55</v>
      </c>
      <c r="B699">
        <v>615.5</v>
      </c>
      <c r="C699" t="s">
        <v>63</v>
      </c>
      <c r="D699" t="s">
        <v>2707</v>
      </c>
      <c r="E699" s="68" t="str">
        <f t="shared" si="10"/>
        <v>20170927 15:24:56.942000</v>
      </c>
    </row>
    <row r="700" spans="1:5">
      <c r="A700">
        <v>37</v>
      </c>
      <c r="B700">
        <v>615.5</v>
      </c>
      <c r="C700" t="s">
        <v>63</v>
      </c>
      <c r="D700" t="s">
        <v>2707</v>
      </c>
      <c r="E700" s="68" t="str">
        <f t="shared" si="10"/>
        <v>20170927 15:24:56.942000</v>
      </c>
    </row>
    <row r="701" spans="1:5">
      <c r="A701">
        <v>37</v>
      </c>
      <c r="B701">
        <v>615.5</v>
      </c>
      <c r="C701" t="s">
        <v>63</v>
      </c>
      <c r="D701" t="s">
        <v>2707</v>
      </c>
      <c r="E701" s="68" t="str">
        <f t="shared" si="10"/>
        <v>20170927 15:24:56.942000</v>
      </c>
    </row>
    <row r="702" spans="1:5">
      <c r="A702">
        <v>86</v>
      </c>
      <c r="B702">
        <v>615.5</v>
      </c>
      <c r="C702" t="s">
        <v>63</v>
      </c>
      <c r="D702" t="s">
        <v>2707</v>
      </c>
      <c r="E702" s="68" t="str">
        <f t="shared" si="10"/>
        <v>20170927 15:24:56.942000</v>
      </c>
    </row>
    <row r="703" spans="1:5">
      <c r="A703">
        <v>261</v>
      </c>
      <c r="B703">
        <v>615.5</v>
      </c>
      <c r="C703" t="s">
        <v>63</v>
      </c>
      <c r="D703" t="s">
        <v>2708</v>
      </c>
      <c r="E703" s="68" t="str">
        <f t="shared" si="10"/>
        <v>20170927 15:24:56.963000</v>
      </c>
    </row>
    <row r="704" spans="1:5">
      <c r="A704">
        <v>92</v>
      </c>
      <c r="B704">
        <v>616</v>
      </c>
      <c r="C704" t="s">
        <v>63</v>
      </c>
      <c r="D704" t="s">
        <v>2709</v>
      </c>
      <c r="E704" s="68" t="str">
        <f t="shared" si="10"/>
        <v>20170927 15:35:03.001000</v>
      </c>
    </row>
    <row r="705" spans="1:5">
      <c r="A705">
        <v>239</v>
      </c>
      <c r="B705">
        <v>617.5</v>
      </c>
      <c r="C705" t="s">
        <v>63</v>
      </c>
      <c r="D705" t="s">
        <v>2710</v>
      </c>
      <c r="E705" s="68" t="str">
        <f t="shared" si="10"/>
        <v>20170927 15:42:12.550000</v>
      </c>
    </row>
    <row r="706" spans="1:5">
      <c r="A706">
        <v>50</v>
      </c>
      <c r="B706">
        <v>617.5</v>
      </c>
      <c r="C706" t="s">
        <v>63</v>
      </c>
      <c r="D706" t="s">
        <v>2710</v>
      </c>
      <c r="E706" s="68" t="str">
        <f t="shared" ref="E706:E769" si="11">LEFT(D706,FIND(" ",D706)-1)&amp;" "&amp;IF((MID(D706,FIND(" ",D706)+1,2))&lt;"23",MID(D706,FIND(" ",D706)+1,2) + 2 - VALUE(MID(D706,28,1)),"0"&amp;"0")&amp;MID(D706,FIND(" ",D706)+3,13)</f>
        <v>20170927 15:42:12.550000</v>
      </c>
    </row>
    <row r="707" spans="1:5">
      <c r="A707">
        <v>240</v>
      </c>
      <c r="B707">
        <v>617.5</v>
      </c>
      <c r="C707" t="s">
        <v>63</v>
      </c>
      <c r="D707" t="s">
        <v>2710</v>
      </c>
      <c r="E707" s="68" t="str">
        <f t="shared" si="11"/>
        <v>20170927 15:42:12.550000</v>
      </c>
    </row>
    <row r="708" spans="1:5">
      <c r="A708">
        <v>83</v>
      </c>
      <c r="B708">
        <v>617.5</v>
      </c>
      <c r="C708" t="s">
        <v>63</v>
      </c>
      <c r="D708" t="s">
        <v>2710</v>
      </c>
      <c r="E708" s="68" t="str">
        <f t="shared" si="11"/>
        <v>20170927 15:42:12.550000</v>
      </c>
    </row>
    <row r="709" spans="1:5">
      <c r="A709">
        <v>85</v>
      </c>
      <c r="B709">
        <v>617.5</v>
      </c>
      <c r="C709" t="s">
        <v>63</v>
      </c>
      <c r="D709" t="s">
        <v>2710</v>
      </c>
      <c r="E709" s="68" t="str">
        <f t="shared" si="11"/>
        <v>20170927 15:42:12.550000</v>
      </c>
    </row>
    <row r="710" spans="1:5">
      <c r="A710">
        <v>84</v>
      </c>
      <c r="B710">
        <v>617.5</v>
      </c>
      <c r="C710" t="s">
        <v>63</v>
      </c>
      <c r="D710" t="s">
        <v>2710</v>
      </c>
      <c r="E710" s="68" t="str">
        <f t="shared" si="11"/>
        <v>20170927 15:42:12.550000</v>
      </c>
    </row>
    <row r="711" spans="1:5">
      <c r="A711">
        <v>85</v>
      </c>
      <c r="B711">
        <v>617.5</v>
      </c>
      <c r="C711" t="s">
        <v>63</v>
      </c>
      <c r="D711" t="s">
        <v>2710</v>
      </c>
      <c r="E711" s="68" t="str">
        <f t="shared" si="11"/>
        <v>20170927 15:42:12.550000</v>
      </c>
    </row>
    <row r="712" spans="1:5">
      <c r="A712">
        <v>134</v>
      </c>
      <c r="B712">
        <v>617.5</v>
      </c>
      <c r="C712" t="s">
        <v>63</v>
      </c>
      <c r="D712" t="s">
        <v>2710</v>
      </c>
      <c r="E712" s="68" t="str">
        <f t="shared" si="11"/>
        <v>20170927 15:42:12.550000</v>
      </c>
    </row>
    <row r="713" spans="1:5">
      <c r="A713">
        <v>86</v>
      </c>
      <c r="B713">
        <v>619.5</v>
      </c>
      <c r="C713" t="s">
        <v>63</v>
      </c>
      <c r="D713" t="s">
        <v>2711</v>
      </c>
      <c r="E713" s="68" t="str">
        <f t="shared" si="11"/>
        <v>20170927 15:51:16.007000</v>
      </c>
    </row>
    <row r="714" spans="1:5">
      <c r="A714">
        <v>100</v>
      </c>
      <c r="B714">
        <v>619.5</v>
      </c>
      <c r="C714" t="s">
        <v>63</v>
      </c>
      <c r="D714" t="s">
        <v>2711</v>
      </c>
      <c r="E714" s="68" t="str">
        <f t="shared" si="11"/>
        <v>20170927 15:51:16.007000</v>
      </c>
    </row>
    <row r="715" spans="1:5">
      <c r="A715">
        <v>50</v>
      </c>
      <c r="B715">
        <v>619.5</v>
      </c>
      <c r="C715" t="s">
        <v>63</v>
      </c>
      <c r="D715" t="s">
        <v>2711</v>
      </c>
      <c r="E715" s="68" t="str">
        <f t="shared" si="11"/>
        <v>20170927 15:51:16.007000</v>
      </c>
    </row>
    <row r="716" spans="1:5">
      <c r="A716">
        <v>172</v>
      </c>
      <c r="B716">
        <v>619.5</v>
      </c>
      <c r="C716" t="s">
        <v>63</v>
      </c>
      <c r="D716" t="s">
        <v>2711</v>
      </c>
      <c r="E716" s="68" t="str">
        <f t="shared" si="11"/>
        <v>20170927 15:51:16.007000</v>
      </c>
    </row>
    <row r="717" spans="1:5">
      <c r="A717">
        <v>27</v>
      </c>
      <c r="B717">
        <v>620.5</v>
      </c>
      <c r="C717" t="s">
        <v>63</v>
      </c>
      <c r="D717" t="s">
        <v>2712</v>
      </c>
      <c r="E717" s="68" t="str">
        <f t="shared" si="11"/>
        <v>20170927 15:56:12.017000</v>
      </c>
    </row>
    <row r="718" spans="1:5">
      <c r="A718">
        <v>573</v>
      </c>
      <c r="B718">
        <v>620.5</v>
      </c>
      <c r="C718" t="s">
        <v>63</v>
      </c>
      <c r="D718" t="s">
        <v>2712</v>
      </c>
      <c r="E718" s="68" t="str">
        <f t="shared" si="11"/>
        <v>20170927 15:56:12.017000</v>
      </c>
    </row>
    <row r="719" spans="1:5">
      <c r="A719">
        <v>100</v>
      </c>
      <c r="B719">
        <v>619.5</v>
      </c>
      <c r="C719" t="s">
        <v>63</v>
      </c>
      <c r="D719" t="s">
        <v>2713</v>
      </c>
      <c r="E719" s="68" t="str">
        <f t="shared" si="11"/>
        <v>20170927 16:05:39.920000</v>
      </c>
    </row>
    <row r="720" spans="1:5">
      <c r="A720">
        <v>24</v>
      </c>
      <c r="B720">
        <v>619.5</v>
      </c>
      <c r="C720" t="s">
        <v>63</v>
      </c>
      <c r="D720" t="s">
        <v>2713</v>
      </c>
      <c r="E720" s="68" t="str">
        <f t="shared" si="11"/>
        <v>20170927 16:05:39.920000</v>
      </c>
    </row>
    <row r="721" spans="1:5">
      <c r="A721">
        <v>100</v>
      </c>
      <c r="B721">
        <v>619.5</v>
      </c>
      <c r="C721" t="s">
        <v>63</v>
      </c>
      <c r="D721" t="s">
        <v>2713</v>
      </c>
      <c r="E721" s="68" t="str">
        <f t="shared" si="11"/>
        <v>20170927 16:05:39.920000</v>
      </c>
    </row>
    <row r="722" spans="1:5">
      <c r="A722">
        <v>105</v>
      </c>
      <c r="B722">
        <v>619.5</v>
      </c>
      <c r="C722" t="s">
        <v>63</v>
      </c>
      <c r="D722" t="s">
        <v>2713</v>
      </c>
      <c r="E722" s="68" t="str">
        <f t="shared" si="11"/>
        <v>20170927 16:05:39.920000</v>
      </c>
    </row>
    <row r="723" spans="1:5">
      <c r="A723">
        <v>71</v>
      </c>
      <c r="B723">
        <v>619.5</v>
      </c>
      <c r="C723" t="s">
        <v>63</v>
      </c>
      <c r="D723" t="s">
        <v>2713</v>
      </c>
      <c r="E723" s="68" t="str">
        <f t="shared" si="11"/>
        <v>20170927 16:05:39.920000</v>
      </c>
    </row>
    <row r="724" spans="1:5">
      <c r="A724">
        <v>276</v>
      </c>
      <c r="B724">
        <v>616.5</v>
      </c>
      <c r="C724" t="s">
        <v>63</v>
      </c>
      <c r="D724" t="s">
        <v>2714</v>
      </c>
      <c r="E724" s="68" t="str">
        <f t="shared" si="11"/>
        <v>20170927 16:27:58.020000</v>
      </c>
    </row>
    <row r="725" spans="1:5">
      <c r="A725">
        <v>84</v>
      </c>
      <c r="B725">
        <v>616.5</v>
      </c>
      <c r="C725" t="s">
        <v>63</v>
      </c>
      <c r="D725" t="s">
        <v>2714</v>
      </c>
      <c r="E725" s="68" t="str">
        <f t="shared" si="11"/>
        <v>20170927 16:27:58.020000</v>
      </c>
    </row>
    <row r="726" spans="1:5">
      <c r="A726">
        <v>87</v>
      </c>
      <c r="B726">
        <v>616.5</v>
      </c>
      <c r="C726" t="s">
        <v>63</v>
      </c>
      <c r="D726" t="s">
        <v>2714</v>
      </c>
      <c r="E726" s="68" t="str">
        <f t="shared" si="11"/>
        <v>20170927 16:27:58.020000</v>
      </c>
    </row>
    <row r="727" spans="1:5">
      <c r="A727">
        <v>23</v>
      </c>
      <c r="B727">
        <v>616.5</v>
      </c>
      <c r="C727" t="s">
        <v>63</v>
      </c>
      <c r="D727" t="s">
        <v>2714</v>
      </c>
      <c r="E727" s="68" t="str">
        <f t="shared" si="11"/>
        <v>20170927 16:27:58.020000</v>
      </c>
    </row>
    <row r="728" spans="1:5">
      <c r="A728">
        <v>30</v>
      </c>
      <c r="B728">
        <v>616.5</v>
      </c>
      <c r="C728" t="s">
        <v>63</v>
      </c>
      <c r="D728" t="s">
        <v>2714</v>
      </c>
      <c r="E728" s="68" t="str">
        <f t="shared" si="11"/>
        <v>20170927 16:27:58.020000</v>
      </c>
    </row>
    <row r="729" spans="1:5">
      <c r="A729">
        <v>100</v>
      </c>
      <c r="B729">
        <v>616.5</v>
      </c>
      <c r="C729" t="s">
        <v>63</v>
      </c>
      <c r="D729" t="s">
        <v>2715</v>
      </c>
      <c r="E729" s="68" t="str">
        <f t="shared" si="11"/>
        <v>20170927 16:36:29.777000</v>
      </c>
    </row>
    <row r="730" spans="1:5">
      <c r="A730">
        <v>101</v>
      </c>
      <c r="B730">
        <v>616.5</v>
      </c>
      <c r="C730" t="s">
        <v>63</v>
      </c>
      <c r="D730" t="s">
        <v>2715</v>
      </c>
      <c r="E730" s="68" t="str">
        <f t="shared" si="11"/>
        <v>20170927 16:36:29.777000</v>
      </c>
    </row>
    <row r="731" spans="1:5">
      <c r="A731">
        <v>86</v>
      </c>
      <c r="B731">
        <v>616.5</v>
      </c>
      <c r="C731" t="s">
        <v>63</v>
      </c>
      <c r="D731" t="s">
        <v>2715</v>
      </c>
      <c r="E731" s="68" t="str">
        <f t="shared" si="11"/>
        <v>20170927 16:36:29.777000</v>
      </c>
    </row>
    <row r="732" spans="1:5">
      <c r="A732">
        <v>77</v>
      </c>
      <c r="B732">
        <v>616.5</v>
      </c>
      <c r="C732" t="s">
        <v>63</v>
      </c>
      <c r="D732" t="s">
        <v>2715</v>
      </c>
      <c r="E732" s="68" t="str">
        <f t="shared" si="11"/>
        <v>20170927 16:36:29.777000</v>
      </c>
    </row>
    <row r="733" spans="1:5">
      <c r="A733">
        <v>73</v>
      </c>
      <c r="B733">
        <v>616.5</v>
      </c>
      <c r="C733" t="s">
        <v>63</v>
      </c>
      <c r="D733" t="s">
        <v>2715</v>
      </c>
      <c r="E733" s="68" t="str">
        <f t="shared" si="11"/>
        <v>20170927 16:36:29.777000</v>
      </c>
    </row>
    <row r="734" spans="1:5">
      <c r="A734">
        <v>63</v>
      </c>
      <c r="B734">
        <v>616.5</v>
      </c>
      <c r="C734" t="s">
        <v>63</v>
      </c>
      <c r="D734" t="s">
        <v>2716</v>
      </c>
      <c r="E734" s="68" t="str">
        <f t="shared" si="11"/>
        <v>20170927 16:37:29.844000</v>
      </c>
    </row>
    <row r="735" spans="1:5">
      <c r="A735">
        <v>100</v>
      </c>
      <c r="B735">
        <v>617.5</v>
      </c>
      <c r="C735" t="s">
        <v>63</v>
      </c>
      <c r="D735" t="s">
        <v>2717</v>
      </c>
      <c r="E735" s="68" t="str">
        <f t="shared" si="11"/>
        <v>20170928 9:05:01.062000</v>
      </c>
    </row>
    <row r="736" spans="1:5">
      <c r="A736">
        <v>100</v>
      </c>
      <c r="B736">
        <v>617.5</v>
      </c>
      <c r="C736" t="s">
        <v>63</v>
      </c>
      <c r="D736" t="s">
        <v>2717</v>
      </c>
      <c r="E736" s="68" t="str">
        <f t="shared" si="11"/>
        <v>20170928 9:05:01.062000</v>
      </c>
    </row>
    <row r="737" spans="1:5">
      <c r="A737">
        <v>300</v>
      </c>
      <c r="B737">
        <v>617.5</v>
      </c>
      <c r="C737" t="s">
        <v>63</v>
      </c>
      <c r="D737" t="s">
        <v>2717</v>
      </c>
      <c r="E737" s="68" t="str">
        <f t="shared" si="11"/>
        <v>20170928 9:05:01.062000</v>
      </c>
    </row>
    <row r="738" spans="1:5">
      <c r="A738">
        <v>159</v>
      </c>
      <c r="B738">
        <v>623</v>
      </c>
      <c r="C738" t="s">
        <v>63</v>
      </c>
      <c r="D738" t="s">
        <v>2718</v>
      </c>
      <c r="E738" s="68" t="str">
        <f t="shared" si="11"/>
        <v>20170928 9:11:48.466000</v>
      </c>
    </row>
    <row r="739" spans="1:5">
      <c r="A739">
        <v>100</v>
      </c>
      <c r="B739">
        <v>623</v>
      </c>
      <c r="C739" t="s">
        <v>63</v>
      </c>
      <c r="D739" t="s">
        <v>2718</v>
      </c>
      <c r="E739" s="68" t="str">
        <f t="shared" si="11"/>
        <v>20170928 9:11:48.466000</v>
      </c>
    </row>
    <row r="740" spans="1:5">
      <c r="A740">
        <v>20</v>
      </c>
      <c r="B740">
        <v>623</v>
      </c>
      <c r="C740" t="s">
        <v>63</v>
      </c>
      <c r="D740" t="s">
        <v>2718</v>
      </c>
      <c r="E740" s="68" t="str">
        <f t="shared" si="11"/>
        <v>20170928 9:11:48.466000</v>
      </c>
    </row>
    <row r="741" spans="1:5">
      <c r="A741">
        <v>21</v>
      </c>
      <c r="B741">
        <v>623</v>
      </c>
      <c r="C741" t="s">
        <v>63</v>
      </c>
      <c r="D741" t="s">
        <v>2718</v>
      </c>
      <c r="E741" s="68" t="str">
        <f t="shared" si="11"/>
        <v>20170928 9:11:48.466000</v>
      </c>
    </row>
    <row r="742" spans="1:5">
      <c r="A742">
        <v>56</v>
      </c>
      <c r="B742">
        <v>623.5</v>
      </c>
      <c r="C742" t="s">
        <v>63</v>
      </c>
      <c r="D742" t="s">
        <v>2719</v>
      </c>
      <c r="E742" s="68" t="str">
        <f t="shared" si="11"/>
        <v>20170928 9:18:11.927000</v>
      </c>
    </row>
    <row r="743" spans="1:5">
      <c r="A743">
        <v>101</v>
      </c>
      <c r="B743">
        <v>623.5</v>
      </c>
      <c r="C743" t="s">
        <v>63</v>
      </c>
      <c r="D743" t="s">
        <v>2719</v>
      </c>
      <c r="E743" s="68" t="str">
        <f t="shared" si="11"/>
        <v>20170928 9:18:11.927000</v>
      </c>
    </row>
    <row r="744" spans="1:5">
      <c r="A744">
        <v>143</v>
      </c>
      <c r="B744">
        <v>623.5</v>
      </c>
      <c r="C744" t="s">
        <v>63</v>
      </c>
      <c r="D744" t="s">
        <v>2720</v>
      </c>
      <c r="E744" s="68" t="str">
        <f t="shared" si="11"/>
        <v>20170928 9:18:19.728000</v>
      </c>
    </row>
    <row r="745" spans="1:5">
      <c r="A745">
        <v>89</v>
      </c>
      <c r="B745">
        <v>624</v>
      </c>
      <c r="C745" t="s">
        <v>63</v>
      </c>
      <c r="D745" t="s">
        <v>2721</v>
      </c>
      <c r="E745" s="68" t="str">
        <f t="shared" si="11"/>
        <v>20170928 9:31:10.530000</v>
      </c>
    </row>
    <row r="746" spans="1:5">
      <c r="A746">
        <v>100</v>
      </c>
      <c r="B746">
        <v>624</v>
      </c>
      <c r="C746" t="s">
        <v>63</v>
      </c>
      <c r="D746" t="s">
        <v>2721</v>
      </c>
      <c r="E746" s="68" t="str">
        <f t="shared" si="11"/>
        <v>20170928 9:31:10.530000</v>
      </c>
    </row>
    <row r="747" spans="1:5">
      <c r="A747">
        <v>100</v>
      </c>
      <c r="B747">
        <v>624</v>
      </c>
      <c r="C747" t="s">
        <v>63</v>
      </c>
      <c r="D747" t="s">
        <v>2721</v>
      </c>
      <c r="E747" s="68" t="str">
        <f t="shared" si="11"/>
        <v>20170928 9:31:10.530000</v>
      </c>
    </row>
    <row r="748" spans="1:5">
      <c r="A748">
        <v>80</v>
      </c>
      <c r="B748">
        <v>624</v>
      </c>
      <c r="C748" t="s">
        <v>63</v>
      </c>
      <c r="D748" t="s">
        <v>2721</v>
      </c>
      <c r="E748" s="68" t="str">
        <f t="shared" si="11"/>
        <v>20170928 9:31:10.530000</v>
      </c>
    </row>
    <row r="749" spans="1:5">
      <c r="A749">
        <v>131</v>
      </c>
      <c r="B749">
        <v>624</v>
      </c>
      <c r="C749" t="s">
        <v>63</v>
      </c>
      <c r="D749" t="s">
        <v>2721</v>
      </c>
      <c r="E749" s="68" t="str">
        <f t="shared" si="11"/>
        <v>20170928 9:31:10.530000</v>
      </c>
    </row>
    <row r="750" spans="1:5">
      <c r="A750">
        <v>99</v>
      </c>
      <c r="B750">
        <v>624</v>
      </c>
      <c r="C750" t="s">
        <v>63</v>
      </c>
      <c r="D750" t="s">
        <v>2722</v>
      </c>
      <c r="E750" s="68" t="str">
        <f t="shared" si="11"/>
        <v>20170928 9:31:23.533000</v>
      </c>
    </row>
    <row r="751" spans="1:5">
      <c r="A751">
        <v>22</v>
      </c>
      <c r="B751">
        <v>624</v>
      </c>
      <c r="C751" t="s">
        <v>63</v>
      </c>
      <c r="D751" t="s">
        <v>2722</v>
      </c>
      <c r="E751" s="68" t="str">
        <f t="shared" si="11"/>
        <v>20170928 9:31:23.533000</v>
      </c>
    </row>
    <row r="752" spans="1:5">
      <c r="A752">
        <v>72</v>
      </c>
      <c r="B752">
        <v>624</v>
      </c>
      <c r="C752" t="s">
        <v>63</v>
      </c>
      <c r="D752" t="s">
        <v>2722</v>
      </c>
      <c r="E752" s="68" t="str">
        <f t="shared" si="11"/>
        <v>20170928 9:31:23.533000</v>
      </c>
    </row>
    <row r="753" spans="1:5">
      <c r="A753">
        <v>239</v>
      </c>
      <c r="B753">
        <v>624</v>
      </c>
      <c r="C753" t="s">
        <v>63</v>
      </c>
      <c r="D753" t="s">
        <v>2723</v>
      </c>
      <c r="E753" s="68" t="str">
        <f t="shared" si="11"/>
        <v>20170928 9:31:23.534000</v>
      </c>
    </row>
    <row r="754" spans="1:5">
      <c r="A754">
        <v>68</v>
      </c>
      <c r="B754">
        <v>624</v>
      </c>
      <c r="C754" t="s">
        <v>63</v>
      </c>
      <c r="D754" t="s">
        <v>2723</v>
      </c>
      <c r="E754" s="68" t="str">
        <f t="shared" si="11"/>
        <v>20170928 9:31:23.534000</v>
      </c>
    </row>
    <row r="755" spans="1:5">
      <c r="A755">
        <v>40</v>
      </c>
      <c r="B755">
        <v>624</v>
      </c>
      <c r="C755" t="s">
        <v>63</v>
      </c>
      <c r="D755" t="s">
        <v>2724</v>
      </c>
      <c r="E755" s="68" t="str">
        <f t="shared" si="11"/>
        <v>20170928 9:46:05.708000</v>
      </c>
    </row>
    <row r="756" spans="1:5">
      <c r="A756">
        <v>53</v>
      </c>
      <c r="B756">
        <v>624</v>
      </c>
      <c r="C756" t="s">
        <v>63</v>
      </c>
      <c r="D756" t="s">
        <v>2724</v>
      </c>
      <c r="E756" s="68" t="str">
        <f t="shared" si="11"/>
        <v>20170928 9:46:05.708000</v>
      </c>
    </row>
    <row r="757" spans="1:5">
      <c r="A757">
        <v>33</v>
      </c>
      <c r="B757">
        <v>624</v>
      </c>
      <c r="C757" t="s">
        <v>63</v>
      </c>
      <c r="D757" t="s">
        <v>2724</v>
      </c>
      <c r="E757" s="68" t="str">
        <f t="shared" si="11"/>
        <v>20170928 9:46:05.708000</v>
      </c>
    </row>
    <row r="758" spans="1:5">
      <c r="A758">
        <v>41</v>
      </c>
      <c r="B758">
        <v>624</v>
      </c>
      <c r="C758" t="s">
        <v>63</v>
      </c>
      <c r="D758" t="s">
        <v>2725</v>
      </c>
      <c r="E758" s="68" t="str">
        <f t="shared" si="11"/>
        <v>20170928 9:46:13.395000</v>
      </c>
    </row>
    <row r="759" spans="1:5">
      <c r="A759">
        <v>333</v>
      </c>
      <c r="B759">
        <v>624</v>
      </c>
      <c r="C759" t="s">
        <v>63</v>
      </c>
      <c r="D759" t="s">
        <v>2726</v>
      </c>
      <c r="E759" s="68" t="str">
        <f t="shared" si="11"/>
        <v>20170928 9:46:30.433000</v>
      </c>
    </row>
    <row r="760" spans="1:5">
      <c r="A760">
        <v>500</v>
      </c>
      <c r="B760">
        <v>624.5</v>
      </c>
      <c r="C760" t="s">
        <v>63</v>
      </c>
      <c r="D760" t="s">
        <v>2727</v>
      </c>
      <c r="E760" s="68" t="str">
        <f t="shared" si="11"/>
        <v>20170928 9:49:39.514000</v>
      </c>
    </row>
    <row r="761" spans="1:5">
      <c r="A761">
        <v>39</v>
      </c>
      <c r="B761">
        <v>622</v>
      </c>
      <c r="C761" t="s">
        <v>70</v>
      </c>
      <c r="D761" t="s">
        <v>2728</v>
      </c>
      <c r="E761" s="68" t="str">
        <f t="shared" si="11"/>
        <v>20170928 9:59:43.189120</v>
      </c>
    </row>
    <row r="762" spans="1:5">
      <c r="A762">
        <v>55</v>
      </c>
      <c r="B762">
        <v>622</v>
      </c>
      <c r="C762" t="s">
        <v>67</v>
      </c>
      <c r="D762" t="s">
        <v>2729</v>
      </c>
      <c r="E762" s="68" t="str">
        <f t="shared" si="11"/>
        <v>20170928 9:59:43.189126</v>
      </c>
    </row>
    <row r="763" spans="1:5">
      <c r="A763">
        <v>351</v>
      </c>
      <c r="B763">
        <v>622</v>
      </c>
      <c r="C763" t="s">
        <v>63</v>
      </c>
      <c r="D763" t="s">
        <v>2730</v>
      </c>
      <c r="E763" s="68" t="str">
        <f t="shared" si="11"/>
        <v>20170928 9:59:43.199000</v>
      </c>
    </row>
    <row r="764" spans="1:5">
      <c r="A764">
        <v>55</v>
      </c>
      <c r="B764">
        <v>622</v>
      </c>
      <c r="C764" t="s">
        <v>63</v>
      </c>
      <c r="D764" t="s">
        <v>2731</v>
      </c>
      <c r="E764" s="68" t="str">
        <f t="shared" si="11"/>
        <v>20170928 9:59:43.238000</v>
      </c>
    </row>
    <row r="765" spans="1:5">
      <c r="A765">
        <v>90</v>
      </c>
      <c r="B765">
        <v>622</v>
      </c>
      <c r="C765" t="s">
        <v>63</v>
      </c>
      <c r="D765" t="s">
        <v>2732</v>
      </c>
      <c r="E765" s="68" t="str">
        <f t="shared" si="11"/>
        <v>20170928 10:05:31.458000</v>
      </c>
    </row>
    <row r="766" spans="1:5">
      <c r="A766">
        <v>100</v>
      </c>
      <c r="B766">
        <v>622</v>
      </c>
      <c r="C766" t="s">
        <v>63</v>
      </c>
      <c r="D766" t="s">
        <v>2732</v>
      </c>
      <c r="E766" s="68" t="str">
        <f t="shared" si="11"/>
        <v>20170928 10:05:31.458000</v>
      </c>
    </row>
    <row r="767" spans="1:5">
      <c r="A767">
        <v>80</v>
      </c>
      <c r="B767">
        <v>622</v>
      </c>
      <c r="C767" t="s">
        <v>63</v>
      </c>
      <c r="D767" t="s">
        <v>2732</v>
      </c>
      <c r="E767" s="68" t="str">
        <f t="shared" si="11"/>
        <v>20170928 10:05:31.458000</v>
      </c>
    </row>
    <row r="768" spans="1:5">
      <c r="A768">
        <v>100</v>
      </c>
      <c r="B768">
        <v>622</v>
      </c>
      <c r="C768" t="s">
        <v>63</v>
      </c>
      <c r="D768" t="s">
        <v>2732</v>
      </c>
      <c r="E768" s="68" t="str">
        <f t="shared" si="11"/>
        <v>20170928 10:05:31.458000</v>
      </c>
    </row>
    <row r="769" spans="1:5">
      <c r="A769">
        <v>30</v>
      </c>
      <c r="B769">
        <v>622</v>
      </c>
      <c r="C769" t="s">
        <v>63</v>
      </c>
      <c r="D769" t="s">
        <v>2732</v>
      </c>
      <c r="E769" s="68" t="str">
        <f t="shared" si="11"/>
        <v>20170928 10:05:31.458000</v>
      </c>
    </row>
    <row r="770" spans="1:5">
      <c r="A770">
        <v>81</v>
      </c>
      <c r="B770">
        <v>622</v>
      </c>
      <c r="C770" t="s">
        <v>63</v>
      </c>
      <c r="D770" t="s">
        <v>2733</v>
      </c>
      <c r="E770" s="68" t="str">
        <f t="shared" ref="E770:E833" si="12">LEFT(D770,FIND(" ",D770)-1)&amp;" "&amp;IF((MID(D770,FIND(" ",D770)+1,2))&lt;"23",MID(D770,FIND(" ",D770)+1,2) + 2 - VALUE(MID(D770,28,1)),"0"&amp;"0")&amp;MID(D770,FIND(" ",D770)+3,13)</f>
        <v>20170928 10:10:07.461000</v>
      </c>
    </row>
    <row r="771" spans="1:5">
      <c r="A771">
        <v>87</v>
      </c>
      <c r="B771">
        <v>622</v>
      </c>
      <c r="C771" t="s">
        <v>63</v>
      </c>
      <c r="D771" t="s">
        <v>2733</v>
      </c>
      <c r="E771" s="68" t="str">
        <f t="shared" si="12"/>
        <v>20170928 10:10:07.461000</v>
      </c>
    </row>
    <row r="772" spans="1:5">
      <c r="A772">
        <v>15</v>
      </c>
      <c r="B772">
        <v>622</v>
      </c>
      <c r="C772" t="s">
        <v>63</v>
      </c>
      <c r="D772" t="s">
        <v>2733</v>
      </c>
      <c r="E772" s="68" t="str">
        <f t="shared" si="12"/>
        <v>20170928 10:10:07.461000</v>
      </c>
    </row>
    <row r="773" spans="1:5">
      <c r="A773">
        <v>41</v>
      </c>
      <c r="B773">
        <v>622</v>
      </c>
      <c r="C773" t="s">
        <v>63</v>
      </c>
      <c r="D773" t="s">
        <v>2733</v>
      </c>
      <c r="E773" s="68" t="str">
        <f t="shared" si="12"/>
        <v>20170928 10:10:07.461000</v>
      </c>
    </row>
    <row r="774" spans="1:5">
      <c r="A774">
        <v>73</v>
      </c>
      <c r="B774">
        <v>622</v>
      </c>
      <c r="C774" t="s">
        <v>63</v>
      </c>
      <c r="D774" t="s">
        <v>2733</v>
      </c>
      <c r="E774" s="68" t="str">
        <f t="shared" si="12"/>
        <v>20170928 10:10:07.461000</v>
      </c>
    </row>
    <row r="775" spans="1:5">
      <c r="A775">
        <v>33</v>
      </c>
      <c r="B775">
        <v>622</v>
      </c>
      <c r="C775" t="s">
        <v>63</v>
      </c>
      <c r="D775" t="s">
        <v>2734</v>
      </c>
      <c r="E775" s="68" t="str">
        <f t="shared" si="12"/>
        <v>20170928 10:10:07.489000</v>
      </c>
    </row>
    <row r="776" spans="1:5">
      <c r="A776">
        <v>170</v>
      </c>
      <c r="B776">
        <v>622</v>
      </c>
      <c r="C776" t="s">
        <v>63</v>
      </c>
      <c r="D776" t="s">
        <v>2735</v>
      </c>
      <c r="E776" s="68" t="str">
        <f t="shared" si="12"/>
        <v>20170928 10:10:07.538000</v>
      </c>
    </row>
    <row r="777" spans="1:5">
      <c r="A777">
        <v>1000</v>
      </c>
      <c r="B777">
        <v>621.5</v>
      </c>
      <c r="C777" t="s">
        <v>63</v>
      </c>
      <c r="D777" t="s">
        <v>2736</v>
      </c>
      <c r="E777" s="68" t="str">
        <f t="shared" si="12"/>
        <v>20170928 10:12:36.688441</v>
      </c>
    </row>
    <row r="778" spans="1:5">
      <c r="A778">
        <v>211</v>
      </c>
      <c r="B778">
        <v>620</v>
      </c>
      <c r="C778" t="s">
        <v>63</v>
      </c>
      <c r="D778" t="s">
        <v>2737</v>
      </c>
      <c r="E778" s="68" t="str">
        <f t="shared" si="12"/>
        <v>20170928 10:18:46.629000</v>
      </c>
    </row>
    <row r="779" spans="1:5">
      <c r="A779">
        <v>23</v>
      </c>
      <c r="B779">
        <v>620</v>
      </c>
      <c r="C779" t="s">
        <v>70</v>
      </c>
      <c r="D779" t="s">
        <v>2738</v>
      </c>
      <c r="E779" s="68" t="str">
        <f t="shared" si="12"/>
        <v>20170928 10:18:46.639227</v>
      </c>
    </row>
    <row r="780" spans="1:5">
      <c r="A780">
        <v>33</v>
      </c>
      <c r="B780">
        <v>620</v>
      </c>
      <c r="C780" t="s">
        <v>67</v>
      </c>
      <c r="D780" t="s">
        <v>2739</v>
      </c>
      <c r="E780" s="68" t="str">
        <f t="shared" si="12"/>
        <v>20170928 10:18:46.647608</v>
      </c>
    </row>
    <row r="781" spans="1:5">
      <c r="A781">
        <v>33</v>
      </c>
      <c r="B781">
        <v>620</v>
      </c>
      <c r="C781" t="s">
        <v>63</v>
      </c>
      <c r="D781" t="s">
        <v>2740</v>
      </c>
      <c r="E781" s="68" t="str">
        <f t="shared" si="12"/>
        <v>20170928 10:18:46.693000</v>
      </c>
    </row>
    <row r="782" spans="1:5">
      <c r="A782">
        <v>1000</v>
      </c>
      <c r="B782">
        <v>621.5</v>
      </c>
      <c r="C782" t="s">
        <v>63</v>
      </c>
      <c r="D782" t="s">
        <v>2741</v>
      </c>
      <c r="E782" s="68" t="str">
        <f t="shared" si="12"/>
        <v>20170928 10:28:08.676038</v>
      </c>
    </row>
    <row r="783" spans="1:5">
      <c r="A783">
        <v>1000</v>
      </c>
      <c r="B783">
        <v>618</v>
      </c>
      <c r="C783" t="s">
        <v>63</v>
      </c>
      <c r="D783" t="s">
        <v>2742</v>
      </c>
      <c r="E783" s="68" t="str">
        <f t="shared" si="12"/>
        <v>20170928 11:14:52.231314</v>
      </c>
    </row>
    <row r="784" spans="1:5">
      <c r="A784">
        <v>500</v>
      </c>
      <c r="B784">
        <v>617</v>
      </c>
      <c r="C784" t="s">
        <v>63</v>
      </c>
      <c r="D784" t="s">
        <v>2743</v>
      </c>
      <c r="E784" s="68" t="str">
        <f t="shared" si="12"/>
        <v>20170928 11:16:53.009634</v>
      </c>
    </row>
    <row r="785" spans="1:5">
      <c r="A785">
        <v>100</v>
      </c>
      <c r="B785">
        <v>617</v>
      </c>
      <c r="C785" t="s">
        <v>63</v>
      </c>
      <c r="D785" t="s">
        <v>2744</v>
      </c>
      <c r="E785" s="68" t="str">
        <f t="shared" si="12"/>
        <v>20170928 11:25:39.190000</v>
      </c>
    </row>
    <row r="786" spans="1:5">
      <c r="A786">
        <v>80</v>
      </c>
      <c r="B786">
        <v>617</v>
      </c>
      <c r="C786" t="s">
        <v>63</v>
      </c>
      <c r="D786" t="s">
        <v>2744</v>
      </c>
      <c r="E786" s="68" t="str">
        <f t="shared" si="12"/>
        <v>20170928 11:25:39.190000</v>
      </c>
    </row>
    <row r="787" spans="1:5">
      <c r="A787">
        <v>90</v>
      </c>
      <c r="B787">
        <v>617</v>
      </c>
      <c r="C787" t="s">
        <v>63</v>
      </c>
      <c r="D787" t="s">
        <v>2744</v>
      </c>
      <c r="E787" s="68" t="str">
        <f t="shared" si="12"/>
        <v>20170928 11:25:39.190000</v>
      </c>
    </row>
    <row r="788" spans="1:5">
      <c r="A788">
        <v>90</v>
      </c>
      <c r="B788">
        <v>617</v>
      </c>
      <c r="C788" t="s">
        <v>63</v>
      </c>
      <c r="D788" t="s">
        <v>2744</v>
      </c>
      <c r="E788" s="68" t="str">
        <f t="shared" si="12"/>
        <v>20170928 11:25:39.190000</v>
      </c>
    </row>
    <row r="789" spans="1:5">
      <c r="A789">
        <v>77</v>
      </c>
      <c r="B789">
        <v>617</v>
      </c>
      <c r="C789" t="s">
        <v>63</v>
      </c>
      <c r="D789" t="s">
        <v>2744</v>
      </c>
      <c r="E789" s="68" t="str">
        <f t="shared" si="12"/>
        <v>20170928 11:25:39.190000</v>
      </c>
    </row>
    <row r="790" spans="1:5">
      <c r="A790">
        <v>100</v>
      </c>
      <c r="B790">
        <v>617</v>
      </c>
      <c r="C790" t="s">
        <v>63</v>
      </c>
      <c r="D790" t="s">
        <v>2744</v>
      </c>
      <c r="E790" s="68" t="str">
        <f t="shared" si="12"/>
        <v>20170928 11:25:39.190000</v>
      </c>
    </row>
    <row r="791" spans="1:5">
      <c r="A791">
        <v>60</v>
      </c>
      <c r="B791">
        <v>617</v>
      </c>
      <c r="C791" t="s">
        <v>63</v>
      </c>
      <c r="D791" t="s">
        <v>2744</v>
      </c>
      <c r="E791" s="68" t="str">
        <f t="shared" si="12"/>
        <v>20170928 11:25:39.190000</v>
      </c>
    </row>
    <row r="792" spans="1:5">
      <c r="A792">
        <v>48</v>
      </c>
      <c r="B792">
        <v>617</v>
      </c>
      <c r="C792" t="s">
        <v>63</v>
      </c>
      <c r="D792" t="s">
        <v>2745</v>
      </c>
      <c r="E792" s="68" t="str">
        <f t="shared" si="12"/>
        <v>20170928 11:25:39.211000</v>
      </c>
    </row>
    <row r="793" spans="1:5">
      <c r="A793">
        <v>55</v>
      </c>
      <c r="B793">
        <v>617</v>
      </c>
      <c r="C793" t="s">
        <v>63</v>
      </c>
      <c r="D793" t="s">
        <v>2746</v>
      </c>
      <c r="E793" s="68" t="str">
        <f t="shared" si="12"/>
        <v>20170928 11:25:39.256000</v>
      </c>
    </row>
    <row r="794" spans="1:5">
      <c r="A794">
        <v>1000</v>
      </c>
      <c r="B794">
        <v>616</v>
      </c>
      <c r="C794" t="s">
        <v>63</v>
      </c>
      <c r="D794" t="s">
        <v>2747</v>
      </c>
      <c r="E794" s="68" t="str">
        <f t="shared" si="12"/>
        <v>20170928 12:13:49.622542</v>
      </c>
    </row>
    <row r="795" spans="1:5">
      <c r="A795">
        <v>1000</v>
      </c>
      <c r="B795">
        <v>615.5</v>
      </c>
      <c r="C795" t="s">
        <v>63</v>
      </c>
      <c r="D795" t="s">
        <v>2748</v>
      </c>
      <c r="E795" s="68" t="str">
        <f t="shared" si="12"/>
        <v>20170928 12:14:42.619636</v>
      </c>
    </row>
    <row r="796" spans="1:5">
      <c r="A796">
        <v>1000</v>
      </c>
      <c r="B796">
        <v>614</v>
      </c>
      <c r="C796" t="s">
        <v>63</v>
      </c>
      <c r="D796" t="s">
        <v>2749</v>
      </c>
      <c r="E796" s="68" t="str">
        <f t="shared" si="12"/>
        <v>20170928 12:27:51.288252</v>
      </c>
    </row>
    <row r="797" spans="1:5">
      <c r="A797">
        <v>1000</v>
      </c>
      <c r="B797">
        <v>613</v>
      </c>
      <c r="C797" t="s">
        <v>63</v>
      </c>
      <c r="D797" t="s">
        <v>2750</v>
      </c>
      <c r="E797" s="68" t="str">
        <f t="shared" si="12"/>
        <v>20170928 13:39:10.102338</v>
      </c>
    </row>
    <row r="798" spans="1:5">
      <c r="A798">
        <v>1000</v>
      </c>
      <c r="B798">
        <v>614.5</v>
      </c>
      <c r="C798" t="s">
        <v>63</v>
      </c>
      <c r="D798" t="s">
        <v>2751</v>
      </c>
      <c r="E798" s="68" t="str">
        <f t="shared" si="12"/>
        <v>20170928 13:46:19.734025</v>
      </c>
    </row>
    <row r="799" spans="1:5">
      <c r="A799">
        <v>100</v>
      </c>
      <c r="B799">
        <v>615</v>
      </c>
      <c r="C799" t="s">
        <v>63</v>
      </c>
      <c r="D799" t="s">
        <v>2752</v>
      </c>
      <c r="E799" s="68" t="str">
        <f t="shared" si="12"/>
        <v>20170928 13:55:57.708000</v>
      </c>
    </row>
    <row r="800" spans="1:5">
      <c r="A800">
        <v>100</v>
      </c>
      <c r="B800">
        <v>615</v>
      </c>
      <c r="C800" t="s">
        <v>63</v>
      </c>
      <c r="D800" t="s">
        <v>2752</v>
      </c>
      <c r="E800" s="68" t="str">
        <f t="shared" si="12"/>
        <v>20170928 13:55:57.708000</v>
      </c>
    </row>
    <row r="801" spans="1:5">
      <c r="A801">
        <v>23</v>
      </c>
      <c r="B801">
        <v>615.5</v>
      </c>
      <c r="C801" t="s">
        <v>63</v>
      </c>
      <c r="D801" t="s">
        <v>2753</v>
      </c>
      <c r="E801" s="68" t="str">
        <f t="shared" si="12"/>
        <v>20170928 13:57:29.283000</v>
      </c>
    </row>
    <row r="802" spans="1:5">
      <c r="A802">
        <v>100</v>
      </c>
      <c r="B802">
        <v>615.5</v>
      </c>
      <c r="C802" t="s">
        <v>63</v>
      </c>
      <c r="D802" t="s">
        <v>2753</v>
      </c>
      <c r="E802" s="68" t="str">
        <f t="shared" si="12"/>
        <v>20170928 13:57:29.283000</v>
      </c>
    </row>
    <row r="803" spans="1:5">
      <c r="A803">
        <v>6</v>
      </c>
      <c r="B803">
        <v>615.5</v>
      </c>
      <c r="C803" t="s">
        <v>63</v>
      </c>
      <c r="D803" t="s">
        <v>2753</v>
      </c>
      <c r="E803" s="68" t="str">
        <f t="shared" si="12"/>
        <v>20170928 13:57:29.283000</v>
      </c>
    </row>
    <row r="804" spans="1:5">
      <c r="A804">
        <v>246</v>
      </c>
      <c r="B804">
        <v>615.5</v>
      </c>
      <c r="C804" t="s">
        <v>63</v>
      </c>
      <c r="D804" t="s">
        <v>2753</v>
      </c>
      <c r="E804" s="68" t="str">
        <f t="shared" si="12"/>
        <v>20170928 13:57:29.283000</v>
      </c>
    </row>
    <row r="805" spans="1:5">
      <c r="A805">
        <v>66</v>
      </c>
      <c r="B805">
        <v>615.5</v>
      </c>
      <c r="C805" t="s">
        <v>63</v>
      </c>
      <c r="D805" t="s">
        <v>2753</v>
      </c>
      <c r="E805" s="68" t="str">
        <f t="shared" si="12"/>
        <v>20170928 13:57:29.283000</v>
      </c>
    </row>
    <row r="806" spans="1:5">
      <c r="A806">
        <v>61</v>
      </c>
      <c r="B806">
        <v>615.5</v>
      </c>
      <c r="C806" t="s">
        <v>63</v>
      </c>
      <c r="D806" t="s">
        <v>2753</v>
      </c>
      <c r="E806" s="68" t="str">
        <f t="shared" si="12"/>
        <v>20170928 13:57:29.283000</v>
      </c>
    </row>
    <row r="807" spans="1:5">
      <c r="A807">
        <v>83</v>
      </c>
      <c r="B807">
        <v>615.5</v>
      </c>
      <c r="C807" t="s">
        <v>63</v>
      </c>
      <c r="D807" t="s">
        <v>2753</v>
      </c>
      <c r="E807" s="68" t="str">
        <f t="shared" si="12"/>
        <v>20170928 13:57:29.283000</v>
      </c>
    </row>
    <row r="808" spans="1:5">
      <c r="A808">
        <v>215</v>
      </c>
      <c r="B808">
        <v>615.5</v>
      </c>
      <c r="C808" t="s">
        <v>63</v>
      </c>
      <c r="D808" t="s">
        <v>2754</v>
      </c>
      <c r="E808" s="68" t="str">
        <f t="shared" si="12"/>
        <v>20170928 13:57:29.304000</v>
      </c>
    </row>
    <row r="809" spans="1:5">
      <c r="A809">
        <v>1000</v>
      </c>
      <c r="B809">
        <v>616.5</v>
      </c>
      <c r="C809" t="s">
        <v>63</v>
      </c>
      <c r="D809" t="s">
        <v>2755</v>
      </c>
      <c r="E809" s="68" t="str">
        <f t="shared" si="12"/>
        <v>20170928 14:08:04.727307</v>
      </c>
    </row>
    <row r="810" spans="1:5">
      <c r="A810">
        <v>1000</v>
      </c>
      <c r="B810">
        <v>617.5</v>
      </c>
      <c r="C810" t="s">
        <v>63</v>
      </c>
      <c r="D810" t="s">
        <v>2756</v>
      </c>
      <c r="E810" s="68" t="str">
        <f t="shared" si="12"/>
        <v>20170928 14:11:14.277060</v>
      </c>
    </row>
    <row r="811" spans="1:5">
      <c r="A811">
        <v>1000</v>
      </c>
      <c r="B811">
        <v>618</v>
      </c>
      <c r="C811" t="s">
        <v>63</v>
      </c>
      <c r="D811" t="s">
        <v>2757</v>
      </c>
      <c r="E811" s="68" t="str">
        <f t="shared" si="12"/>
        <v>20170928 14:21:17.007779</v>
      </c>
    </row>
    <row r="812" spans="1:5">
      <c r="A812">
        <v>1000</v>
      </c>
      <c r="B812">
        <v>617</v>
      </c>
      <c r="C812" t="s">
        <v>63</v>
      </c>
      <c r="D812" t="s">
        <v>2758</v>
      </c>
      <c r="E812" s="68" t="str">
        <f t="shared" si="12"/>
        <v>20170928 14:33:40.568548</v>
      </c>
    </row>
    <row r="813" spans="1:5">
      <c r="A813">
        <v>1000</v>
      </c>
      <c r="B813">
        <v>616</v>
      </c>
      <c r="C813" t="s">
        <v>63</v>
      </c>
      <c r="D813" t="s">
        <v>2759</v>
      </c>
      <c r="E813" s="68" t="str">
        <f t="shared" si="12"/>
        <v>20170928 14:49:33.649737</v>
      </c>
    </row>
    <row r="814" spans="1:5">
      <c r="A814">
        <v>1000</v>
      </c>
      <c r="B814">
        <v>616.5</v>
      </c>
      <c r="C814" t="s">
        <v>63</v>
      </c>
      <c r="D814" t="s">
        <v>2760</v>
      </c>
      <c r="E814" s="68" t="str">
        <f t="shared" si="12"/>
        <v>20170928 15:12:55.307762</v>
      </c>
    </row>
    <row r="815" spans="1:5">
      <c r="A815">
        <v>1000</v>
      </c>
      <c r="B815">
        <v>617.5</v>
      </c>
      <c r="C815" t="s">
        <v>63</v>
      </c>
      <c r="D815" t="s">
        <v>2761</v>
      </c>
      <c r="E815" s="68" t="str">
        <f t="shared" si="12"/>
        <v>20170928 15:24:10.684719</v>
      </c>
    </row>
    <row r="816" spans="1:5">
      <c r="A816">
        <v>1500</v>
      </c>
      <c r="B816">
        <v>618</v>
      </c>
      <c r="C816" t="s">
        <v>63</v>
      </c>
      <c r="D816" t="s">
        <v>2762</v>
      </c>
      <c r="E816" s="68" t="str">
        <f t="shared" si="12"/>
        <v>20170928 15:35:11.597047</v>
      </c>
    </row>
    <row r="817" spans="1:5">
      <c r="A817">
        <v>53</v>
      </c>
      <c r="B817">
        <v>614</v>
      </c>
      <c r="C817" t="s">
        <v>63</v>
      </c>
      <c r="D817" t="s">
        <v>2763</v>
      </c>
      <c r="E817" s="68" t="str">
        <f t="shared" si="12"/>
        <v>20170928 15:50:37.566000</v>
      </c>
    </row>
    <row r="818" spans="1:5">
      <c r="A818">
        <v>100</v>
      </c>
      <c r="B818">
        <v>614</v>
      </c>
      <c r="C818" t="s">
        <v>63</v>
      </c>
      <c r="D818" t="s">
        <v>2763</v>
      </c>
      <c r="E818" s="68" t="str">
        <f t="shared" si="12"/>
        <v>20170928 15:50:37.566000</v>
      </c>
    </row>
    <row r="819" spans="1:5">
      <c r="A819">
        <v>54</v>
      </c>
      <c r="B819">
        <v>614</v>
      </c>
      <c r="C819" t="s">
        <v>63</v>
      </c>
      <c r="D819" t="s">
        <v>2763</v>
      </c>
      <c r="E819" s="68" t="str">
        <f t="shared" si="12"/>
        <v>20170928 15:50:37.566000</v>
      </c>
    </row>
    <row r="820" spans="1:5">
      <c r="A820">
        <v>293</v>
      </c>
      <c r="B820">
        <v>614</v>
      </c>
      <c r="C820" t="s">
        <v>63</v>
      </c>
      <c r="D820" t="s">
        <v>2763</v>
      </c>
      <c r="E820" s="68" t="str">
        <f t="shared" si="12"/>
        <v>20170928 15:50:37.566000</v>
      </c>
    </row>
    <row r="821" spans="1:5">
      <c r="A821">
        <v>1000</v>
      </c>
      <c r="B821">
        <v>615</v>
      </c>
      <c r="C821" t="s">
        <v>63</v>
      </c>
      <c r="D821" t="s">
        <v>2764</v>
      </c>
      <c r="E821" s="68" t="str">
        <f t="shared" si="12"/>
        <v>20170928 15:57:01.005032</v>
      </c>
    </row>
    <row r="822" spans="1:5">
      <c r="A822">
        <v>1000</v>
      </c>
      <c r="B822">
        <v>613.5</v>
      </c>
      <c r="C822" t="s">
        <v>63</v>
      </c>
      <c r="D822" t="s">
        <v>2765</v>
      </c>
      <c r="E822" s="68" t="str">
        <f t="shared" si="12"/>
        <v>20170928 16:23:50.333127</v>
      </c>
    </row>
    <row r="823" spans="1:5">
      <c r="A823">
        <v>1000</v>
      </c>
      <c r="B823">
        <v>615</v>
      </c>
      <c r="C823" t="s">
        <v>63</v>
      </c>
      <c r="D823" t="s">
        <v>2766</v>
      </c>
      <c r="E823" s="68" t="str">
        <f t="shared" si="12"/>
        <v>20170928 16:38:37.911579</v>
      </c>
    </row>
    <row r="824" spans="1:5">
      <c r="A824">
        <v>100</v>
      </c>
      <c r="B824">
        <v>615.5</v>
      </c>
      <c r="C824" t="s">
        <v>63</v>
      </c>
      <c r="D824" t="s">
        <v>2767</v>
      </c>
      <c r="E824" s="68" t="str">
        <f t="shared" si="12"/>
        <v>20170929 9:06:54.029000</v>
      </c>
    </row>
    <row r="825" spans="1:5">
      <c r="A825">
        <v>100</v>
      </c>
      <c r="B825">
        <v>615.5</v>
      </c>
      <c r="C825" t="s">
        <v>63</v>
      </c>
      <c r="D825" t="s">
        <v>2767</v>
      </c>
      <c r="E825" s="68" t="str">
        <f t="shared" si="12"/>
        <v>20170929 9:06:54.029000</v>
      </c>
    </row>
    <row r="826" spans="1:5">
      <c r="A826">
        <v>100</v>
      </c>
      <c r="B826">
        <v>615.5</v>
      </c>
      <c r="C826" t="s">
        <v>63</v>
      </c>
      <c r="D826" t="s">
        <v>2767</v>
      </c>
      <c r="E826" s="68" t="str">
        <f t="shared" si="12"/>
        <v>20170929 9:06:54.029000</v>
      </c>
    </row>
    <row r="827" spans="1:5">
      <c r="A827">
        <v>65</v>
      </c>
      <c r="B827">
        <v>616.5</v>
      </c>
      <c r="C827" t="s">
        <v>63</v>
      </c>
      <c r="D827" t="s">
        <v>2768</v>
      </c>
      <c r="E827" s="68" t="str">
        <f t="shared" si="12"/>
        <v>20170929 9:10:07.782000</v>
      </c>
    </row>
    <row r="828" spans="1:5">
      <c r="A828">
        <v>8</v>
      </c>
      <c r="B828">
        <v>616.5</v>
      </c>
      <c r="C828" t="s">
        <v>63</v>
      </c>
      <c r="D828" t="s">
        <v>2768</v>
      </c>
      <c r="E828" s="68" t="str">
        <f t="shared" si="12"/>
        <v>20170929 9:10:07.782000</v>
      </c>
    </row>
    <row r="829" spans="1:5">
      <c r="A829">
        <v>57</v>
      </c>
      <c r="B829">
        <v>616.5</v>
      </c>
      <c r="C829" t="s">
        <v>63</v>
      </c>
      <c r="D829" t="s">
        <v>2768</v>
      </c>
      <c r="E829" s="68" t="str">
        <f t="shared" si="12"/>
        <v>20170929 9:10:07.782000</v>
      </c>
    </row>
    <row r="830" spans="1:5">
      <c r="A830">
        <v>170</v>
      </c>
      <c r="B830">
        <v>616.5</v>
      </c>
      <c r="C830" t="s">
        <v>63</v>
      </c>
      <c r="D830" t="s">
        <v>2768</v>
      </c>
      <c r="E830" s="68" t="str">
        <f t="shared" si="12"/>
        <v>20170929 9:10:07.782000</v>
      </c>
    </row>
    <row r="831" spans="1:5">
      <c r="A831">
        <v>100</v>
      </c>
      <c r="B831">
        <v>615.5</v>
      </c>
      <c r="C831" t="s">
        <v>63</v>
      </c>
      <c r="D831" t="s">
        <v>2769</v>
      </c>
      <c r="E831" s="68" t="str">
        <f t="shared" si="12"/>
        <v>20170929 9:15:55.899000</v>
      </c>
    </row>
    <row r="832" spans="1:5">
      <c r="A832">
        <v>100</v>
      </c>
      <c r="B832">
        <v>615.5</v>
      </c>
      <c r="C832" t="s">
        <v>63</v>
      </c>
      <c r="D832" t="s">
        <v>2769</v>
      </c>
      <c r="E832" s="68" t="str">
        <f t="shared" si="12"/>
        <v>20170929 9:15:55.899000</v>
      </c>
    </row>
    <row r="833" spans="1:5">
      <c r="A833">
        <v>74</v>
      </c>
      <c r="B833">
        <v>615.5</v>
      </c>
      <c r="C833" t="s">
        <v>63</v>
      </c>
      <c r="D833" t="s">
        <v>2769</v>
      </c>
      <c r="E833" s="68" t="str">
        <f t="shared" si="12"/>
        <v>20170929 9:15:55.899000</v>
      </c>
    </row>
    <row r="834" spans="1:5">
      <c r="A834">
        <v>126</v>
      </c>
      <c r="B834">
        <v>615.5</v>
      </c>
      <c r="C834" t="s">
        <v>63</v>
      </c>
      <c r="D834" t="s">
        <v>2769</v>
      </c>
      <c r="E834" s="68" t="str">
        <f t="shared" ref="E834:E897" si="13">LEFT(D834,FIND(" ",D834)-1)&amp;" "&amp;IF((MID(D834,FIND(" ",D834)+1,2))&lt;"23",MID(D834,FIND(" ",D834)+1,2) + 2 - VALUE(MID(D834,28,1)),"0"&amp;"0")&amp;MID(D834,FIND(" ",D834)+3,13)</f>
        <v>20170929 9:15:55.899000</v>
      </c>
    </row>
    <row r="835" spans="1:5">
      <c r="A835">
        <v>90</v>
      </c>
      <c r="B835">
        <v>615.5</v>
      </c>
      <c r="C835" t="s">
        <v>63</v>
      </c>
      <c r="D835" t="s">
        <v>2770</v>
      </c>
      <c r="E835" s="68" t="str">
        <f t="shared" si="13"/>
        <v>20170929 9:22:32.948000</v>
      </c>
    </row>
    <row r="836" spans="1:5">
      <c r="A836">
        <v>205</v>
      </c>
      <c r="B836">
        <v>615.5</v>
      </c>
      <c r="C836" t="s">
        <v>63</v>
      </c>
      <c r="D836" t="s">
        <v>2770</v>
      </c>
      <c r="E836" s="68" t="str">
        <f t="shared" si="13"/>
        <v>20170929 9:22:32.948000</v>
      </c>
    </row>
    <row r="837" spans="1:5">
      <c r="A837">
        <v>94</v>
      </c>
      <c r="B837">
        <v>615.5</v>
      </c>
      <c r="C837" t="s">
        <v>63</v>
      </c>
      <c r="D837" t="s">
        <v>2770</v>
      </c>
      <c r="E837" s="68" t="str">
        <f t="shared" si="13"/>
        <v>20170929 9:22:32.948000</v>
      </c>
    </row>
    <row r="838" spans="1:5">
      <c r="A838">
        <v>111</v>
      </c>
      <c r="B838">
        <v>615.5</v>
      </c>
      <c r="C838" t="s">
        <v>63</v>
      </c>
      <c r="D838" t="s">
        <v>2770</v>
      </c>
      <c r="E838" s="68" t="str">
        <f t="shared" si="13"/>
        <v>20170929 9:22:32.948000</v>
      </c>
    </row>
    <row r="839" spans="1:5">
      <c r="A839">
        <v>25</v>
      </c>
      <c r="B839">
        <v>615.5</v>
      </c>
      <c r="C839" t="s">
        <v>63</v>
      </c>
      <c r="D839" t="s">
        <v>2771</v>
      </c>
      <c r="E839" s="68" t="str">
        <f t="shared" si="13"/>
        <v>20170929 9:33:02.787000</v>
      </c>
    </row>
    <row r="840" spans="1:5">
      <c r="A840">
        <v>170</v>
      </c>
      <c r="B840">
        <v>615.5</v>
      </c>
      <c r="C840" t="s">
        <v>63</v>
      </c>
      <c r="D840" t="s">
        <v>2771</v>
      </c>
      <c r="E840" s="68" t="str">
        <f t="shared" si="13"/>
        <v>20170929 9:33:02.787000</v>
      </c>
    </row>
    <row r="841" spans="1:5">
      <c r="A841">
        <v>84</v>
      </c>
      <c r="B841">
        <v>615.5</v>
      </c>
      <c r="C841" t="s">
        <v>63</v>
      </c>
      <c r="D841" t="s">
        <v>2771</v>
      </c>
      <c r="E841" s="68" t="str">
        <f t="shared" si="13"/>
        <v>20170929 9:33:02.787000</v>
      </c>
    </row>
    <row r="842" spans="1:5">
      <c r="A842">
        <v>100</v>
      </c>
      <c r="B842">
        <v>615.5</v>
      </c>
      <c r="C842" t="s">
        <v>63</v>
      </c>
      <c r="D842" t="s">
        <v>2771</v>
      </c>
      <c r="E842" s="68" t="str">
        <f t="shared" si="13"/>
        <v>20170929 9:33:02.787000</v>
      </c>
    </row>
    <row r="843" spans="1:5">
      <c r="A843">
        <v>121</v>
      </c>
      <c r="B843">
        <v>615.5</v>
      </c>
      <c r="C843" t="s">
        <v>63</v>
      </c>
      <c r="D843" t="s">
        <v>2772</v>
      </c>
      <c r="E843" s="68" t="str">
        <f t="shared" si="13"/>
        <v>20170929 9:33:02.817000</v>
      </c>
    </row>
    <row r="844" spans="1:5">
      <c r="A844">
        <v>100</v>
      </c>
      <c r="B844">
        <v>616</v>
      </c>
      <c r="C844" t="s">
        <v>63</v>
      </c>
      <c r="D844" t="s">
        <v>2773</v>
      </c>
      <c r="E844" s="68" t="str">
        <f t="shared" si="13"/>
        <v>20170929 9:43:40.452000</v>
      </c>
    </row>
    <row r="845" spans="1:5">
      <c r="A845">
        <v>97</v>
      </c>
      <c r="B845">
        <v>616</v>
      </c>
      <c r="C845" t="s">
        <v>63</v>
      </c>
      <c r="D845" t="s">
        <v>2773</v>
      </c>
      <c r="E845" s="68" t="str">
        <f t="shared" si="13"/>
        <v>20170929 9:43:40.452000</v>
      </c>
    </row>
    <row r="846" spans="1:5">
      <c r="A846">
        <v>100</v>
      </c>
      <c r="B846">
        <v>616</v>
      </c>
      <c r="C846" t="s">
        <v>63</v>
      </c>
      <c r="D846" t="s">
        <v>2773</v>
      </c>
      <c r="E846" s="68" t="str">
        <f t="shared" si="13"/>
        <v>20170929 9:43:40.452000</v>
      </c>
    </row>
    <row r="847" spans="1:5">
      <c r="A847">
        <v>102</v>
      </c>
      <c r="B847">
        <v>616</v>
      </c>
      <c r="C847" t="s">
        <v>63</v>
      </c>
      <c r="D847" t="s">
        <v>2773</v>
      </c>
      <c r="E847" s="68" t="str">
        <f t="shared" si="13"/>
        <v>20170929 9:43:40.452000</v>
      </c>
    </row>
    <row r="848" spans="1:5">
      <c r="A848">
        <v>48</v>
      </c>
      <c r="B848">
        <v>616</v>
      </c>
      <c r="C848" t="s">
        <v>63</v>
      </c>
      <c r="D848" t="s">
        <v>2773</v>
      </c>
      <c r="E848" s="68" t="str">
        <f t="shared" si="13"/>
        <v>20170929 9:43:40.452000</v>
      </c>
    </row>
    <row r="849" spans="1:5">
      <c r="A849">
        <v>53</v>
      </c>
      <c r="B849">
        <v>616</v>
      </c>
      <c r="C849" t="s">
        <v>63</v>
      </c>
      <c r="D849" t="s">
        <v>2773</v>
      </c>
      <c r="E849" s="68" t="str">
        <f t="shared" si="13"/>
        <v>20170929 9:43:40.452000</v>
      </c>
    </row>
    <row r="850" spans="1:5">
      <c r="A850">
        <v>100</v>
      </c>
      <c r="B850">
        <v>616</v>
      </c>
      <c r="C850" t="s">
        <v>63</v>
      </c>
      <c r="D850" t="s">
        <v>2774</v>
      </c>
      <c r="E850" s="68" t="str">
        <f t="shared" si="13"/>
        <v>20170929 9:43:53.630000</v>
      </c>
    </row>
    <row r="851" spans="1:5">
      <c r="A851">
        <v>99</v>
      </c>
      <c r="B851">
        <v>616</v>
      </c>
      <c r="C851" t="s">
        <v>63</v>
      </c>
      <c r="D851" t="s">
        <v>2774</v>
      </c>
      <c r="E851" s="68" t="str">
        <f t="shared" si="13"/>
        <v>20170929 9:43:53.630000</v>
      </c>
    </row>
    <row r="852" spans="1:5">
      <c r="A852">
        <v>159</v>
      </c>
      <c r="B852">
        <v>616</v>
      </c>
      <c r="C852" t="s">
        <v>63</v>
      </c>
      <c r="D852" t="s">
        <v>2774</v>
      </c>
      <c r="E852" s="68" t="str">
        <f t="shared" si="13"/>
        <v>20170929 9:43:53.630000</v>
      </c>
    </row>
    <row r="853" spans="1:5">
      <c r="A853">
        <v>142</v>
      </c>
      <c r="B853">
        <v>616</v>
      </c>
      <c r="C853" t="s">
        <v>63</v>
      </c>
      <c r="D853" t="s">
        <v>2775</v>
      </c>
      <c r="E853" s="68" t="str">
        <f t="shared" si="13"/>
        <v>20170929 9:43:53.650000</v>
      </c>
    </row>
    <row r="854" spans="1:5">
      <c r="A854">
        <v>800</v>
      </c>
      <c r="B854">
        <v>616.5</v>
      </c>
      <c r="C854" t="s">
        <v>63</v>
      </c>
      <c r="D854" t="s">
        <v>2776</v>
      </c>
      <c r="E854" s="68" t="str">
        <f t="shared" si="13"/>
        <v>20170929 10:00:16.435000</v>
      </c>
    </row>
    <row r="855" spans="1:5">
      <c r="A855">
        <v>51</v>
      </c>
      <c r="B855">
        <v>618.5</v>
      </c>
      <c r="C855" t="s">
        <v>63</v>
      </c>
      <c r="D855" t="s">
        <v>2777</v>
      </c>
      <c r="E855" s="68" t="str">
        <f t="shared" si="13"/>
        <v>20170929 10:08:50.287000</v>
      </c>
    </row>
    <row r="856" spans="1:5">
      <c r="A856">
        <v>339</v>
      </c>
      <c r="B856">
        <v>618.5</v>
      </c>
      <c r="C856" t="s">
        <v>63</v>
      </c>
      <c r="D856" t="s">
        <v>2777</v>
      </c>
      <c r="E856" s="68" t="str">
        <f t="shared" si="13"/>
        <v>20170929 10:08:50.287000</v>
      </c>
    </row>
    <row r="857" spans="1:5">
      <c r="A857">
        <v>100</v>
      </c>
      <c r="B857">
        <v>618.5</v>
      </c>
      <c r="C857" t="s">
        <v>63</v>
      </c>
      <c r="D857" t="s">
        <v>2777</v>
      </c>
      <c r="E857" s="68" t="str">
        <f t="shared" si="13"/>
        <v>20170929 10:08:50.287000</v>
      </c>
    </row>
    <row r="858" spans="1:5">
      <c r="A858">
        <v>10</v>
      </c>
      <c r="B858">
        <v>618.5</v>
      </c>
      <c r="C858" t="s">
        <v>63</v>
      </c>
      <c r="D858" t="s">
        <v>2777</v>
      </c>
      <c r="E858" s="68" t="str">
        <f t="shared" si="13"/>
        <v>20170929 10:08:50.287000</v>
      </c>
    </row>
    <row r="859" spans="1:5">
      <c r="A859">
        <v>100</v>
      </c>
      <c r="B859">
        <v>619</v>
      </c>
      <c r="C859" t="s">
        <v>63</v>
      </c>
      <c r="D859" t="s">
        <v>2778</v>
      </c>
      <c r="E859" s="68" t="str">
        <f t="shared" si="13"/>
        <v>20170929 10:12:07.716000</v>
      </c>
    </row>
    <row r="860" spans="1:5">
      <c r="A860">
        <v>99</v>
      </c>
      <c r="B860">
        <v>619</v>
      </c>
      <c r="C860" t="s">
        <v>63</v>
      </c>
      <c r="D860" t="s">
        <v>2778</v>
      </c>
      <c r="E860" s="68" t="str">
        <f t="shared" si="13"/>
        <v>20170929 10:12:07.716000</v>
      </c>
    </row>
    <row r="861" spans="1:5">
      <c r="A861">
        <v>186</v>
      </c>
      <c r="B861">
        <v>619</v>
      </c>
      <c r="C861" t="s">
        <v>63</v>
      </c>
      <c r="D861" t="s">
        <v>2778</v>
      </c>
      <c r="E861" s="68" t="str">
        <f t="shared" si="13"/>
        <v>20170929 10:12:07.716000</v>
      </c>
    </row>
    <row r="862" spans="1:5">
      <c r="A862">
        <v>80</v>
      </c>
      <c r="B862">
        <v>619</v>
      </c>
      <c r="C862" t="s">
        <v>63</v>
      </c>
      <c r="D862" t="s">
        <v>2778</v>
      </c>
      <c r="E862" s="68" t="str">
        <f t="shared" si="13"/>
        <v>20170929 10:12:07.716000</v>
      </c>
    </row>
    <row r="863" spans="1:5">
      <c r="A863">
        <v>35</v>
      </c>
      <c r="B863">
        <v>619</v>
      </c>
      <c r="C863" t="s">
        <v>63</v>
      </c>
      <c r="D863" t="s">
        <v>2778</v>
      </c>
      <c r="E863" s="68" t="str">
        <f t="shared" si="13"/>
        <v>20170929 10:12:07.716000</v>
      </c>
    </row>
    <row r="864" spans="1:5">
      <c r="A864">
        <v>75</v>
      </c>
      <c r="B864">
        <v>616</v>
      </c>
      <c r="C864" t="s">
        <v>63</v>
      </c>
      <c r="D864" t="s">
        <v>2779</v>
      </c>
      <c r="E864" s="68" t="str">
        <f t="shared" si="13"/>
        <v>20170929 10:35:30.486000</v>
      </c>
    </row>
    <row r="865" spans="1:5">
      <c r="A865">
        <v>116</v>
      </c>
      <c r="B865">
        <v>616</v>
      </c>
      <c r="C865" t="s">
        <v>63</v>
      </c>
      <c r="D865" t="s">
        <v>2779</v>
      </c>
      <c r="E865" s="68" t="str">
        <f t="shared" si="13"/>
        <v>20170929 10:35:30.486000</v>
      </c>
    </row>
    <row r="866" spans="1:5">
      <c r="A866">
        <v>100</v>
      </c>
      <c r="B866">
        <v>616</v>
      </c>
      <c r="C866" t="s">
        <v>63</v>
      </c>
      <c r="D866" t="s">
        <v>2779</v>
      </c>
      <c r="E866" s="68" t="str">
        <f t="shared" si="13"/>
        <v>20170929 10:35:30.486000</v>
      </c>
    </row>
    <row r="867" spans="1:5">
      <c r="A867">
        <v>97</v>
      </c>
      <c r="B867">
        <v>616</v>
      </c>
      <c r="C867" t="s">
        <v>63</v>
      </c>
      <c r="D867" t="s">
        <v>2779</v>
      </c>
      <c r="E867" s="68" t="str">
        <f t="shared" si="13"/>
        <v>20170929 10:35:30.486000</v>
      </c>
    </row>
    <row r="868" spans="1:5">
      <c r="A868">
        <v>82</v>
      </c>
      <c r="B868">
        <v>616</v>
      </c>
      <c r="C868" t="s">
        <v>63</v>
      </c>
      <c r="D868" t="s">
        <v>2779</v>
      </c>
      <c r="E868" s="68" t="str">
        <f t="shared" si="13"/>
        <v>20170929 10:35:30.486000</v>
      </c>
    </row>
    <row r="869" spans="1:5">
      <c r="A869">
        <v>100</v>
      </c>
      <c r="B869">
        <v>616</v>
      </c>
      <c r="C869" t="s">
        <v>63</v>
      </c>
      <c r="D869" t="s">
        <v>2779</v>
      </c>
      <c r="E869" s="68" t="str">
        <f t="shared" si="13"/>
        <v>20170929 10:35:30.486000</v>
      </c>
    </row>
    <row r="870" spans="1:5">
      <c r="A870">
        <v>177</v>
      </c>
      <c r="B870">
        <v>616</v>
      </c>
      <c r="C870" t="s">
        <v>63</v>
      </c>
      <c r="D870" t="s">
        <v>2779</v>
      </c>
      <c r="E870" s="68" t="str">
        <f t="shared" si="13"/>
        <v>20170929 10:35:30.486000</v>
      </c>
    </row>
    <row r="871" spans="1:5">
      <c r="A871">
        <v>53</v>
      </c>
      <c r="B871">
        <v>616</v>
      </c>
      <c r="C871" t="s">
        <v>63</v>
      </c>
      <c r="D871" t="s">
        <v>2780</v>
      </c>
      <c r="E871" s="68" t="str">
        <f t="shared" si="13"/>
        <v>20170929 10:35:30.506000</v>
      </c>
    </row>
    <row r="872" spans="1:5">
      <c r="A872">
        <v>66</v>
      </c>
      <c r="B872">
        <v>616.5</v>
      </c>
      <c r="C872" t="s">
        <v>63</v>
      </c>
      <c r="D872" t="s">
        <v>2781</v>
      </c>
      <c r="E872" s="68" t="str">
        <f t="shared" si="13"/>
        <v>20170929 10:58:11.815000</v>
      </c>
    </row>
    <row r="873" spans="1:5">
      <c r="A873">
        <v>334</v>
      </c>
      <c r="B873">
        <v>616.5</v>
      </c>
      <c r="C873" t="s">
        <v>63</v>
      </c>
      <c r="D873" t="s">
        <v>2782</v>
      </c>
      <c r="E873" s="68" t="str">
        <f t="shared" si="13"/>
        <v>20170929 10:58:50.808000</v>
      </c>
    </row>
    <row r="874" spans="1:5">
      <c r="A874">
        <v>140</v>
      </c>
      <c r="B874">
        <v>616.5</v>
      </c>
      <c r="C874" t="s">
        <v>63</v>
      </c>
      <c r="D874" t="s">
        <v>2783</v>
      </c>
      <c r="E874" s="68" t="str">
        <f t="shared" si="13"/>
        <v>20170929 11:00:51.222000</v>
      </c>
    </row>
    <row r="875" spans="1:5">
      <c r="A875">
        <v>93</v>
      </c>
      <c r="B875">
        <v>616.5</v>
      </c>
      <c r="C875" t="s">
        <v>63</v>
      </c>
      <c r="D875" t="s">
        <v>2783</v>
      </c>
      <c r="E875" s="68" t="str">
        <f t="shared" si="13"/>
        <v>20170929 11:00:51.222000</v>
      </c>
    </row>
    <row r="876" spans="1:5">
      <c r="A876">
        <v>7</v>
      </c>
      <c r="B876">
        <v>616.5</v>
      </c>
      <c r="C876" t="s">
        <v>63</v>
      </c>
      <c r="D876" t="s">
        <v>2783</v>
      </c>
      <c r="E876" s="68" t="str">
        <f t="shared" si="13"/>
        <v>20170929 11:00:51.222000</v>
      </c>
    </row>
    <row r="877" spans="1:5">
      <c r="A877">
        <v>27</v>
      </c>
      <c r="B877">
        <v>616.5</v>
      </c>
      <c r="C877" t="s">
        <v>63</v>
      </c>
      <c r="D877" t="s">
        <v>2784</v>
      </c>
      <c r="E877" s="68" t="str">
        <f t="shared" si="13"/>
        <v>20170929 11:00:51.317000</v>
      </c>
    </row>
    <row r="878" spans="1:5">
      <c r="A878">
        <v>185</v>
      </c>
      <c r="B878">
        <v>616.5</v>
      </c>
      <c r="C878" t="s">
        <v>63</v>
      </c>
      <c r="D878" t="s">
        <v>2785</v>
      </c>
      <c r="E878" s="68" t="str">
        <f t="shared" si="13"/>
        <v>20170929 11:00:51.527000</v>
      </c>
    </row>
    <row r="879" spans="1:5">
      <c r="A879">
        <v>5</v>
      </c>
      <c r="B879">
        <v>616.5</v>
      </c>
      <c r="C879" t="s">
        <v>63</v>
      </c>
      <c r="D879" t="s">
        <v>2786</v>
      </c>
      <c r="E879" s="68" t="str">
        <f t="shared" si="13"/>
        <v>20170929 11:01:30.221000</v>
      </c>
    </row>
    <row r="880" spans="1:5">
      <c r="A880">
        <v>8</v>
      </c>
      <c r="B880">
        <v>616.5</v>
      </c>
      <c r="C880" t="s">
        <v>63</v>
      </c>
      <c r="D880" t="s">
        <v>2787</v>
      </c>
      <c r="E880" s="68" t="str">
        <f t="shared" si="13"/>
        <v>20170929 11:03:07.580000</v>
      </c>
    </row>
    <row r="881" spans="1:5">
      <c r="A881">
        <v>22</v>
      </c>
      <c r="B881">
        <v>617</v>
      </c>
      <c r="C881" t="s">
        <v>63</v>
      </c>
      <c r="D881" t="s">
        <v>2788</v>
      </c>
      <c r="E881" s="68" t="str">
        <f t="shared" si="13"/>
        <v>20170929 11:03:24.537000</v>
      </c>
    </row>
    <row r="882" spans="1:5">
      <c r="A882">
        <v>100</v>
      </c>
      <c r="B882">
        <v>617</v>
      </c>
      <c r="C882" t="s">
        <v>63</v>
      </c>
      <c r="D882" t="s">
        <v>2788</v>
      </c>
      <c r="E882" s="68" t="str">
        <f t="shared" si="13"/>
        <v>20170929 11:03:24.537000</v>
      </c>
    </row>
    <row r="883" spans="1:5">
      <c r="A883">
        <v>82</v>
      </c>
      <c r="B883">
        <v>617</v>
      </c>
      <c r="C883" t="s">
        <v>63</v>
      </c>
      <c r="D883" t="s">
        <v>2788</v>
      </c>
      <c r="E883" s="68" t="str">
        <f t="shared" si="13"/>
        <v>20170929 11:03:24.537000</v>
      </c>
    </row>
    <row r="884" spans="1:5">
      <c r="A884">
        <v>99</v>
      </c>
      <c r="B884">
        <v>617</v>
      </c>
      <c r="C884" t="s">
        <v>63</v>
      </c>
      <c r="D884" t="s">
        <v>2788</v>
      </c>
      <c r="E884" s="68" t="str">
        <f t="shared" si="13"/>
        <v>20170929 11:03:24.537000</v>
      </c>
    </row>
    <row r="885" spans="1:5">
      <c r="A885">
        <v>37</v>
      </c>
      <c r="B885">
        <v>617</v>
      </c>
      <c r="C885" t="s">
        <v>63</v>
      </c>
      <c r="D885" t="s">
        <v>2788</v>
      </c>
      <c r="E885" s="68" t="str">
        <f t="shared" si="13"/>
        <v>20170929 11:03:24.537000</v>
      </c>
    </row>
    <row r="886" spans="1:5">
      <c r="A886">
        <v>195</v>
      </c>
      <c r="B886">
        <v>617</v>
      </c>
      <c r="C886" t="s">
        <v>63</v>
      </c>
      <c r="D886" t="s">
        <v>2789</v>
      </c>
      <c r="E886" s="68" t="str">
        <f t="shared" si="13"/>
        <v>20170929 11:03:24.764000</v>
      </c>
    </row>
    <row r="887" spans="1:5">
      <c r="A887">
        <v>35</v>
      </c>
      <c r="B887">
        <v>616.5</v>
      </c>
      <c r="C887" t="s">
        <v>63</v>
      </c>
      <c r="D887" t="s">
        <v>2790</v>
      </c>
      <c r="E887" s="68" t="str">
        <f t="shared" si="13"/>
        <v>20170929 11:03:35.744000</v>
      </c>
    </row>
    <row r="888" spans="1:5">
      <c r="A888">
        <v>100</v>
      </c>
      <c r="B888">
        <v>618</v>
      </c>
      <c r="C888" t="s">
        <v>63</v>
      </c>
      <c r="D888" t="s">
        <v>2791</v>
      </c>
      <c r="E888" s="68" t="str">
        <f t="shared" si="13"/>
        <v>20170929 11:18:25.540000</v>
      </c>
    </row>
    <row r="889" spans="1:5">
      <c r="A889">
        <v>80</v>
      </c>
      <c r="B889">
        <v>618</v>
      </c>
      <c r="C889" t="s">
        <v>63</v>
      </c>
      <c r="D889" t="s">
        <v>2791</v>
      </c>
      <c r="E889" s="68" t="str">
        <f t="shared" si="13"/>
        <v>20170929 11:18:25.540000</v>
      </c>
    </row>
    <row r="890" spans="1:5">
      <c r="A890">
        <v>100</v>
      </c>
      <c r="B890">
        <v>618</v>
      </c>
      <c r="C890" t="s">
        <v>63</v>
      </c>
      <c r="D890" t="s">
        <v>2791</v>
      </c>
      <c r="E890" s="68" t="str">
        <f t="shared" si="13"/>
        <v>20170929 11:18:25.540000</v>
      </c>
    </row>
    <row r="891" spans="1:5">
      <c r="A891">
        <v>90</v>
      </c>
      <c r="B891">
        <v>618</v>
      </c>
      <c r="C891" t="s">
        <v>63</v>
      </c>
      <c r="D891" t="s">
        <v>2791</v>
      </c>
      <c r="E891" s="68" t="str">
        <f t="shared" si="13"/>
        <v>20170929 11:18:25.540000</v>
      </c>
    </row>
    <row r="892" spans="1:5">
      <c r="A892">
        <v>90</v>
      </c>
      <c r="B892">
        <v>618</v>
      </c>
      <c r="C892" t="s">
        <v>63</v>
      </c>
      <c r="D892" t="s">
        <v>2791</v>
      </c>
      <c r="E892" s="68" t="str">
        <f t="shared" si="13"/>
        <v>20170929 11:18:25.540000</v>
      </c>
    </row>
    <row r="893" spans="1:5">
      <c r="A893">
        <v>107</v>
      </c>
      <c r="B893">
        <v>618</v>
      </c>
      <c r="C893" t="s">
        <v>63</v>
      </c>
      <c r="D893" t="s">
        <v>2791</v>
      </c>
      <c r="E893" s="68" t="str">
        <f t="shared" si="13"/>
        <v>20170929 11:18:25.540000</v>
      </c>
    </row>
    <row r="894" spans="1:5">
      <c r="A894">
        <v>99</v>
      </c>
      <c r="B894">
        <v>618</v>
      </c>
      <c r="C894" t="s">
        <v>63</v>
      </c>
      <c r="D894" t="s">
        <v>2791</v>
      </c>
      <c r="E894" s="68" t="str">
        <f t="shared" si="13"/>
        <v>20170929 11:18:25.540000</v>
      </c>
    </row>
    <row r="895" spans="1:5">
      <c r="A895">
        <v>107</v>
      </c>
      <c r="B895">
        <v>618</v>
      </c>
      <c r="C895" t="s">
        <v>63</v>
      </c>
      <c r="D895" t="s">
        <v>2791</v>
      </c>
      <c r="E895" s="68" t="str">
        <f t="shared" si="13"/>
        <v>20170929 11:18:25.540000</v>
      </c>
    </row>
    <row r="896" spans="1:5">
      <c r="A896">
        <v>100</v>
      </c>
      <c r="B896">
        <v>618</v>
      </c>
      <c r="C896" t="s">
        <v>63</v>
      </c>
      <c r="D896" t="s">
        <v>2791</v>
      </c>
      <c r="E896" s="68" t="str">
        <f t="shared" si="13"/>
        <v>20170929 11:18:25.540000</v>
      </c>
    </row>
    <row r="897" spans="1:5">
      <c r="A897">
        <v>92</v>
      </c>
      <c r="B897">
        <v>618</v>
      </c>
      <c r="C897" t="s">
        <v>63</v>
      </c>
      <c r="D897" t="s">
        <v>2791</v>
      </c>
      <c r="E897" s="68" t="str">
        <f t="shared" si="13"/>
        <v>20170929 11:18:25.540000</v>
      </c>
    </row>
    <row r="898" spans="1:5">
      <c r="A898">
        <v>165</v>
      </c>
      <c r="B898">
        <v>617</v>
      </c>
      <c r="C898" t="s">
        <v>63</v>
      </c>
      <c r="D898" t="s">
        <v>2792</v>
      </c>
      <c r="E898" s="68" t="str">
        <f t="shared" ref="E898:E961" si="14">LEFT(D898,FIND(" ",D898)-1)&amp;" "&amp;IF((MID(D898,FIND(" ",D898)+1,2))&lt;"23",MID(D898,FIND(" ",D898)+1,2) + 2 - VALUE(MID(D898,28,1)),"0"&amp;"0")&amp;MID(D898,FIND(" ",D898)+3,13)</f>
        <v>20170929 11:19:26.443000</v>
      </c>
    </row>
    <row r="899" spans="1:5">
      <c r="A899">
        <v>100</v>
      </c>
      <c r="B899">
        <v>617</v>
      </c>
      <c r="C899" t="s">
        <v>63</v>
      </c>
      <c r="D899" t="s">
        <v>2792</v>
      </c>
      <c r="E899" s="68" t="str">
        <f t="shared" si="14"/>
        <v>20170929 11:19:26.443000</v>
      </c>
    </row>
    <row r="900" spans="1:5">
      <c r="A900">
        <v>95</v>
      </c>
      <c r="B900">
        <v>617</v>
      </c>
      <c r="C900" t="s">
        <v>63</v>
      </c>
      <c r="D900" t="s">
        <v>2792</v>
      </c>
      <c r="E900" s="68" t="str">
        <f t="shared" si="14"/>
        <v>20170929 11:19:26.443000</v>
      </c>
    </row>
    <row r="901" spans="1:5">
      <c r="A901">
        <v>100</v>
      </c>
      <c r="B901">
        <v>617</v>
      </c>
      <c r="C901" t="s">
        <v>63</v>
      </c>
      <c r="D901" t="s">
        <v>2792</v>
      </c>
      <c r="E901" s="68" t="str">
        <f t="shared" si="14"/>
        <v>20170929 11:19:26.443000</v>
      </c>
    </row>
    <row r="902" spans="1:5">
      <c r="A902">
        <v>40</v>
      </c>
      <c r="B902">
        <v>617</v>
      </c>
      <c r="C902" t="s">
        <v>63</v>
      </c>
      <c r="D902" t="s">
        <v>2792</v>
      </c>
      <c r="E902" s="68" t="str">
        <f t="shared" si="14"/>
        <v>20170929 11:19:26.443000</v>
      </c>
    </row>
    <row r="903" spans="1:5">
      <c r="A903">
        <v>102</v>
      </c>
      <c r="B903">
        <v>617</v>
      </c>
      <c r="C903" t="s">
        <v>63</v>
      </c>
      <c r="D903" t="s">
        <v>2793</v>
      </c>
      <c r="E903" s="68" t="str">
        <f t="shared" si="14"/>
        <v>20170929 11:32:16.770000</v>
      </c>
    </row>
    <row r="904" spans="1:5">
      <c r="A904">
        <v>117</v>
      </c>
      <c r="B904">
        <v>617</v>
      </c>
      <c r="C904" t="s">
        <v>63</v>
      </c>
      <c r="D904" t="s">
        <v>2793</v>
      </c>
      <c r="E904" s="68" t="str">
        <f t="shared" si="14"/>
        <v>20170929 11:32:16.770000</v>
      </c>
    </row>
    <row r="905" spans="1:5">
      <c r="A905">
        <v>197</v>
      </c>
      <c r="B905">
        <v>617</v>
      </c>
      <c r="C905" t="s">
        <v>63</v>
      </c>
      <c r="D905" t="s">
        <v>2793</v>
      </c>
      <c r="E905" s="68" t="str">
        <f t="shared" si="14"/>
        <v>20170929 11:32:16.770000</v>
      </c>
    </row>
    <row r="906" spans="1:5">
      <c r="A906">
        <v>84</v>
      </c>
      <c r="B906">
        <v>617</v>
      </c>
      <c r="C906" t="s">
        <v>63</v>
      </c>
      <c r="D906" t="s">
        <v>2794</v>
      </c>
      <c r="E906" s="68" t="str">
        <f t="shared" si="14"/>
        <v>20170929 11:32:16.795000</v>
      </c>
    </row>
    <row r="907" spans="1:5">
      <c r="A907">
        <v>428</v>
      </c>
      <c r="B907">
        <v>616.5</v>
      </c>
      <c r="C907" t="s">
        <v>63</v>
      </c>
      <c r="D907" t="s">
        <v>2795</v>
      </c>
      <c r="E907" s="68" t="str">
        <f t="shared" si="14"/>
        <v>20170929 11:39:39.816000</v>
      </c>
    </row>
    <row r="908" spans="1:5">
      <c r="A908">
        <v>100</v>
      </c>
      <c r="B908">
        <v>616.5</v>
      </c>
      <c r="C908" t="s">
        <v>63</v>
      </c>
      <c r="D908" t="s">
        <v>2795</v>
      </c>
      <c r="E908" s="68" t="str">
        <f t="shared" si="14"/>
        <v>20170929 11:39:39.816000</v>
      </c>
    </row>
    <row r="909" spans="1:5">
      <c r="A909">
        <v>91</v>
      </c>
      <c r="B909">
        <v>616.5</v>
      </c>
      <c r="C909" t="s">
        <v>63</v>
      </c>
      <c r="D909" t="s">
        <v>2795</v>
      </c>
      <c r="E909" s="68" t="str">
        <f t="shared" si="14"/>
        <v>20170929 11:39:39.816000</v>
      </c>
    </row>
    <row r="910" spans="1:5">
      <c r="A910">
        <v>100</v>
      </c>
      <c r="B910">
        <v>616.5</v>
      </c>
      <c r="C910" t="s">
        <v>63</v>
      </c>
      <c r="D910" t="s">
        <v>2795</v>
      </c>
      <c r="E910" s="68" t="str">
        <f t="shared" si="14"/>
        <v>20170929 11:39:39.816000</v>
      </c>
    </row>
    <row r="911" spans="1:5">
      <c r="A911">
        <v>45</v>
      </c>
      <c r="B911">
        <v>616.5</v>
      </c>
      <c r="C911" t="s">
        <v>63</v>
      </c>
      <c r="D911" t="s">
        <v>2795</v>
      </c>
      <c r="E911" s="68" t="str">
        <f t="shared" si="14"/>
        <v>20170929 11:39:39.816000</v>
      </c>
    </row>
    <row r="912" spans="1:5">
      <c r="A912">
        <v>93</v>
      </c>
      <c r="B912">
        <v>616.5</v>
      </c>
      <c r="C912" t="s">
        <v>63</v>
      </c>
      <c r="D912" t="s">
        <v>2795</v>
      </c>
      <c r="E912" s="68" t="str">
        <f t="shared" si="14"/>
        <v>20170929 11:39:39.816000</v>
      </c>
    </row>
    <row r="913" spans="1:5">
      <c r="A913">
        <v>78</v>
      </c>
      <c r="B913">
        <v>616.5</v>
      </c>
      <c r="C913" t="s">
        <v>63</v>
      </c>
      <c r="D913" t="s">
        <v>2795</v>
      </c>
      <c r="E913" s="68" t="str">
        <f t="shared" si="14"/>
        <v>20170929 11:39:39.816000</v>
      </c>
    </row>
    <row r="914" spans="1:5">
      <c r="A914">
        <v>65</v>
      </c>
      <c r="B914">
        <v>616.5</v>
      </c>
      <c r="C914" t="s">
        <v>63</v>
      </c>
      <c r="D914" t="s">
        <v>2796</v>
      </c>
      <c r="E914" s="68" t="str">
        <f t="shared" si="14"/>
        <v>20170929 11:39:39.842000</v>
      </c>
    </row>
    <row r="915" spans="1:5">
      <c r="A915">
        <v>42</v>
      </c>
      <c r="B915">
        <v>616.5</v>
      </c>
      <c r="C915" t="s">
        <v>63</v>
      </c>
      <c r="D915" t="s">
        <v>2797</v>
      </c>
      <c r="E915" s="68" t="str">
        <f t="shared" si="14"/>
        <v>20170929 11:55:19.755000</v>
      </c>
    </row>
    <row r="916" spans="1:5">
      <c r="A916">
        <v>458</v>
      </c>
      <c r="B916">
        <v>616.5</v>
      </c>
      <c r="C916" t="s">
        <v>63</v>
      </c>
      <c r="D916" t="s">
        <v>2797</v>
      </c>
      <c r="E916" s="68" t="str">
        <f t="shared" si="14"/>
        <v>20170929 11:55:19.755000</v>
      </c>
    </row>
    <row r="917" spans="1:5">
      <c r="A917">
        <v>100</v>
      </c>
      <c r="B917">
        <v>618</v>
      </c>
      <c r="C917" t="s">
        <v>63</v>
      </c>
      <c r="D917" t="s">
        <v>2798</v>
      </c>
      <c r="E917" s="68" t="str">
        <f t="shared" si="14"/>
        <v>20170929 12:05:43.553000</v>
      </c>
    </row>
    <row r="918" spans="1:5">
      <c r="A918">
        <v>139</v>
      </c>
      <c r="B918">
        <v>618</v>
      </c>
      <c r="C918" t="s">
        <v>63</v>
      </c>
      <c r="D918" t="s">
        <v>2798</v>
      </c>
      <c r="E918" s="68" t="str">
        <f t="shared" si="14"/>
        <v>20170929 12:05:43.553000</v>
      </c>
    </row>
    <row r="919" spans="1:5">
      <c r="A919">
        <v>261</v>
      </c>
      <c r="B919">
        <v>618</v>
      </c>
      <c r="C919" t="s">
        <v>63</v>
      </c>
      <c r="D919" t="s">
        <v>2798</v>
      </c>
      <c r="E919" s="68" t="str">
        <f t="shared" si="14"/>
        <v>20170929 12:05:43.553000</v>
      </c>
    </row>
    <row r="920" spans="1:5">
      <c r="A920">
        <v>70</v>
      </c>
      <c r="B920">
        <v>620</v>
      </c>
      <c r="C920" t="s">
        <v>63</v>
      </c>
      <c r="D920" t="s">
        <v>2799</v>
      </c>
      <c r="E920" s="68" t="str">
        <f t="shared" si="14"/>
        <v>20170929 12:08:39.729000</v>
      </c>
    </row>
    <row r="921" spans="1:5">
      <c r="A921">
        <v>100</v>
      </c>
      <c r="B921">
        <v>620</v>
      </c>
      <c r="C921" t="s">
        <v>63</v>
      </c>
      <c r="D921" t="s">
        <v>2799</v>
      </c>
      <c r="E921" s="68" t="str">
        <f t="shared" si="14"/>
        <v>20170929 12:08:39.729000</v>
      </c>
    </row>
    <row r="922" spans="1:5">
      <c r="A922">
        <v>104</v>
      </c>
      <c r="B922">
        <v>620</v>
      </c>
      <c r="C922" t="s">
        <v>63</v>
      </c>
      <c r="D922" t="s">
        <v>2799</v>
      </c>
      <c r="E922" s="68" t="str">
        <f t="shared" si="14"/>
        <v>20170929 12:08:39.729000</v>
      </c>
    </row>
    <row r="923" spans="1:5">
      <c r="A923">
        <v>56</v>
      </c>
      <c r="B923">
        <v>620</v>
      </c>
      <c r="C923" t="s">
        <v>63</v>
      </c>
      <c r="D923" t="s">
        <v>2799</v>
      </c>
      <c r="E923" s="68" t="str">
        <f t="shared" si="14"/>
        <v>20170929 12:08:39.729000</v>
      </c>
    </row>
    <row r="924" spans="1:5">
      <c r="A924">
        <v>100</v>
      </c>
      <c r="B924">
        <v>620</v>
      </c>
      <c r="C924" t="s">
        <v>63</v>
      </c>
      <c r="D924" t="s">
        <v>2799</v>
      </c>
      <c r="E924" s="68" t="str">
        <f t="shared" si="14"/>
        <v>20170929 12:08:39.729000</v>
      </c>
    </row>
    <row r="925" spans="1:5">
      <c r="A925">
        <v>70</v>
      </c>
      <c r="B925">
        <v>620</v>
      </c>
      <c r="C925" t="s">
        <v>63</v>
      </c>
      <c r="D925" t="s">
        <v>2799</v>
      </c>
      <c r="E925" s="68" t="str">
        <f t="shared" si="14"/>
        <v>20170929 12:08:39.729000</v>
      </c>
    </row>
    <row r="926" spans="1:5">
      <c r="A926">
        <v>93</v>
      </c>
      <c r="B926">
        <v>620</v>
      </c>
      <c r="C926" t="s">
        <v>63</v>
      </c>
      <c r="D926" t="s">
        <v>2800</v>
      </c>
      <c r="E926" s="68" t="str">
        <f t="shared" si="14"/>
        <v>20170929 12:08:45.184000</v>
      </c>
    </row>
    <row r="927" spans="1:5">
      <c r="A927">
        <v>100</v>
      </c>
      <c r="B927">
        <v>620</v>
      </c>
      <c r="C927" t="s">
        <v>63</v>
      </c>
      <c r="D927" t="s">
        <v>2800</v>
      </c>
      <c r="E927" s="68" t="str">
        <f t="shared" si="14"/>
        <v>20170929 12:08:45.184000</v>
      </c>
    </row>
    <row r="928" spans="1:5">
      <c r="A928">
        <v>100</v>
      </c>
      <c r="B928">
        <v>620</v>
      </c>
      <c r="C928" t="s">
        <v>63</v>
      </c>
      <c r="D928" t="s">
        <v>2800</v>
      </c>
      <c r="E928" s="68" t="str">
        <f t="shared" si="14"/>
        <v>20170929 12:08:45.184000</v>
      </c>
    </row>
    <row r="929" spans="1:5">
      <c r="A929">
        <v>1</v>
      </c>
      <c r="B929">
        <v>620</v>
      </c>
      <c r="C929" t="s">
        <v>63</v>
      </c>
      <c r="D929" t="s">
        <v>2800</v>
      </c>
      <c r="E929" s="68" t="str">
        <f t="shared" si="14"/>
        <v>20170929 12:08:45.184000</v>
      </c>
    </row>
    <row r="930" spans="1:5">
      <c r="A930">
        <v>92</v>
      </c>
      <c r="B930">
        <v>620</v>
      </c>
      <c r="C930" t="s">
        <v>63</v>
      </c>
      <c r="D930" t="s">
        <v>2800</v>
      </c>
      <c r="E930" s="68" t="str">
        <f t="shared" si="14"/>
        <v>20170929 12:08:45.184000</v>
      </c>
    </row>
    <row r="931" spans="1:5">
      <c r="A931">
        <v>114</v>
      </c>
      <c r="B931">
        <v>620</v>
      </c>
      <c r="C931" t="s">
        <v>63</v>
      </c>
      <c r="D931" t="s">
        <v>2800</v>
      </c>
      <c r="E931" s="68" t="str">
        <f t="shared" si="14"/>
        <v>20170929 12:08:45.184000</v>
      </c>
    </row>
    <row r="932" spans="1:5">
      <c r="A932">
        <v>10</v>
      </c>
      <c r="B932">
        <v>620.5</v>
      </c>
      <c r="C932" t="s">
        <v>63</v>
      </c>
      <c r="D932" t="s">
        <v>2801</v>
      </c>
      <c r="E932" s="68" t="str">
        <f t="shared" si="14"/>
        <v>20170929 12:13:29.611000</v>
      </c>
    </row>
    <row r="933" spans="1:5">
      <c r="A933">
        <v>100</v>
      </c>
      <c r="B933">
        <v>620.5</v>
      </c>
      <c r="C933" t="s">
        <v>63</v>
      </c>
      <c r="D933" t="s">
        <v>2801</v>
      </c>
      <c r="E933" s="68" t="str">
        <f t="shared" si="14"/>
        <v>20170929 12:13:29.611000</v>
      </c>
    </row>
    <row r="934" spans="1:5">
      <c r="A934">
        <v>25</v>
      </c>
      <c r="B934">
        <v>620.5</v>
      </c>
      <c r="C934" t="s">
        <v>63</v>
      </c>
      <c r="D934" t="s">
        <v>2801</v>
      </c>
      <c r="E934" s="68" t="str">
        <f t="shared" si="14"/>
        <v>20170929 12:13:29.611000</v>
      </c>
    </row>
    <row r="935" spans="1:5">
      <c r="A935">
        <v>200</v>
      </c>
      <c r="B935">
        <v>620.5</v>
      </c>
      <c r="C935" t="s">
        <v>63</v>
      </c>
      <c r="D935" t="s">
        <v>2801</v>
      </c>
      <c r="E935" s="68" t="str">
        <f t="shared" si="14"/>
        <v>20170929 12:13:29.611000</v>
      </c>
    </row>
    <row r="936" spans="1:5">
      <c r="A936">
        <v>104</v>
      </c>
      <c r="B936">
        <v>620.5</v>
      </c>
      <c r="C936" t="s">
        <v>63</v>
      </c>
      <c r="D936" t="s">
        <v>2801</v>
      </c>
      <c r="E936" s="68" t="str">
        <f t="shared" si="14"/>
        <v>20170929 12:13:29.611000</v>
      </c>
    </row>
    <row r="937" spans="1:5">
      <c r="A937">
        <v>61</v>
      </c>
      <c r="B937">
        <v>620.5</v>
      </c>
      <c r="C937" t="s">
        <v>63</v>
      </c>
      <c r="D937" t="s">
        <v>2801</v>
      </c>
      <c r="E937" s="68" t="str">
        <f t="shared" si="14"/>
        <v>20170929 12:13:29.611000</v>
      </c>
    </row>
    <row r="938" spans="1:5">
      <c r="A938">
        <v>100</v>
      </c>
      <c r="B938">
        <v>621.5</v>
      </c>
      <c r="C938" t="s">
        <v>63</v>
      </c>
      <c r="D938" t="s">
        <v>2802</v>
      </c>
      <c r="E938" s="68" t="str">
        <f t="shared" si="14"/>
        <v>20170929 12:28:25.731000</v>
      </c>
    </row>
    <row r="939" spans="1:5">
      <c r="A939">
        <v>99</v>
      </c>
      <c r="B939">
        <v>621.5</v>
      </c>
      <c r="C939" t="s">
        <v>63</v>
      </c>
      <c r="D939" t="s">
        <v>2802</v>
      </c>
      <c r="E939" s="68" t="str">
        <f t="shared" si="14"/>
        <v>20170929 12:28:25.731000</v>
      </c>
    </row>
    <row r="940" spans="1:5">
      <c r="A940">
        <v>154</v>
      </c>
      <c r="B940">
        <v>621.5</v>
      </c>
      <c r="C940" t="s">
        <v>63</v>
      </c>
      <c r="D940" t="s">
        <v>2802</v>
      </c>
      <c r="E940" s="68" t="str">
        <f t="shared" si="14"/>
        <v>20170929 12:28:25.731000</v>
      </c>
    </row>
    <row r="941" spans="1:5">
      <c r="A941">
        <v>7</v>
      </c>
      <c r="B941">
        <v>621.5</v>
      </c>
      <c r="C941" t="s">
        <v>63</v>
      </c>
      <c r="D941" t="s">
        <v>2802</v>
      </c>
      <c r="E941" s="68" t="str">
        <f t="shared" si="14"/>
        <v>20170929 12:28:25.731000</v>
      </c>
    </row>
    <row r="942" spans="1:5">
      <c r="A942">
        <v>29</v>
      </c>
      <c r="B942">
        <v>621.5</v>
      </c>
      <c r="C942" t="s">
        <v>63</v>
      </c>
      <c r="D942" t="s">
        <v>2802</v>
      </c>
      <c r="E942" s="68" t="str">
        <f t="shared" si="14"/>
        <v>20170929 12:28:25.731000</v>
      </c>
    </row>
    <row r="943" spans="1:5">
      <c r="A943">
        <v>89</v>
      </c>
      <c r="B943">
        <v>621.5</v>
      </c>
      <c r="C943" t="s">
        <v>63</v>
      </c>
      <c r="D943" t="s">
        <v>2802</v>
      </c>
      <c r="E943" s="68" t="str">
        <f t="shared" si="14"/>
        <v>20170929 12:28:25.731000</v>
      </c>
    </row>
    <row r="944" spans="1:5">
      <c r="A944">
        <v>22</v>
      </c>
      <c r="B944">
        <v>621.5</v>
      </c>
      <c r="C944" t="s">
        <v>63</v>
      </c>
      <c r="D944" t="s">
        <v>2802</v>
      </c>
      <c r="E944" s="68" t="str">
        <f t="shared" si="14"/>
        <v>20170929 12:28:25.731000</v>
      </c>
    </row>
    <row r="945" spans="1:5">
      <c r="A945">
        <v>92</v>
      </c>
      <c r="B945">
        <v>621.5</v>
      </c>
      <c r="C945" t="s">
        <v>63</v>
      </c>
      <c r="D945" t="s">
        <v>2803</v>
      </c>
      <c r="E945" s="68" t="str">
        <f t="shared" si="14"/>
        <v>20170929 12:39:22.526000</v>
      </c>
    </row>
    <row r="946" spans="1:5">
      <c r="A946">
        <v>150</v>
      </c>
      <c r="B946">
        <v>621.5</v>
      </c>
      <c r="C946" t="s">
        <v>63</v>
      </c>
      <c r="D946" t="s">
        <v>2803</v>
      </c>
      <c r="E946" s="68" t="str">
        <f t="shared" si="14"/>
        <v>20170929 12:39:22.526000</v>
      </c>
    </row>
    <row r="947" spans="1:5">
      <c r="A947">
        <v>258</v>
      </c>
      <c r="B947">
        <v>621.5</v>
      </c>
      <c r="C947" t="s">
        <v>63</v>
      </c>
      <c r="D947" t="s">
        <v>2804</v>
      </c>
      <c r="E947" s="68" t="str">
        <f t="shared" si="14"/>
        <v>20170929 12:39:59.769000</v>
      </c>
    </row>
    <row r="948" spans="1:5">
      <c r="A948">
        <v>100</v>
      </c>
      <c r="B948">
        <v>622</v>
      </c>
      <c r="C948" t="s">
        <v>63</v>
      </c>
      <c r="D948" t="s">
        <v>2805</v>
      </c>
      <c r="E948" s="68" t="str">
        <f t="shared" si="14"/>
        <v>20170929 12:58:50.289000</v>
      </c>
    </row>
    <row r="949" spans="1:5">
      <c r="A949">
        <v>83</v>
      </c>
      <c r="B949">
        <v>622</v>
      </c>
      <c r="C949" t="s">
        <v>63</v>
      </c>
      <c r="D949" t="s">
        <v>2805</v>
      </c>
      <c r="E949" s="68" t="str">
        <f t="shared" si="14"/>
        <v>20170929 12:58:50.289000</v>
      </c>
    </row>
    <row r="950" spans="1:5">
      <c r="A950">
        <v>151</v>
      </c>
      <c r="B950">
        <v>622</v>
      </c>
      <c r="C950" t="s">
        <v>63</v>
      </c>
      <c r="D950" t="s">
        <v>2805</v>
      </c>
      <c r="E950" s="68" t="str">
        <f t="shared" si="14"/>
        <v>20170929 12:58:50.289000</v>
      </c>
    </row>
    <row r="951" spans="1:5">
      <c r="A951">
        <v>89</v>
      </c>
      <c r="B951">
        <v>622</v>
      </c>
      <c r="C951" t="s">
        <v>63</v>
      </c>
      <c r="D951" t="s">
        <v>2805</v>
      </c>
      <c r="E951" s="68" t="str">
        <f t="shared" si="14"/>
        <v>20170929 12:58:50.289000</v>
      </c>
    </row>
    <row r="952" spans="1:5">
      <c r="A952">
        <v>77</v>
      </c>
      <c r="B952">
        <v>622</v>
      </c>
      <c r="C952" t="s">
        <v>63</v>
      </c>
      <c r="D952" t="s">
        <v>2806</v>
      </c>
      <c r="E952" s="68" t="str">
        <f t="shared" si="14"/>
        <v>20170929 12:58:50.313000</v>
      </c>
    </row>
    <row r="953" spans="1:5">
      <c r="A953">
        <v>254</v>
      </c>
      <c r="B953">
        <v>622.5</v>
      </c>
      <c r="C953" t="s">
        <v>63</v>
      </c>
      <c r="D953" t="s">
        <v>2807</v>
      </c>
      <c r="E953" s="68" t="str">
        <f t="shared" si="14"/>
        <v>20170929 13:00:15.082000</v>
      </c>
    </row>
    <row r="954" spans="1:5">
      <c r="A954">
        <v>100</v>
      </c>
      <c r="B954">
        <v>622.5</v>
      </c>
      <c r="C954" t="s">
        <v>63</v>
      </c>
      <c r="D954" t="s">
        <v>2807</v>
      </c>
      <c r="E954" s="68" t="str">
        <f t="shared" si="14"/>
        <v>20170929 13:00:15.082000</v>
      </c>
    </row>
    <row r="955" spans="1:5">
      <c r="A955">
        <v>100</v>
      </c>
      <c r="B955">
        <v>622.5</v>
      </c>
      <c r="C955" t="s">
        <v>63</v>
      </c>
      <c r="D955" t="s">
        <v>2807</v>
      </c>
      <c r="E955" s="68" t="str">
        <f t="shared" si="14"/>
        <v>20170929 13:00:15.082000</v>
      </c>
    </row>
    <row r="956" spans="1:5">
      <c r="A956">
        <v>46</v>
      </c>
      <c r="B956">
        <v>622.5</v>
      </c>
      <c r="C956" t="s">
        <v>63</v>
      </c>
      <c r="D956" t="s">
        <v>2807</v>
      </c>
      <c r="E956" s="68" t="str">
        <f t="shared" si="14"/>
        <v>20170929 13:00:15.082000</v>
      </c>
    </row>
    <row r="957" spans="1:5">
      <c r="A957">
        <v>100</v>
      </c>
      <c r="B957">
        <v>622</v>
      </c>
      <c r="C957" t="s">
        <v>63</v>
      </c>
      <c r="D957" t="s">
        <v>2808</v>
      </c>
      <c r="E957" s="68" t="str">
        <f t="shared" si="14"/>
        <v>20170929 13:13:28.394000</v>
      </c>
    </row>
    <row r="958" spans="1:5">
      <c r="A958">
        <v>100</v>
      </c>
      <c r="B958">
        <v>622</v>
      </c>
      <c r="C958" t="s">
        <v>63</v>
      </c>
      <c r="D958" t="s">
        <v>2808</v>
      </c>
      <c r="E958" s="68" t="str">
        <f t="shared" si="14"/>
        <v>20170929 13:13:28.394000</v>
      </c>
    </row>
    <row r="959" spans="1:5">
      <c r="A959">
        <v>81</v>
      </c>
      <c r="B959">
        <v>622</v>
      </c>
      <c r="C959" t="s">
        <v>63</v>
      </c>
      <c r="D959" t="s">
        <v>2808</v>
      </c>
      <c r="E959" s="68" t="str">
        <f t="shared" si="14"/>
        <v>20170929 13:13:28.394000</v>
      </c>
    </row>
    <row r="960" spans="1:5">
      <c r="A960">
        <v>100</v>
      </c>
      <c r="B960">
        <v>622</v>
      </c>
      <c r="C960" t="s">
        <v>63</v>
      </c>
      <c r="D960" t="s">
        <v>2808</v>
      </c>
      <c r="E960" s="68" t="str">
        <f t="shared" si="14"/>
        <v>20170929 13:13:28.394000</v>
      </c>
    </row>
    <row r="961" spans="1:5">
      <c r="A961">
        <v>119</v>
      </c>
      <c r="B961">
        <v>622</v>
      </c>
      <c r="C961" t="s">
        <v>63</v>
      </c>
      <c r="D961" t="s">
        <v>2808</v>
      </c>
      <c r="E961" s="68" t="str">
        <f t="shared" si="14"/>
        <v>20170929 13:13:28.394000</v>
      </c>
    </row>
    <row r="962" spans="1:5">
      <c r="A962">
        <v>33</v>
      </c>
      <c r="B962">
        <v>622</v>
      </c>
      <c r="C962" t="s">
        <v>63</v>
      </c>
      <c r="D962" t="s">
        <v>2809</v>
      </c>
      <c r="E962" s="68" t="str">
        <f t="shared" ref="E962:E1025" si="15">LEFT(D962,FIND(" ",D962)-1)&amp;" "&amp;IF((MID(D962,FIND(" ",D962)+1,2))&lt;"23",MID(D962,FIND(" ",D962)+1,2) + 2 - VALUE(MID(D962,28,1)),"0"&amp;"0")&amp;MID(D962,FIND(" ",D962)+3,13)</f>
        <v>20170929 13:18:10.654000</v>
      </c>
    </row>
    <row r="963" spans="1:5">
      <c r="A963">
        <v>5</v>
      </c>
      <c r="B963">
        <v>622</v>
      </c>
      <c r="C963" t="s">
        <v>63</v>
      </c>
      <c r="D963" t="s">
        <v>2810</v>
      </c>
      <c r="E963" s="68" t="str">
        <f t="shared" si="15"/>
        <v>20170929 13:18:12.056000</v>
      </c>
    </row>
    <row r="964" spans="1:5">
      <c r="A964">
        <v>100</v>
      </c>
      <c r="B964">
        <v>622</v>
      </c>
      <c r="C964" t="s">
        <v>63</v>
      </c>
      <c r="D964" t="s">
        <v>2811</v>
      </c>
      <c r="E964" s="68" t="str">
        <f t="shared" si="15"/>
        <v>20170929 13:19:27.988000</v>
      </c>
    </row>
    <row r="965" spans="1:5">
      <c r="A965">
        <v>362</v>
      </c>
      <c r="B965">
        <v>622</v>
      </c>
      <c r="C965" t="s">
        <v>63</v>
      </c>
      <c r="D965" t="s">
        <v>2812</v>
      </c>
      <c r="E965" s="68" t="str">
        <f t="shared" si="15"/>
        <v>20170929 13:19:29.465000</v>
      </c>
    </row>
    <row r="966" spans="1:5">
      <c r="A966">
        <v>94</v>
      </c>
      <c r="B966">
        <v>622</v>
      </c>
      <c r="C966" t="s">
        <v>63</v>
      </c>
      <c r="D966" t="s">
        <v>2813</v>
      </c>
      <c r="E966" s="68" t="str">
        <f t="shared" si="15"/>
        <v>20170929 13:32:58.135000</v>
      </c>
    </row>
    <row r="967" spans="1:5">
      <c r="A967">
        <v>104</v>
      </c>
      <c r="B967">
        <v>622</v>
      </c>
      <c r="C967" t="s">
        <v>63</v>
      </c>
      <c r="D967" t="s">
        <v>2813</v>
      </c>
      <c r="E967" s="68" t="str">
        <f t="shared" si="15"/>
        <v>20170929 13:32:58.135000</v>
      </c>
    </row>
    <row r="968" spans="1:5">
      <c r="A968">
        <v>105</v>
      </c>
      <c r="B968">
        <v>622</v>
      </c>
      <c r="C968" t="s">
        <v>63</v>
      </c>
      <c r="D968" t="s">
        <v>2813</v>
      </c>
      <c r="E968" s="68" t="str">
        <f t="shared" si="15"/>
        <v>20170929 13:32:58.135000</v>
      </c>
    </row>
    <row r="969" spans="1:5">
      <c r="A969">
        <v>75</v>
      </c>
      <c r="B969">
        <v>622</v>
      </c>
      <c r="C969" t="s">
        <v>63</v>
      </c>
      <c r="D969" t="s">
        <v>2813</v>
      </c>
      <c r="E969" s="68" t="str">
        <f t="shared" si="15"/>
        <v>20170929 13:32:58.135000</v>
      </c>
    </row>
    <row r="970" spans="1:5">
      <c r="A970">
        <v>50</v>
      </c>
      <c r="B970">
        <v>622</v>
      </c>
      <c r="C970" t="s">
        <v>63</v>
      </c>
      <c r="D970" t="s">
        <v>2813</v>
      </c>
      <c r="E970" s="68" t="str">
        <f t="shared" si="15"/>
        <v>20170929 13:32:58.135000</v>
      </c>
    </row>
    <row r="971" spans="1:5">
      <c r="A971">
        <v>72</v>
      </c>
      <c r="B971">
        <v>622</v>
      </c>
      <c r="C971" t="s">
        <v>63</v>
      </c>
      <c r="D971" t="s">
        <v>2813</v>
      </c>
      <c r="E971" s="68" t="str">
        <f t="shared" si="15"/>
        <v>20170929 13:32:58.135000</v>
      </c>
    </row>
    <row r="972" spans="1:5">
      <c r="A972">
        <v>378</v>
      </c>
      <c r="B972">
        <v>622</v>
      </c>
      <c r="C972" t="s">
        <v>63</v>
      </c>
      <c r="D972" t="s">
        <v>2814</v>
      </c>
      <c r="E972" s="68" t="str">
        <f t="shared" si="15"/>
        <v>20170929 13:39:19.351000</v>
      </c>
    </row>
    <row r="973" spans="1:5">
      <c r="A973">
        <v>89</v>
      </c>
      <c r="B973">
        <v>622</v>
      </c>
      <c r="C973" t="s">
        <v>63</v>
      </c>
      <c r="D973" t="s">
        <v>2814</v>
      </c>
      <c r="E973" s="68" t="str">
        <f t="shared" si="15"/>
        <v>20170929 13:39:19.351000</v>
      </c>
    </row>
    <row r="974" spans="1:5">
      <c r="A974">
        <v>26</v>
      </c>
      <c r="B974">
        <v>622</v>
      </c>
      <c r="C974" t="s">
        <v>63</v>
      </c>
      <c r="D974" t="s">
        <v>2814</v>
      </c>
      <c r="E974" s="68" t="str">
        <f t="shared" si="15"/>
        <v>20170929 13:39:19.351000</v>
      </c>
    </row>
    <row r="975" spans="1:5">
      <c r="A975">
        <v>7</v>
      </c>
      <c r="B975">
        <v>622</v>
      </c>
      <c r="C975" t="s">
        <v>63</v>
      </c>
      <c r="D975" t="s">
        <v>2814</v>
      </c>
      <c r="E975" s="68" t="str">
        <f t="shared" si="15"/>
        <v>20170929 13:39:19.351000</v>
      </c>
    </row>
    <row r="976" spans="1:5">
      <c r="A976">
        <v>193</v>
      </c>
      <c r="B976">
        <v>622</v>
      </c>
      <c r="C976" t="s">
        <v>63</v>
      </c>
      <c r="D976" t="s">
        <v>2815</v>
      </c>
      <c r="E976" s="68" t="str">
        <f t="shared" si="15"/>
        <v>20170929 13:39:32.084000</v>
      </c>
    </row>
    <row r="977" spans="1:5">
      <c r="A977">
        <v>100</v>
      </c>
      <c r="B977">
        <v>622</v>
      </c>
      <c r="C977" t="s">
        <v>63</v>
      </c>
      <c r="D977" t="s">
        <v>2815</v>
      </c>
      <c r="E977" s="68" t="str">
        <f t="shared" si="15"/>
        <v>20170929 13:39:32.084000</v>
      </c>
    </row>
    <row r="978" spans="1:5">
      <c r="A978">
        <v>78</v>
      </c>
      <c r="B978">
        <v>622</v>
      </c>
      <c r="C978" t="s">
        <v>63</v>
      </c>
      <c r="D978" t="s">
        <v>2815</v>
      </c>
      <c r="E978" s="68" t="str">
        <f t="shared" si="15"/>
        <v>20170929 13:39:32.084000</v>
      </c>
    </row>
    <row r="979" spans="1:5">
      <c r="A979">
        <v>100</v>
      </c>
      <c r="B979">
        <v>622</v>
      </c>
      <c r="C979" t="s">
        <v>63</v>
      </c>
      <c r="D979" t="s">
        <v>2815</v>
      </c>
      <c r="E979" s="68" t="str">
        <f t="shared" si="15"/>
        <v>20170929 13:39:32.084000</v>
      </c>
    </row>
    <row r="980" spans="1:5">
      <c r="A980">
        <v>29</v>
      </c>
      <c r="B980">
        <v>622</v>
      </c>
      <c r="C980" t="s">
        <v>63</v>
      </c>
      <c r="D980" t="s">
        <v>2815</v>
      </c>
      <c r="E980" s="68" t="str">
        <f t="shared" si="15"/>
        <v>20170929 13:39:32.084000</v>
      </c>
    </row>
    <row r="981" spans="1:5">
      <c r="A981">
        <v>33</v>
      </c>
      <c r="B981">
        <v>621</v>
      </c>
      <c r="C981" t="s">
        <v>65</v>
      </c>
      <c r="D981" t="s">
        <v>2816</v>
      </c>
      <c r="E981" s="68" t="str">
        <f t="shared" si="15"/>
        <v>20170929 14:17:05.540000</v>
      </c>
    </row>
    <row r="982" spans="1:5">
      <c r="A982">
        <v>34</v>
      </c>
      <c r="B982">
        <v>621</v>
      </c>
      <c r="C982" t="s">
        <v>67</v>
      </c>
      <c r="D982" t="s">
        <v>2817</v>
      </c>
      <c r="E982" s="68" t="str">
        <f t="shared" si="15"/>
        <v>20170929 14:17:05.541474</v>
      </c>
    </row>
    <row r="983" spans="1:5">
      <c r="A983">
        <v>5</v>
      </c>
      <c r="B983">
        <v>621</v>
      </c>
      <c r="C983" t="s">
        <v>70</v>
      </c>
      <c r="D983" t="s">
        <v>2818</v>
      </c>
      <c r="E983" s="68" t="str">
        <f t="shared" si="15"/>
        <v>20170929 14:17:05.541492</v>
      </c>
    </row>
    <row r="984" spans="1:5">
      <c r="A984">
        <v>18</v>
      </c>
      <c r="B984">
        <v>621</v>
      </c>
      <c r="C984" t="s">
        <v>70</v>
      </c>
      <c r="D984" t="s">
        <v>2819</v>
      </c>
      <c r="E984" s="68" t="str">
        <f t="shared" si="15"/>
        <v>20170929 14:17:05.541527</v>
      </c>
    </row>
    <row r="985" spans="1:5">
      <c r="A985">
        <v>210</v>
      </c>
      <c r="B985">
        <v>621</v>
      </c>
      <c r="C985" t="s">
        <v>63</v>
      </c>
      <c r="D985" t="s">
        <v>2820</v>
      </c>
      <c r="E985" s="68" t="str">
        <f t="shared" si="15"/>
        <v>20170929 14:17:05.551000</v>
      </c>
    </row>
    <row r="986" spans="1:5">
      <c r="A986">
        <v>348</v>
      </c>
      <c r="B986">
        <v>621.5</v>
      </c>
      <c r="C986" t="s">
        <v>63</v>
      </c>
      <c r="D986" t="s">
        <v>2821</v>
      </c>
      <c r="E986" s="68" t="str">
        <f t="shared" si="15"/>
        <v>20170929 14:36:00.269000</v>
      </c>
    </row>
    <row r="987" spans="1:5">
      <c r="A987">
        <v>152</v>
      </c>
      <c r="B987">
        <v>621.5</v>
      </c>
      <c r="C987" t="s">
        <v>63</v>
      </c>
      <c r="D987" t="s">
        <v>2822</v>
      </c>
      <c r="E987" s="68" t="str">
        <f t="shared" si="15"/>
        <v>20170929 14:36:31.769000</v>
      </c>
    </row>
    <row r="988" spans="1:5">
      <c r="A988">
        <v>44</v>
      </c>
      <c r="B988">
        <v>622</v>
      </c>
      <c r="C988" t="s">
        <v>65</v>
      </c>
      <c r="D988" t="s">
        <v>2823</v>
      </c>
      <c r="E988" s="68" t="str">
        <f t="shared" si="15"/>
        <v>20170929 14:41:05.059000</v>
      </c>
    </row>
    <row r="989" spans="1:5">
      <c r="A989">
        <v>44</v>
      </c>
      <c r="B989">
        <v>622</v>
      </c>
      <c r="C989" t="s">
        <v>65</v>
      </c>
      <c r="D989" t="s">
        <v>2824</v>
      </c>
      <c r="E989" s="68" t="str">
        <f t="shared" si="15"/>
        <v>20170929 14:43:05.501000</v>
      </c>
    </row>
    <row r="990" spans="1:5">
      <c r="A990">
        <v>90</v>
      </c>
      <c r="B990">
        <v>622</v>
      </c>
      <c r="C990" t="s">
        <v>63</v>
      </c>
      <c r="D990" t="s">
        <v>2825</v>
      </c>
      <c r="E990" s="68" t="str">
        <f t="shared" si="15"/>
        <v>20170929 14:43:34.175000</v>
      </c>
    </row>
    <row r="991" spans="1:5">
      <c r="A991">
        <v>9</v>
      </c>
      <c r="B991">
        <v>622</v>
      </c>
      <c r="C991" t="s">
        <v>63</v>
      </c>
      <c r="D991" t="s">
        <v>2826</v>
      </c>
      <c r="E991" s="68" t="str">
        <f t="shared" si="15"/>
        <v>20170929 14:43:35.046000</v>
      </c>
    </row>
    <row r="992" spans="1:5">
      <c r="A992">
        <v>100</v>
      </c>
      <c r="B992">
        <v>622</v>
      </c>
      <c r="C992" t="s">
        <v>63</v>
      </c>
      <c r="D992" t="s">
        <v>2827</v>
      </c>
      <c r="E992" s="68" t="str">
        <f t="shared" si="15"/>
        <v>20170929 14:44:26.448000</v>
      </c>
    </row>
    <row r="993" spans="1:5">
      <c r="A993">
        <v>44</v>
      </c>
      <c r="B993">
        <v>622</v>
      </c>
      <c r="C993" t="s">
        <v>65</v>
      </c>
      <c r="D993" t="s">
        <v>2828</v>
      </c>
      <c r="E993" s="68" t="str">
        <f t="shared" si="15"/>
        <v>20170929 14:44:40.107000</v>
      </c>
    </row>
    <row r="994" spans="1:5">
      <c r="A994">
        <v>69</v>
      </c>
      <c r="B994">
        <v>622</v>
      </c>
      <c r="C994" t="s">
        <v>63</v>
      </c>
      <c r="D994" t="s">
        <v>2829</v>
      </c>
      <c r="E994" s="68" t="str">
        <f t="shared" si="15"/>
        <v>20170929 14:44:40.118000</v>
      </c>
    </row>
    <row r="995" spans="1:5">
      <c r="A995">
        <v>806</v>
      </c>
      <c r="B995">
        <v>622.5</v>
      </c>
      <c r="C995" t="s">
        <v>63</v>
      </c>
      <c r="D995" t="s">
        <v>2830</v>
      </c>
      <c r="E995" s="68" t="str">
        <f t="shared" si="15"/>
        <v>20170929 14:58:57.391000</v>
      </c>
    </row>
    <row r="996" spans="1:5">
      <c r="A996">
        <v>293</v>
      </c>
      <c r="B996">
        <v>622.5</v>
      </c>
      <c r="C996" t="s">
        <v>63</v>
      </c>
      <c r="D996" t="s">
        <v>2830</v>
      </c>
      <c r="E996" s="68" t="str">
        <f t="shared" si="15"/>
        <v>20170929 14:58:57.391000</v>
      </c>
    </row>
    <row r="997" spans="1:5">
      <c r="A997">
        <v>7</v>
      </c>
      <c r="B997">
        <v>622.5</v>
      </c>
      <c r="C997" t="s">
        <v>63</v>
      </c>
      <c r="D997" t="s">
        <v>2830</v>
      </c>
      <c r="E997" s="68" t="str">
        <f t="shared" si="15"/>
        <v>20170929 14:58:57.391000</v>
      </c>
    </row>
    <row r="998" spans="1:5">
      <c r="A998">
        <v>54</v>
      </c>
      <c r="B998">
        <v>622.5</v>
      </c>
      <c r="C998" t="s">
        <v>63</v>
      </c>
      <c r="D998" t="s">
        <v>2830</v>
      </c>
      <c r="E998" s="68" t="str">
        <f t="shared" si="15"/>
        <v>20170929 14:58:57.391000</v>
      </c>
    </row>
    <row r="999" spans="1:5">
      <c r="A999">
        <v>280</v>
      </c>
      <c r="B999">
        <v>623.5</v>
      </c>
      <c r="C999" t="s">
        <v>63</v>
      </c>
      <c r="D999" t="s">
        <v>2831</v>
      </c>
      <c r="E999" s="68" t="str">
        <f t="shared" si="15"/>
        <v>20170929 15:22:19.682000</v>
      </c>
    </row>
    <row r="1000" spans="1:5">
      <c r="A1000">
        <v>224</v>
      </c>
      <c r="B1000">
        <v>623.5</v>
      </c>
      <c r="C1000" t="s">
        <v>63</v>
      </c>
      <c r="D1000" t="s">
        <v>2832</v>
      </c>
      <c r="E1000" s="68" t="str">
        <f t="shared" si="15"/>
        <v>20170929 15:24:39.557000</v>
      </c>
    </row>
    <row r="1001" spans="1:5">
      <c r="A1001">
        <v>25</v>
      </c>
      <c r="B1001">
        <v>623.5</v>
      </c>
      <c r="C1001" t="s">
        <v>70</v>
      </c>
      <c r="D1001" t="s">
        <v>2833</v>
      </c>
      <c r="E1001" s="68" t="str">
        <f t="shared" si="15"/>
        <v>20170929 15:24:39.558000</v>
      </c>
    </row>
    <row r="1002" spans="1:5">
      <c r="A1002">
        <v>329</v>
      </c>
      <c r="B1002">
        <v>623.5</v>
      </c>
      <c r="C1002" t="s">
        <v>63</v>
      </c>
      <c r="D1002" t="s">
        <v>2834</v>
      </c>
      <c r="E1002" s="68" t="str">
        <f t="shared" si="15"/>
        <v>20170929 15:35:42.242000</v>
      </c>
    </row>
    <row r="1003" spans="1:5">
      <c r="A1003">
        <v>37</v>
      </c>
      <c r="B1003">
        <v>623.5</v>
      </c>
      <c r="C1003" t="s">
        <v>70</v>
      </c>
      <c r="D1003" t="s">
        <v>2835</v>
      </c>
      <c r="E1003" s="68" t="str">
        <f t="shared" si="15"/>
        <v>20170929 15:35:42.242967</v>
      </c>
    </row>
    <row r="1004" spans="1:5">
      <c r="A1004">
        <v>52</v>
      </c>
      <c r="B1004">
        <v>623.5</v>
      </c>
      <c r="C1004" t="s">
        <v>65</v>
      </c>
      <c r="D1004" t="s">
        <v>2836</v>
      </c>
      <c r="E1004" s="68" t="str">
        <f t="shared" si="15"/>
        <v>20170929 15:35:42.250000</v>
      </c>
    </row>
    <row r="1005" spans="1:5">
      <c r="A1005">
        <v>53</v>
      </c>
      <c r="B1005">
        <v>623.5</v>
      </c>
      <c r="C1005" t="s">
        <v>67</v>
      </c>
      <c r="D1005" t="s">
        <v>2837</v>
      </c>
      <c r="E1005" s="68" t="str">
        <f t="shared" si="15"/>
        <v>20170929 15:35:42.250161</v>
      </c>
    </row>
    <row r="1006" spans="1:5">
      <c r="A1006">
        <v>26</v>
      </c>
      <c r="B1006">
        <v>623</v>
      </c>
      <c r="C1006" t="s">
        <v>65</v>
      </c>
      <c r="D1006" t="s">
        <v>2838</v>
      </c>
      <c r="E1006" s="68" t="str">
        <f t="shared" si="15"/>
        <v>20170929 15:35:49.932000</v>
      </c>
    </row>
    <row r="1007" spans="1:5">
      <c r="A1007">
        <v>19</v>
      </c>
      <c r="B1007">
        <v>623</v>
      </c>
      <c r="C1007" t="s">
        <v>70</v>
      </c>
      <c r="D1007" t="s">
        <v>2839</v>
      </c>
      <c r="E1007" s="68" t="str">
        <f t="shared" si="15"/>
        <v>20170929 15:35:49.932440</v>
      </c>
    </row>
    <row r="1008" spans="1:5">
      <c r="A1008">
        <v>27</v>
      </c>
      <c r="B1008">
        <v>623</v>
      </c>
      <c r="C1008" t="s">
        <v>67</v>
      </c>
      <c r="D1008" t="s">
        <v>2840</v>
      </c>
      <c r="E1008" s="68" t="str">
        <f t="shared" si="15"/>
        <v>20170929 15:35:49.932633</v>
      </c>
    </row>
    <row r="1009" spans="1:5">
      <c r="A1009">
        <v>168</v>
      </c>
      <c r="B1009">
        <v>623</v>
      </c>
      <c r="C1009" t="s">
        <v>63</v>
      </c>
      <c r="D1009" t="s">
        <v>2841</v>
      </c>
      <c r="E1009" s="68" t="str">
        <f t="shared" si="15"/>
        <v>20170929 15:35:49.943000</v>
      </c>
    </row>
    <row r="1010" spans="1:5">
      <c r="A1010">
        <v>44</v>
      </c>
      <c r="B1010">
        <v>622.5</v>
      </c>
      <c r="C1010" t="s">
        <v>65</v>
      </c>
      <c r="D1010" t="s">
        <v>2842</v>
      </c>
      <c r="E1010" s="68" t="str">
        <f t="shared" si="15"/>
        <v>20170929 15:38:37.285000</v>
      </c>
    </row>
    <row r="1011" spans="1:5">
      <c r="A1011">
        <v>31</v>
      </c>
      <c r="B1011">
        <v>622.5</v>
      </c>
      <c r="C1011" t="s">
        <v>70</v>
      </c>
      <c r="D1011" t="s">
        <v>2843</v>
      </c>
      <c r="E1011" s="68" t="str">
        <f t="shared" si="15"/>
        <v>20170929 15:38:37.285878</v>
      </c>
    </row>
    <row r="1012" spans="1:5">
      <c r="A1012">
        <v>45</v>
      </c>
      <c r="B1012">
        <v>622.5</v>
      </c>
      <c r="C1012" t="s">
        <v>67</v>
      </c>
      <c r="D1012" t="s">
        <v>2844</v>
      </c>
      <c r="E1012" s="68" t="str">
        <f t="shared" si="15"/>
        <v>20170929 15:38:37.285936</v>
      </c>
    </row>
    <row r="1013" spans="1:5">
      <c r="A1013">
        <v>280</v>
      </c>
      <c r="B1013">
        <v>622.5</v>
      </c>
      <c r="C1013" t="s">
        <v>63</v>
      </c>
      <c r="D1013" t="s">
        <v>2845</v>
      </c>
      <c r="E1013" s="68" t="str">
        <f t="shared" si="15"/>
        <v>20170929 15:38:37.297000</v>
      </c>
    </row>
    <row r="1014" spans="1:5">
      <c r="A1014">
        <v>60</v>
      </c>
      <c r="B1014">
        <v>622.5</v>
      </c>
      <c r="C1014" t="s">
        <v>63</v>
      </c>
      <c r="D1014" t="s">
        <v>2846</v>
      </c>
      <c r="E1014" s="68" t="str">
        <f t="shared" si="15"/>
        <v>20170929 15:40:48.539000</v>
      </c>
    </row>
    <row r="1015" spans="1:5">
      <c r="A1015">
        <v>117</v>
      </c>
      <c r="B1015">
        <v>622.5</v>
      </c>
      <c r="C1015" t="s">
        <v>63</v>
      </c>
      <c r="D1015" t="s">
        <v>2846</v>
      </c>
      <c r="E1015" s="68" t="str">
        <f t="shared" si="15"/>
        <v>20170929 15:40:48.539000</v>
      </c>
    </row>
    <row r="1016" spans="1:5">
      <c r="A1016">
        <v>163</v>
      </c>
      <c r="B1016">
        <v>622.5</v>
      </c>
      <c r="C1016" t="s">
        <v>63</v>
      </c>
      <c r="D1016" t="s">
        <v>2846</v>
      </c>
      <c r="E1016" s="68" t="str">
        <f t="shared" si="15"/>
        <v>20170929 15:40:48.539000</v>
      </c>
    </row>
    <row r="1017" spans="1:5">
      <c r="A1017">
        <v>6</v>
      </c>
      <c r="B1017">
        <v>622.5</v>
      </c>
      <c r="C1017" t="s">
        <v>63</v>
      </c>
      <c r="D1017" t="s">
        <v>2846</v>
      </c>
      <c r="E1017" s="68" t="str">
        <f t="shared" si="15"/>
        <v>20170929 15:40:48.539000</v>
      </c>
    </row>
    <row r="1018" spans="1:5">
      <c r="A1018">
        <v>4</v>
      </c>
      <c r="B1018">
        <v>622.5</v>
      </c>
      <c r="C1018" t="s">
        <v>70</v>
      </c>
      <c r="D1018" t="s">
        <v>2847</v>
      </c>
      <c r="E1018" s="68" t="str">
        <f t="shared" si="15"/>
        <v>20170929 15:40:48.541575</v>
      </c>
    </row>
    <row r="1019" spans="1:5">
      <c r="A1019">
        <v>50</v>
      </c>
      <c r="B1019">
        <v>622.5</v>
      </c>
      <c r="C1019" t="s">
        <v>70</v>
      </c>
      <c r="D1019" t="s">
        <v>2847</v>
      </c>
      <c r="E1019" s="68" t="str">
        <f t="shared" si="15"/>
        <v>20170929 15:40:48.541575</v>
      </c>
    </row>
    <row r="1020" spans="1:5">
      <c r="A1020">
        <v>211</v>
      </c>
      <c r="B1020">
        <v>621.5</v>
      </c>
      <c r="C1020" t="s">
        <v>63</v>
      </c>
      <c r="D1020" t="s">
        <v>2848</v>
      </c>
      <c r="E1020" s="68" t="str">
        <f t="shared" si="15"/>
        <v>20170929 15:50:33.358000</v>
      </c>
    </row>
    <row r="1021" spans="1:5">
      <c r="A1021">
        <v>69</v>
      </c>
      <c r="B1021">
        <v>621.5</v>
      </c>
      <c r="C1021" t="s">
        <v>63</v>
      </c>
      <c r="D1021" t="s">
        <v>2849</v>
      </c>
      <c r="E1021" s="68" t="str">
        <f t="shared" si="15"/>
        <v>20170929 15:50:48.216000</v>
      </c>
    </row>
    <row r="1022" spans="1:5">
      <c r="A1022">
        <v>4</v>
      </c>
      <c r="B1022">
        <v>622.5</v>
      </c>
      <c r="C1022" t="s">
        <v>70</v>
      </c>
      <c r="D1022" t="s">
        <v>2850</v>
      </c>
      <c r="E1022" s="68" t="str">
        <f t="shared" si="15"/>
        <v>20170929 15:52:43.123104</v>
      </c>
    </row>
    <row r="1023" spans="1:5">
      <c r="A1023">
        <v>4</v>
      </c>
      <c r="B1023">
        <v>622.5</v>
      </c>
      <c r="C1023" t="s">
        <v>70</v>
      </c>
      <c r="D1023" t="s">
        <v>2850</v>
      </c>
      <c r="E1023" s="68" t="str">
        <f t="shared" si="15"/>
        <v>20170929 15:52:43.123104</v>
      </c>
    </row>
    <row r="1024" spans="1:5">
      <c r="A1024">
        <v>66</v>
      </c>
      <c r="B1024">
        <v>622.5</v>
      </c>
      <c r="C1024" t="s">
        <v>70</v>
      </c>
      <c r="D1024" t="s">
        <v>2850</v>
      </c>
      <c r="E1024" s="68" t="str">
        <f t="shared" si="15"/>
        <v>20170929 15:52:43.123104</v>
      </c>
    </row>
    <row r="1025" spans="1:5">
      <c r="A1025">
        <v>100</v>
      </c>
      <c r="B1025">
        <v>622.5</v>
      </c>
      <c r="C1025" t="s">
        <v>70</v>
      </c>
      <c r="D1025" t="s">
        <v>2850</v>
      </c>
      <c r="E1025" s="68" t="str">
        <f t="shared" si="15"/>
        <v>20170929 15:52:43.123104</v>
      </c>
    </row>
    <row r="1026" spans="1:5">
      <c r="A1026">
        <v>17</v>
      </c>
      <c r="B1026">
        <v>622.5</v>
      </c>
      <c r="C1026" t="s">
        <v>70</v>
      </c>
      <c r="D1026" t="s">
        <v>2850</v>
      </c>
      <c r="E1026" s="68" t="str">
        <f t="shared" ref="E1026:E1089" si="16">LEFT(D1026,FIND(" ",D1026)-1)&amp;" "&amp;IF((MID(D1026,FIND(" ",D1026)+1,2))&lt;"23",MID(D1026,FIND(" ",D1026)+1,2) + 2 - VALUE(MID(D1026,28,1)),"0"&amp;"0")&amp;MID(D1026,FIND(" ",D1026)+3,13)</f>
        <v>20170929 15:52:43.123104</v>
      </c>
    </row>
    <row r="1027" spans="1:5">
      <c r="A1027">
        <v>9</v>
      </c>
      <c r="B1027">
        <v>622.5</v>
      </c>
      <c r="C1027" t="s">
        <v>70</v>
      </c>
      <c r="D1027" t="s">
        <v>2850</v>
      </c>
      <c r="E1027" s="68" t="str">
        <f t="shared" si="16"/>
        <v>20170929 15:52:43.123104</v>
      </c>
    </row>
    <row r="1028" spans="1:5">
      <c r="A1028">
        <v>189</v>
      </c>
      <c r="B1028">
        <v>622.5</v>
      </c>
      <c r="C1028" t="s">
        <v>63</v>
      </c>
      <c r="D1028" t="s">
        <v>2851</v>
      </c>
      <c r="E1028" s="68" t="str">
        <f t="shared" si="16"/>
        <v>20170929 15:52:51.840000</v>
      </c>
    </row>
    <row r="1029" spans="1:5">
      <c r="A1029">
        <v>57</v>
      </c>
      <c r="B1029">
        <v>622.5</v>
      </c>
      <c r="C1029" t="s">
        <v>63</v>
      </c>
      <c r="D1029" t="s">
        <v>2851</v>
      </c>
      <c r="E1029" s="68" t="str">
        <f t="shared" si="16"/>
        <v>20170929 15:52:51.840000</v>
      </c>
    </row>
    <row r="1030" spans="1:5">
      <c r="A1030">
        <v>15</v>
      </c>
      <c r="B1030">
        <v>622.5</v>
      </c>
      <c r="C1030" t="s">
        <v>63</v>
      </c>
      <c r="D1030" t="s">
        <v>2851</v>
      </c>
      <c r="E1030" s="68" t="str">
        <f t="shared" si="16"/>
        <v>20170929 15:52:51.840000</v>
      </c>
    </row>
    <row r="1031" spans="1:5">
      <c r="A1031">
        <v>120</v>
      </c>
      <c r="B1031">
        <v>621.5</v>
      </c>
      <c r="C1031" t="s">
        <v>63</v>
      </c>
      <c r="D1031" t="s">
        <v>2852</v>
      </c>
      <c r="E1031" s="68" t="str">
        <f t="shared" si="16"/>
        <v>20170929 16:00:05.348000</v>
      </c>
    </row>
    <row r="1032" spans="1:5">
      <c r="A1032">
        <v>103</v>
      </c>
      <c r="B1032">
        <v>621.25</v>
      </c>
      <c r="C1032" t="s">
        <v>67</v>
      </c>
      <c r="D1032" t="s">
        <v>2853</v>
      </c>
      <c r="E1032" s="68" t="str">
        <f t="shared" si="16"/>
        <v>20170929 16:04:29.393026</v>
      </c>
    </row>
    <row r="1033" spans="1:5">
      <c r="A1033">
        <v>78</v>
      </c>
      <c r="B1033">
        <v>621.5</v>
      </c>
      <c r="C1033" t="s">
        <v>63</v>
      </c>
      <c r="D1033" t="s">
        <v>2854</v>
      </c>
      <c r="E1033" s="68" t="str">
        <f t="shared" si="16"/>
        <v>20170929 16:04:29.468000</v>
      </c>
    </row>
    <row r="1034" spans="1:5">
      <c r="A1034">
        <v>132</v>
      </c>
      <c r="B1034">
        <v>621.5</v>
      </c>
      <c r="C1034" t="s">
        <v>63</v>
      </c>
      <c r="D1034" t="s">
        <v>2854</v>
      </c>
      <c r="E1034" s="68" t="str">
        <f t="shared" si="16"/>
        <v>20170929 16:04:29.468000</v>
      </c>
    </row>
    <row r="1035" spans="1:5">
      <c r="A1035">
        <v>160</v>
      </c>
      <c r="B1035">
        <v>621.5</v>
      </c>
      <c r="C1035" t="s">
        <v>63</v>
      </c>
      <c r="D1035" t="s">
        <v>2854</v>
      </c>
      <c r="E1035" s="68" t="str">
        <f t="shared" si="16"/>
        <v>20170929 16:04:29.468000</v>
      </c>
    </row>
    <row r="1036" spans="1:5">
      <c r="A1036">
        <v>100</v>
      </c>
      <c r="B1036">
        <v>621.5</v>
      </c>
      <c r="C1036" t="s">
        <v>63</v>
      </c>
      <c r="D1036" t="s">
        <v>2854</v>
      </c>
      <c r="E1036" s="68" t="str">
        <f t="shared" si="16"/>
        <v>20170929 16:04:29.468000</v>
      </c>
    </row>
    <row r="1037" spans="1:5">
      <c r="A1037">
        <v>92</v>
      </c>
      <c r="B1037">
        <v>621.5</v>
      </c>
      <c r="C1037" t="s">
        <v>63</v>
      </c>
      <c r="D1037" t="s">
        <v>2854</v>
      </c>
      <c r="E1037" s="68" t="str">
        <f t="shared" si="16"/>
        <v>20170929 16:04:29.468000</v>
      </c>
    </row>
    <row r="1038" spans="1:5">
      <c r="A1038">
        <v>107</v>
      </c>
      <c r="B1038">
        <v>621.5</v>
      </c>
      <c r="C1038" t="s">
        <v>63</v>
      </c>
      <c r="D1038" t="s">
        <v>2854</v>
      </c>
      <c r="E1038" s="68" t="str">
        <f t="shared" si="16"/>
        <v>20170929 16:04:29.468000</v>
      </c>
    </row>
    <row r="1039" spans="1:5">
      <c r="A1039">
        <v>90</v>
      </c>
      <c r="B1039">
        <v>621.5</v>
      </c>
      <c r="C1039" t="s">
        <v>63</v>
      </c>
      <c r="D1039" t="s">
        <v>2854</v>
      </c>
      <c r="E1039" s="68" t="str">
        <f t="shared" si="16"/>
        <v>20170929 16:04:29.468000</v>
      </c>
    </row>
    <row r="1040" spans="1:5">
      <c r="A1040">
        <v>70</v>
      </c>
      <c r="B1040">
        <v>621.5</v>
      </c>
      <c r="C1040" t="s">
        <v>63</v>
      </c>
      <c r="D1040" t="s">
        <v>2854</v>
      </c>
      <c r="E1040" s="68" t="str">
        <f t="shared" si="16"/>
        <v>20170929 16:04:29.468000</v>
      </c>
    </row>
    <row r="1041" spans="1:5">
      <c r="A1041">
        <v>81</v>
      </c>
      <c r="B1041">
        <v>621.5</v>
      </c>
      <c r="C1041" t="s">
        <v>63</v>
      </c>
      <c r="D1041" t="s">
        <v>2854</v>
      </c>
      <c r="E1041" s="68" t="str">
        <f t="shared" si="16"/>
        <v>20170929 16:04:29.468000</v>
      </c>
    </row>
    <row r="1042" spans="1:5">
      <c r="A1042">
        <v>101</v>
      </c>
      <c r="B1042">
        <v>621.5</v>
      </c>
      <c r="C1042" t="s">
        <v>63</v>
      </c>
      <c r="D1042" t="s">
        <v>2854</v>
      </c>
      <c r="E1042" s="68" t="str">
        <f t="shared" si="16"/>
        <v>20170929 16:04:29.468000</v>
      </c>
    </row>
    <row r="1043" spans="1:5">
      <c r="A1043">
        <v>100</v>
      </c>
      <c r="B1043">
        <v>621.5</v>
      </c>
      <c r="C1043" t="s">
        <v>63</v>
      </c>
      <c r="D1043" t="s">
        <v>2854</v>
      </c>
      <c r="E1043" s="68" t="str">
        <f t="shared" si="16"/>
        <v>20170929 16:04:29.468000</v>
      </c>
    </row>
    <row r="1044" spans="1:5">
      <c r="A1044">
        <v>100</v>
      </c>
      <c r="B1044">
        <v>621.5</v>
      </c>
      <c r="C1044" t="s">
        <v>63</v>
      </c>
      <c r="D1044" t="s">
        <v>2854</v>
      </c>
      <c r="E1044" s="68" t="str">
        <f t="shared" si="16"/>
        <v>20170929 16:04:29.468000</v>
      </c>
    </row>
    <row r="1045" spans="1:5">
      <c r="A1045">
        <v>121</v>
      </c>
      <c r="B1045">
        <v>621.5</v>
      </c>
      <c r="C1045" t="s">
        <v>63</v>
      </c>
      <c r="D1045" t="s">
        <v>2854</v>
      </c>
      <c r="E1045" s="68" t="str">
        <f t="shared" si="16"/>
        <v>20170929 16:04:29.468000</v>
      </c>
    </row>
    <row r="1046" spans="1:5">
      <c r="A1046">
        <v>156</v>
      </c>
      <c r="B1046">
        <v>621.5</v>
      </c>
      <c r="C1046" t="s">
        <v>63</v>
      </c>
      <c r="D1046" t="s">
        <v>2854</v>
      </c>
      <c r="E1046" s="68" t="str">
        <f t="shared" si="16"/>
        <v>20170929 16:04:29.468000</v>
      </c>
    </row>
    <row r="1047" spans="1:5">
      <c r="A1047">
        <v>120</v>
      </c>
      <c r="B1047">
        <v>621.5</v>
      </c>
      <c r="C1047" t="s">
        <v>63</v>
      </c>
      <c r="D1047" t="s">
        <v>2854</v>
      </c>
      <c r="E1047" s="68" t="str">
        <f t="shared" si="16"/>
        <v>20170929 16:04:29.468000</v>
      </c>
    </row>
    <row r="1048" spans="1:5">
      <c r="A1048">
        <v>214</v>
      </c>
      <c r="B1048">
        <v>621.5</v>
      </c>
      <c r="C1048" t="s">
        <v>63</v>
      </c>
      <c r="D1048" t="s">
        <v>2854</v>
      </c>
      <c r="E1048" s="68" t="str">
        <f t="shared" si="16"/>
        <v>20170929 16:04:29.468000</v>
      </c>
    </row>
    <row r="1049" spans="1:5">
      <c r="A1049">
        <v>79</v>
      </c>
      <c r="B1049">
        <v>621.5</v>
      </c>
      <c r="C1049" t="s">
        <v>63</v>
      </c>
      <c r="D1049" t="s">
        <v>2854</v>
      </c>
      <c r="E1049" s="68" t="str">
        <f t="shared" si="16"/>
        <v>20170929 16:04:29.468000</v>
      </c>
    </row>
    <row r="1050" spans="1:5">
      <c r="A1050">
        <v>75</v>
      </c>
      <c r="B1050">
        <v>621.5</v>
      </c>
      <c r="C1050" t="s">
        <v>65</v>
      </c>
      <c r="D1050" t="s">
        <v>2855</v>
      </c>
      <c r="E1050" s="68" t="str">
        <f t="shared" si="16"/>
        <v>20170929 16:04:29.469000</v>
      </c>
    </row>
    <row r="1051" spans="1:5">
      <c r="A1051">
        <v>93</v>
      </c>
      <c r="B1051">
        <v>621.5</v>
      </c>
      <c r="C1051" t="s">
        <v>65</v>
      </c>
      <c r="D1051" t="s">
        <v>2855</v>
      </c>
      <c r="E1051" s="68" t="str">
        <f t="shared" si="16"/>
        <v>20170929 16:04:29.469000</v>
      </c>
    </row>
    <row r="1052" spans="1:5">
      <c r="A1052">
        <v>58</v>
      </c>
      <c r="B1052">
        <v>621.5</v>
      </c>
      <c r="C1052" t="s">
        <v>65</v>
      </c>
      <c r="D1052" t="s">
        <v>2855</v>
      </c>
      <c r="E1052" s="68" t="str">
        <f t="shared" si="16"/>
        <v>20170929 16:04:29.469000</v>
      </c>
    </row>
    <row r="1053" spans="1:5">
      <c r="A1053">
        <v>50</v>
      </c>
      <c r="B1053">
        <v>621.5</v>
      </c>
      <c r="C1053" t="s">
        <v>65</v>
      </c>
      <c r="D1053" t="s">
        <v>2855</v>
      </c>
      <c r="E1053" s="68" t="str">
        <f t="shared" si="16"/>
        <v>20170929 16:04:29.469000</v>
      </c>
    </row>
    <row r="1054" spans="1:5">
      <c r="A1054">
        <v>50</v>
      </c>
      <c r="B1054">
        <v>621.5</v>
      </c>
      <c r="C1054" t="s">
        <v>65</v>
      </c>
      <c r="D1054" t="s">
        <v>2855</v>
      </c>
      <c r="E1054" s="68" t="str">
        <f t="shared" si="16"/>
        <v>20170929 16:04:29.469000</v>
      </c>
    </row>
    <row r="1055" spans="1:5">
      <c r="A1055">
        <v>72</v>
      </c>
      <c r="B1055">
        <v>621.5</v>
      </c>
      <c r="C1055" t="s">
        <v>65</v>
      </c>
      <c r="D1055" t="s">
        <v>2855</v>
      </c>
      <c r="E1055" s="68" t="str">
        <f t="shared" si="16"/>
        <v>20170929 16:04:29.469000</v>
      </c>
    </row>
    <row r="1056" spans="1:5">
      <c r="A1056">
        <v>117</v>
      </c>
      <c r="B1056">
        <v>621.5</v>
      </c>
      <c r="C1056" t="s">
        <v>65</v>
      </c>
      <c r="D1056" t="s">
        <v>2855</v>
      </c>
      <c r="E1056" s="68" t="str">
        <f t="shared" si="16"/>
        <v>20170929 16:04:29.469000</v>
      </c>
    </row>
    <row r="1057" spans="1:5">
      <c r="A1057">
        <v>82</v>
      </c>
      <c r="B1057">
        <v>621.5</v>
      </c>
      <c r="C1057" t="s">
        <v>65</v>
      </c>
      <c r="D1057" t="s">
        <v>2855</v>
      </c>
      <c r="E1057" s="68" t="str">
        <f t="shared" si="16"/>
        <v>20170929 16:04:29.469000</v>
      </c>
    </row>
    <row r="1058" spans="1:5">
      <c r="A1058">
        <v>210</v>
      </c>
      <c r="B1058">
        <v>621.5</v>
      </c>
      <c r="C1058" t="s">
        <v>65</v>
      </c>
      <c r="D1058" t="s">
        <v>2855</v>
      </c>
      <c r="E1058" s="68" t="str">
        <f t="shared" si="16"/>
        <v>20170929 16:04:29.469000</v>
      </c>
    </row>
    <row r="1059" spans="1:5">
      <c r="A1059">
        <v>10</v>
      </c>
      <c r="B1059">
        <v>621.5</v>
      </c>
      <c r="C1059" t="s">
        <v>65</v>
      </c>
      <c r="D1059" t="s">
        <v>2855</v>
      </c>
      <c r="E1059" s="68" t="str">
        <f t="shared" si="16"/>
        <v>20170929 16:04:29.469000</v>
      </c>
    </row>
    <row r="1060" spans="1:5">
      <c r="A1060">
        <v>2</v>
      </c>
      <c r="B1060">
        <v>621.5</v>
      </c>
      <c r="C1060" t="s">
        <v>65</v>
      </c>
      <c r="D1060" t="s">
        <v>2855</v>
      </c>
      <c r="E1060" s="68" t="str">
        <f t="shared" si="16"/>
        <v>20170929 16:04:29.469000</v>
      </c>
    </row>
    <row r="1061" spans="1:5">
      <c r="A1061">
        <v>18</v>
      </c>
      <c r="B1061">
        <v>621.5</v>
      </c>
      <c r="C1061" t="s">
        <v>65</v>
      </c>
      <c r="D1061" t="s">
        <v>2855</v>
      </c>
      <c r="E1061" s="68" t="str">
        <f t="shared" si="16"/>
        <v>20170929 16:04:29.469000</v>
      </c>
    </row>
    <row r="1062" spans="1:5">
      <c r="A1062">
        <v>50</v>
      </c>
      <c r="B1062">
        <v>621.5</v>
      </c>
      <c r="C1062" t="s">
        <v>70</v>
      </c>
      <c r="D1062" t="s">
        <v>2856</v>
      </c>
      <c r="E1062" s="68" t="str">
        <f t="shared" si="16"/>
        <v>20170929 16:04:29.469853</v>
      </c>
    </row>
    <row r="1063" spans="1:5">
      <c r="A1063">
        <v>50</v>
      </c>
      <c r="B1063">
        <v>621.5</v>
      </c>
      <c r="C1063" t="s">
        <v>70</v>
      </c>
      <c r="D1063" t="s">
        <v>2856</v>
      </c>
      <c r="E1063" s="68" t="str">
        <f t="shared" si="16"/>
        <v>20170929 16:04:29.469853</v>
      </c>
    </row>
    <row r="1064" spans="1:5">
      <c r="A1064">
        <v>71</v>
      </c>
      <c r="B1064">
        <v>621.5</v>
      </c>
      <c r="C1064" t="s">
        <v>70</v>
      </c>
      <c r="D1064" t="s">
        <v>2856</v>
      </c>
      <c r="E1064" s="68" t="str">
        <f t="shared" si="16"/>
        <v>20170929 16:04:29.469853</v>
      </c>
    </row>
    <row r="1065" spans="1:5">
      <c r="A1065">
        <v>103</v>
      </c>
      <c r="B1065">
        <v>621.5</v>
      </c>
      <c r="C1065" t="s">
        <v>70</v>
      </c>
      <c r="D1065" t="s">
        <v>2856</v>
      </c>
      <c r="E1065" s="68" t="str">
        <f t="shared" si="16"/>
        <v>20170929 16:04:29.469853</v>
      </c>
    </row>
    <row r="1066" spans="1:5">
      <c r="A1066">
        <v>105</v>
      </c>
      <c r="B1066">
        <v>621.5</v>
      </c>
      <c r="C1066" t="s">
        <v>70</v>
      </c>
      <c r="D1066" t="s">
        <v>2856</v>
      </c>
      <c r="E1066" s="68" t="str">
        <f t="shared" si="16"/>
        <v>20170929 16:04:29.469853</v>
      </c>
    </row>
    <row r="1067" spans="1:5">
      <c r="A1067">
        <v>60</v>
      </c>
      <c r="B1067">
        <v>621.5</v>
      </c>
      <c r="C1067" t="s">
        <v>70</v>
      </c>
      <c r="D1067" t="s">
        <v>2856</v>
      </c>
      <c r="E1067" s="68" t="str">
        <f t="shared" si="16"/>
        <v>20170929 16:04:29.469853</v>
      </c>
    </row>
    <row r="1068" spans="1:5">
      <c r="A1068">
        <v>95</v>
      </c>
      <c r="B1068">
        <v>621.5</v>
      </c>
      <c r="C1068" t="s">
        <v>70</v>
      </c>
      <c r="D1068" t="s">
        <v>2856</v>
      </c>
      <c r="E1068" s="68" t="str">
        <f t="shared" si="16"/>
        <v>20170929 16:04:29.469853</v>
      </c>
    </row>
    <row r="1069" spans="1:5">
      <c r="A1069">
        <v>4</v>
      </c>
      <c r="B1069">
        <v>621.5</v>
      </c>
      <c r="C1069" t="s">
        <v>70</v>
      </c>
      <c r="D1069" t="s">
        <v>2856</v>
      </c>
      <c r="E1069" s="68" t="str">
        <f t="shared" si="16"/>
        <v>20170929 16:04:29.469853</v>
      </c>
    </row>
    <row r="1070" spans="1:5">
      <c r="A1070">
        <v>12</v>
      </c>
      <c r="B1070">
        <v>621.5</v>
      </c>
      <c r="C1070" t="s">
        <v>70</v>
      </c>
      <c r="D1070" t="s">
        <v>2856</v>
      </c>
      <c r="E1070" s="68" t="str">
        <f t="shared" si="16"/>
        <v>20170929 16:04:29.469853</v>
      </c>
    </row>
    <row r="1071" spans="1:5">
      <c r="A1071">
        <v>50</v>
      </c>
      <c r="B1071">
        <v>621.5</v>
      </c>
      <c r="C1071" t="s">
        <v>67</v>
      </c>
      <c r="D1071" t="s">
        <v>2857</v>
      </c>
      <c r="E1071" s="68" t="str">
        <f t="shared" si="16"/>
        <v>20170929 16:04:29.469972</v>
      </c>
    </row>
    <row r="1072" spans="1:5">
      <c r="A1072">
        <v>96</v>
      </c>
      <c r="B1072">
        <v>621.5</v>
      </c>
      <c r="C1072" t="s">
        <v>67</v>
      </c>
      <c r="D1072" t="s">
        <v>2857</v>
      </c>
      <c r="E1072" s="68" t="str">
        <f t="shared" si="16"/>
        <v>20170929 16:04:29.469972</v>
      </c>
    </row>
    <row r="1073" spans="1:5">
      <c r="A1073">
        <v>85</v>
      </c>
      <c r="B1073">
        <v>621.5</v>
      </c>
      <c r="C1073" t="s">
        <v>67</v>
      </c>
      <c r="D1073" t="s">
        <v>2857</v>
      </c>
      <c r="E1073" s="68" t="str">
        <f t="shared" si="16"/>
        <v>20170929 16:04:29.469972</v>
      </c>
    </row>
    <row r="1074" spans="1:5">
      <c r="A1074">
        <v>101</v>
      </c>
      <c r="B1074">
        <v>621.5</v>
      </c>
      <c r="C1074" t="s">
        <v>67</v>
      </c>
      <c r="D1074" t="s">
        <v>2857</v>
      </c>
      <c r="E1074" s="68" t="str">
        <f t="shared" si="16"/>
        <v>20170929 16:04:29.469972</v>
      </c>
    </row>
    <row r="1075" spans="1:5">
      <c r="A1075">
        <v>50</v>
      </c>
      <c r="B1075">
        <v>621.5</v>
      </c>
      <c r="C1075" t="s">
        <v>67</v>
      </c>
      <c r="D1075" t="s">
        <v>2857</v>
      </c>
      <c r="E1075" s="68" t="str">
        <f t="shared" si="16"/>
        <v>20170929 16:04:29.469972</v>
      </c>
    </row>
    <row r="1076" spans="1:5">
      <c r="A1076">
        <v>53</v>
      </c>
      <c r="B1076">
        <v>621.5</v>
      </c>
      <c r="C1076" t="s">
        <v>67</v>
      </c>
      <c r="D1076" t="s">
        <v>2857</v>
      </c>
      <c r="E1076" s="68" t="str">
        <f t="shared" si="16"/>
        <v>20170929 16:04:29.469972</v>
      </c>
    </row>
    <row r="1077" spans="1:5">
      <c r="A1077">
        <v>85</v>
      </c>
      <c r="B1077">
        <v>621.5</v>
      </c>
      <c r="C1077" t="s">
        <v>67</v>
      </c>
      <c r="D1077" t="s">
        <v>2857</v>
      </c>
      <c r="E1077" s="68" t="str">
        <f t="shared" si="16"/>
        <v>20170929 16:04:29.469972</v>
      </c>
    </row>
    <row r="1078" spans="1:5">
      <c r="A1078">
        <v>304</v>
      </c>
      <c r="B1078">
        <v>621.5</v>
      </c>
      <c r="C1078" t="s">
        <v>67</v>
      </c>
      <c r="D1078" t="s">
        <v>2857</v>
      </c>
      <c r="E1078" s="68" t="str">
        <f t="shared" si="16"/>
        <v>20170929 16:04:29.469972</v>
      </c>
    </row>
    <row r="1079" spans="1:5">
      <c r="A1079">
        <v>121</v>
      </c>
      <c r="B1079">
        <v>621.5</v>
      </c>
      <c r="C1079" t="s">
        <v>70</v>
      </c>
      <c r="D1079" t="s">
        <v>2858</v>
      </c>
      <c r="E1079" s="68" t="str">
        <f t="shared" si="16"/>
        <v>20170929 16:04:33.312249</v>
      </c>
    </row>
    <row r="1080" spans="1:5">
      <c r="A1080">
        <v>100</v>
      </c>
      <c r="B1080">
        <v>622</v>
      </c>
      <c r="C1080" t="s">
        <v>63</v>
      </c>
      <c r="D1080" t="s">
        <v>2859</v>
      </c>
      <c r="E1080" s="68" t="str">
        <f t="shared" si="16"/>
        <v>20170929 16:04:51.050000</v>
      </c>
    </row>
    <row r="1081" spans="1:5">
      <c r="A1081">
        <v>103</v>
      </c>
      <c r="B1081">
        <v>622</v>
      </c>
      <c r="C1081" t="s">
        <v>63</v>
      </c>
      <c r="D1081" t="s">
        <v>2859</v>
      </c>
      <c r="E1081" s="68" t="str">
        <f t="shared" si="16"/>
        <v>20170929 16:04:51.050000</v>
      </c>
    </row>
    <row r="1082" spans="1:5">
      <c r="A1082">
        <v>100</v>
      </c>
      <c r="B1082">
        <v>622</v>
      </c>
      <c r="C1082" t="s">
        <v>63</v>
      </c>
      <c r="D1082" t="s">
        <v>2859</v>
      </c>
      <c r="E1082" s="68" t="str">
        <f t="shared" si="16"/>
        <v>20170929 16:04:51.050000</v>
      </c>
    </row>
    <row r="1083" spans="1:5">
      <c r="A1083">
        <v>61</v>
      </c>
      <c r="B1083">
        <v>622</v>
      </c>
      <c r="C1083" t="s">
        <v>63</v>
      </c>
      <c r="D1083" t="s">
        <v>2859</v>
      </c>
      <c r="E1083" s="68" t="str">
        <f t="shared" si="16"/>
        <v>20170929 16:04:51.050000</v>
      </c>
    </row>
    <row r="1084" spans="1:5">
      <c r="A1084">
        <v>57</v>
      </c>
      <c r="B1084">
        <v>622</v>
      </c>
      <c r="C1084" t="s">
        <v>63</v>
      </c>
      <c r="D1084" t="s">
        <v>2859</v>
      </c>
      <c r="E1084" s="68" t="str">
        <f t="shared" si="16"/>
        <v>20170929 16:04:51.050000</v>
      </c>
    </row>
    <row r="1085" spans="1:5">
      <c r="A1085">
        <v>57</v>
      </c>
      <c r="B1085">
        <v>622</v>
      </c>
      <c r="C1085" t="s">
        <v>63</v>
      </c>
      <c r="D1085" t="s">
        <v>2859</v>
      </c>
      <c r="E1085" s="68" t="str">
        <f t="shared" si="16"/>
        <v>20170929 16:04:51.050000</v>
      </c>
    </row>
    <row r="1086" spans="1:5">
      <c r="A1086">
        <v>81</v>
      </c>
      <c r="B1086">
        <v>622</v>
      </c>
      <c r="C1086" t="s">
        <v>63</v>
      </c>
      <c r="D1086" t="s">
        <v>2859</v>
      </c>
      <c r="E1086" s="68" t="str">
        <f t="shared" si="16"/>
        <v>20170929 16:04:51.050000</v>
      </c>
    </row>
    <row r="1087" spans="1:5">
      <c r="A1087">
        <v>61</v>
      </c>
      <c r="B1087">
        <v>622</v>
      </c>
      <c r="C1087" t="s">
        <v>63</v>
      </c>
      <c r="D1087" t="s">
        <v>2859</v>
      </c>
      <c r="E1087" s="68" t="str">
        <f t="shared" si="16"/>
        <v>20170929 16:04:51.050000</v>
      </c>
    </row>
    <row r="1088" spans="1:5">
      <c r="A1088">
        <v>57</v>
      </c>
      <c r="B1088">
        <v>622</v>
      </c>
      <c r="C1088" t="s">
        <v>63</v>
      </c>
      <c r="D1088" t="s">
        <v>2859</v>
      </c>
      <c r="E1088" s="68" t="str">
        <f t="shared" si="16"/>
        <v>20170929 16:04:51.050000</v>
      </c>
    </row>
    <row r="1089" spans="1:5">
      <c r="A1089">
        <v>25</v>
      </c>
      <c r="B1089">
        <v>622</v>
      </c>
      <c r="C1089" t="s">
        <v>63</v>
      </c>
      <c r="D1089" t="s">
        <v>2859</v>
      </c>
      <c r="E1089" s="68" t="str">
        <f t="shared" si="16"/>
        <v>20170929 16:04:51.050000</v>
      </c>
    </row>
    <row r="1090" spans="1:5">
      <c r="A1090">
        <v>61</v>
      </c>
      <c r="B1090">
        <v>622</v>
      </c>
      <c r="C1090" t="s">
        <v>63</v>
      </c>
      <c r="D1090" t="s">
        <v>2859</v>
      </c>
      <c r="E1090" s="68" t="str">
        <f t="shared" ref="E1090:E1107" si="17">LEFT(D1090,FIND(" ",D1090)-1)&amp;" "&amp;IF((MID(D1090,FIND(" ",D1090)+1,2))&lt;"23",MID(D1090,FIND(" ",D1090)+1,2) + 2 - VALUE(MID(D1090,28,1)),"0"&amp;"0")&amp;MID(D1090,FIND(" ",D1090)+3,13)</f>
        <v>20170929 16:04:51.050000</v>
      </c>
    </row>
    <row r="1091" spans="1:5">
      <c r="A1091">
        <v>101</v>
      </c>
      <c r="B1091">
        <v>622</v>
      </c>
      <c r="C1091" t="s">
        <v>63</v>
      </c>
      <c r="D1091" t="s">
        <v>2859</v>
      </c>
      <c r="E1091" s="68" t="str">
        <f t="shared" si="17"/>
        <v>20170929 16:04:51.050000</v>
      </c>
    </row>
    <row r="1092" spans="1:5">
      <c r="A1092">
        <v>81</v>
      </c>
      <c r="B1092">
        <v>622</v>
      </c>
      <c r="C1092" t="s">
        <v>63</v>
      </c>
      <c r="D1092" t="s">
        <v>2859</v>
      </c>
      <c r="E1092" s="68" t="str">
        <f t="shared" si="17"/>
        <v>20170929 16:04:51.050000</v>
      </c>
    </row>
    <row r="1093" spans="1:5">
      <c r="A1093">
        <v>10</v>
      </c>
      <c r="B1093">
        <v>622</v>
      </c>
      <c r="C1093" t="s">
        <v>63</v>
      </c>
      <c r="D1093" t="s">
        <v>2859</v>
      </c>
      <c r="E1093" s="68" t="str">
        <f t="shared" si="17"/>
        <v>20170929 16:04:51.050000</v>
      </c>
    </row>
    <row r="1094" spans="1:5">
      <c r="A1094">
        <v>54</v>
      </c>
      <c r="B1094">
        <v>622</v>
      </c>
      <c r="C1094" t="s">
        <v>70</v>
      </c>
      <c r="D1094" t="s">
        <v>2860</v>
      </c>
      <c r="E1094" s="68" t="str">
        <f t="shared" si="17"/>
        <v>20170929 16:04:51.050527</v>
      </c>
    </row>
    <row r="1095" spans="1:5">
      <c r="A1095">
        <v>4</v>
      </c>
      <c r="B1095">
        <v>622</v>
      </c>
      <c r="C1095" t="s">
        <v>70</v>
      </c>
      <c r="D1095" t="s">
        <v>2860</v>
      </c>
      <c r="E1095" s="68" t="str">
        <f t="shared" si="17"/>
        <v>20170929 16:04:51.050527</v>
      </c>
    </row>
    <row r="1096" spans="1:5">
      <c r="A1096">
        <v>50</v>
      </c>
      <c r="B1096">
        <v>622</v>
      </c>
      <c r="C1096" t="s">
        <v>70</v>
      </c>
      <c r="D1096" t="s">
        <v>2860</v>
      </c>
      <c r="E1096" s="68" t="str">
        <f t="shared" si="17"/>
        <v>20170929 16:04:51.050527</v>
      </c>
    </row>
    <row r="1097" spans="1:5">
      <c r="A1097">
        <v>4</v>
      </c>
      <c r="B1097">
        <v>622</v>
      </c>
      <c r="C1097" t="s">
        <v>70</v>
      </c>
      <c r="D1097" t="s">
        <v>2860</v>
      </c>
      <c r="E1097" s="68" t="str">
        <f t="shared" si="17"/>
        <v>20170929 16:04:51.050527</v>
      </c>
    </row>
    <row r="1098" spans="1:5">
      <c r="A1098">
        <v>4</v>
      </c>
      <c r="B1098">
        <v>622</v>
      </c>
      <c r="C1098" t="s">
        <v>70</v>
      </c>
      <c r="D1098" t="s">
        <v>2860</v>
      </c>
      <c r="E1098" s="68" t="str">
        <f t="shared" si="17"/>
        <v>20170929 16:04:51.050527</v>
      </c>
    </row>
    <row r="1099" spans="1:5">
      <c r="A1099">
        <v>10</v>
      </c>
      <c r="B1099">
        <v>622</v>
      </c>
      <c r="C1099" t="s">
        <v>70</v>
      </c>
      <c r="D1099" t="s">
        <v>2860</v>
      </c>
      <c r="E1099" s="68" t="str">
        <f t="shared" si="17"/>
        <v>20170929 16:04:51.050527</v>
      </c>
    </row>
    <row r="1100" spans="1:5">
      <c r="A1100">
        <v>50</v>
      </c>
      <c r="B1100">
        <v>622</v>
      </c>
      <c r="C1100" t="s">
        <v>67</v>
      </c>
      <c r="D1100" t="s">
        <v>2861</v>
      </c>
      <c r="E1100" s="68" t="str">
        <f t="shared" si="17"/>
        <v>20170929 16:04:51.050542</v>
      </c>
    </row>
    <row r="1101" spans="1:5">
      <c r="A1101">
        <v>76</v>
      </c>
      <c r="B1101">
        <v>622</v>
      </c>
      <c r="C1101" t="s">
        <v>67</v>
      </c>
      <c r="D1101" t="s">
        <v>2861</v>
      </c>
      <c r="E1101" s="68" t="str">
        <f t="shared" si="17"/>
        <v>20170929 16:04:51.050542</v>
      </c>
    </row>
    <row r="1102" spans="1:5">
      <c r="A1102">
        <v>10</v>
      </c>
      <c r="B1102">
        <v>622</v>
      </c>
      <c r="C1102" t="s">
        <v>67</v>
      </c>
      <c r="D1102" t="s">
        <v>2861</v>
      </c>
      <c r="E1102" s="68" t="str">
        <f t="shared" si="17"/>
        <v>20170929 16:04:51.050542</v>
      </c>
    </row>
    <row r="1103" spans="1:5">
      <c r="A1103">
        <v>10</v>
      </c>
      <c r="B1103">
        <v>622</v>
      </c>
      <c r="C1103" t="s">
        <v>67</v>
      </c>
      <c r="D1103" t="s">
        <v>2861</v>
      </c>
      <c r="E1103" s="68" t="str">
        <f t="shared" si="17"/>
        <v>20170929 16:04:51.050542</v>
      </c>
    </row>
    <row r="1104" spans="1:5">
      <c r="A1104">
        <v>10</v>
      </c>
      <c r="B1104">
        <v>622</v>
      </c>
      <c r="C1104" t="s">
        <v>67</v>
      </c>
      <c r="D1104" t="s">
        <v>2861</v>
      </c>
      <c r="E1104" s="68" t="str">
        <f t="shared" si="17"/>
        <v>20170929 16:04:51.050542</v>
      </c>
    </row>
    <row r="1105" spans="1:5">
      <c r="A1105">
        <v>10</v>
      </c>
      <c r="B1105">
        <v>622</v>
      </c>
      <c r="C1105" t="s">
        <v>67</v>
      </c>
      <c r="D1105" t="s">
        <v>2861</v>
      </c>
      <c r="E1105" s="68" t="str">
        <f t="shared" si="17"/>
        <v>20170929 16:04:51.050542</v>
      </c>
    </row>
    <row r="1106" spans="1:5">
      <c r="A1106">
        <v>10</v>
      </c>
      <c r="B1106">
        <v>622</v>
      </c>
      <c r="C1106" t="s">
        <v>67</v>
      </c>
      <c r="D1106" t="s">
        <v>2861</v>
      </c>
      <c r="E1106" s="68" t="str">
        <f t="shared" si="17"/>
        <v>20170929 16:04:51.050542</v>
      </c>
    </row>
    <row r="1107" spans="1:5">
      <c r="A1107">
        <v>146</v>
      </c>
      <c r="B1107">
        <v>622</v>
      </c>
      <c r="C1107" t="s">
        <v>67</v>
      </c>
      <c r="D1107" t="s">
        <v>2861</v>
      </c>
      <c r="E1107" s="68" t="str">
        <f t="shared" si="17"/>
        <v>20170929 16:04:51.050542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L285"/>
  <sheetViews>
    <sheetView workbookViewId="0">
      <selection sqref="A1:G2"/>
    </sheetView>
  </sheetViews>
  <sheetFormatPr defaultRowHeight="12.75"/>
  <cols>
    <col min="4" max="4" width="0" hidden="1" customWidth="1"/>
    <col min="5" max="5" width="23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15.5</v>
      </c>
      <c r="C2" t="s">
        <v>63</v>
      </c>
      <c r="D2" t="s">
        <v>2767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9 9:06:54.029000</v>
      </c>
      <c r="F2" s="69">
        <f t="shared" ref="F2:F65" si="1">A2*B2</f>
        <v>61550</v>
      </c>
    </row>
    <row r="3" spans="1:12">
      <c r="A3">
        <v>100</v>
      </c>
      <c r="B3">
        <v>615.5</v>
      </c>
      <c r="C3" t="s">
        <v>63</v>
      </c>
      <c r="D3" t="s">
        <v>2767</v>
      </c>
      <c r="E3" s="68" t="str">
        <f t="shared" si="0"/>
        <v>20170929 9:06:54.029000</v>
      </c>
      <c r="F3" s="69">
        <f t="shared" si="1"/>
        <v>61550</v>
      </c>
      <c r="H3" s="77" t="s">
        <v>150</v>
      </c>
      <c r="I3" s="70" t="s">
        <v>151</v>
      </c>
      <c r="J3" s="143" t="s">
        <v>152</v>
      </c>
      <c r="K3" s="72" t="s">
        <v>153</v>
      </c>
      <c r="L3" s="72" t="s">
        <v>154</v>
      </c>
    </row>
    <row r="4" spans="1:12">
      <c r="A4">
        <v>100</v>
      </c>
      <c r="B4">
        <v>615.5</v>
      </c>
      <c r="C4" t="s">
        <v>63</v>
      </c>
      <c r="D4" t="s">
        <v>2767</v>
      </c>
      <c r="E4" s="68" t="str">
        <f t="shared" si="0"/>
        <v>20170929 9:06:54.029000</v>
      </c>
      <c r="F4" s="69">
        <f t="shared" si="1"/>
        <v>61550</v>
      </c>
      <c r="H4" s="73" t="s">
        <v>70</v>
      </c>
      <c r="I4" s="70">
        <v>1186</v>
      </c>
      <c r="J4" s="142">
        <v>622.04999999999995</v>
      </c>
      <c r="K4" s="75">
        <f>I4*L4</f>
        <v>737588</v>
      </c>
      <c r="L4" s="75">
        <f>SUMIF($C$2:$C$10000,"="&amp;H4,$F$2:$F$10000)/I4</f>
        <v>621.91231028667789</v>
      </c>
    </row>
    <row r="5" spans="1:12">
      <c r="A5">
        <v>65</v>
      </c>
      <c r="B5">
        <v>616.5</v>
      </c>
      <c r="C5" t="s">
        <v>63</v>
      </c>
      <c r="D5" t="s">
        <v>2768</v>
      </c>
      <c r="E5" s="68" t="str">
        <f t="shared" si="0"/>
        <v>20170929 9:10:07.782000</v>
      </c>
      <c r="F5" s="69">
        <f t="shared" si="1"/>
        <v>40072.5</v>
      </c>
      <c r="H5" s="73" t="s">
        <v>67</v>
      </c>
      <c r="I5" s="70">
        <v>1408</v>
      </c>
      <c r="J5" s="142">
        <v>621.86904761904759</v>
      </c>
      <c r="K5" s="75">
        <f t="shared" ref="K5:K6" si="2">I5*L5</f>
        <v>875381.75</v>
      </c>
      <c r="L5" s="75">
        <f>SUMIF($C$2:$C$10000,"="&amp;H5,$F$2:$F$10000)/I5</f>
        <v>621.71999289772725</v>
      </c>
    </row>
    <row r="6" spans="1:12">
      <c r="A6">
        <v>8</v>
      </c>
      <c r="B6">
        <v>616.5</v>
      </c>
      <c r="C6" t="s">
        <v>63</v>
      </c>
      <c r="D6" t="s">
        <v>2768</v>
      </c>
      <c r="E6" s="68" t="str">
        <f t="shared" si="0"/>
        <v>20170929 9:10:07.782000</v>
      </c>
      <c r="F6" s="69">
        <f t="shared" si="1"/>
        <v>4932</v>
      </c>
      <c r="H6" s="73" t="s">
        <v>63</v>
      </c>
      <c r="I6" s="70">
        <v>24282</v>
      </c>
      <c r="J6" s="142">
        <v>619.46728971962614</v>
      </c>
      <c r="K6" s="75">
        <f t="shared" si="2"/>
        <v>15043349.499999998</v>
      </c>
      <c r="L6" s="75">
        <f t="shared" ref="L6" si="3">SUMIF($C$2:$C$10000,"="&amp;H6,$F$2:$F$10000)/I6</f>
        <v>619.52678939131863</v>
      </c>
    </row>
    <row r="7" spans="1:12">
      <c r="A7">
        <v>57</v>
      </c>
      <c r="B7">
        <v>616.5</v>
      </c>
      <c r="C7" t="s">
        <v>63</v>
      </c>
      <c r="D7" t="s">
        <v>2768</v>
      </c>
      <c r="E7" s="68" t="str">
        <f t="shared" si="0"/>
        <v>20170929 9:10:07.782000</v>
      </c>
      <c r="F7" s="69">
        <f t="shared" si="1"/>
        <v>35140.5</v>
      </c>
      <c r="H7" s="73" t="s">
        <v>65</v>
      </c>
      <c r="I7" s="70">
        <v>1124</v>
      </c>
      <c r="J7" s="142">
        <v>621.78947368421052</v>
      </c>
      <c r="K7" s="75">
        <f t="shared" ref="K7" si="4">I7*L7</f>
        <v>698802.5</v>
      </c>
      <c r="L7" s="75">
        <f t="shared" ref="L7" si="5">SUMIF($C$2:$C$10000,"="&amp;H7,$F$2:$F$10000)/I7</f>
        <v>621.71040925266902</v>
      </c>
    </row>
    <row r="8" spans="1:12">
      <c r="A8">
        <v>170</v>
      </c>
      <c r="B8">
        <v>616.5</v>
      </c>
      <c r="C8" t="s">
        <v>63</v>
      </c>
      <c r="D8" t="s">
        <v>2768</v>
      </c>
      <c r="E8" s="68" t="str">
        <f t="shared" si="0"/>
        <v>20170929 9:10:07.782000</v>
      </c>
      <c r="F8" s="69">
        <f t="shared" si="1"/>
        <v>104805</v>
      </c>
      <c r="H8" s="73" t="s">
        <v>155</v>
      </c>
      <c r="I8" s="70">
        <v>28000</v>
      </c>
      <c r="J8" s="142">
        <v>620.07306338028172</v>
      </c>
      <c r="K8" s="76">
        <f>SUM(K6:K6)</f>
        <v>15043349.499999998</v>
      </c>
      <c r="L8" s="76">
        <f>SUM(F2:F10001)/GETPIVOTDATA("Sum of Volume",$I$4)</f>
        <v>619.82577678571431</v>
      </c>
    </row>
    <row r="9" spans="1:12">
      <c r="A9">
        <v>100</v>
      </c>
      <c r="B9">
        <v>615.5</v>
      </c>
      <c r="C9" t="s">
        <v>63</v>
      </c>
      <c r="D9" t="s">
        <v>2769</v>
      </c>
      <c r="E9" s="68" t="str">
        <f t="shared" si="0"/>
        <v>20170929 9:15:55.899000</v>
      </c>
      <c r="F9" s="69">
        <f t="shared" si="1"/>
        <v>61550</v>
      </c>
    </row>
    <row r="10" spans="1:12">
      <c r="A10">
        <v>100</v>
      </c>
      <c r="B10">
        <v>615.5</v>
      </c>
      <c r="C10" t="s">
        <v>63</v>
      </c>
      <c r="D10" t="s">
        <v>2769</v>
      </c>
      <c r="E10" s="68" t="str">
        <f t="shared" si="0"/>
        <v>20170929 9:15:55.899000</v>
      </c>
      <c r="F10" s="69">
        <f t="shared" si="1"/>
        <v>61550</v>
      </c>
    </row>
    <row r="11" spans="1:12">
      <c r="A11">
        <v>74</v>
      </c>
      <c r="B11">
        <v>615.5</v>
      </c>
      <c r="C11" t="s">
        <v>63</v>
      </c>
      <c r="D11" t="s">
        <v>2769</v>
      </c>
      <c r="E11" s="68" t="str">
        <f t="shared" si="0"/>
        <v>20170929 9:15:55.899000</v>
      </c>
      <c r="F11" s="69">
        <f t="shared" si="1"/>
        <v>45547</v>
      </c>
    </row>
    <row r="12" spans="1:12">
      <c r="A12">
        <v>126</v>
      </c>
      <c r="B12">
        <v>615.5</v>
      </c>
      <c r="C12" t="s">
        <v>63</v>
      </c>
      <c r="D12" t="s">
        <v>2769</v>
      </c>
      <c r="E12" s="68" t="str">
        <f t="shared" si="0"/>
        <v>20170929 9:15:55.899000</v>
      </c>
      <c r="F12" s="69">
        <f t="shared" si="1"/>
        <v>77553</v>
      </c>
    </row>
    <row r="13" spans="1:12">
      <c r="A13">
        <v>90</v>
      </c>
      <c r="B13">
        <v>615.5</v>
      </c>
      <c r="C13" t="s">
        <v>63</v>
      </c>
      <c r="D13" t="s">
        <v>2770</v>
      </c>
      <c r="E13" s="68" t="str">
        <f t="shared" si="0"/>
        <v>20170929 9:22:32.948000</v>
      </c>
      <c r="F13" s="69">
        <f t="shared" si="1"/>
        <v>55395</v>
      </c>
    </row>
    <row r="14" spans="1:12">
      <c r="A14">
        <v>205</v>
      </c>
      <c r="B14">
        <v>615.5</v>
      </c>
      <c r="C14" t="s">
        <v>63</v>
      </c>
      <c r="D14" t="s">
        <v>2770</v>
      </c>
      <c r="E14" s="68" t="str">
        <f t="shared" si="0"/>
        <v>20170929 9:22:32.948000</v>
      </c>
      <c r="F14" s="69">
        <f t="shared" si="1"/>
        <v>126177.5</v>
      </c>
    </row>
    <row r="15" spans="1:12">
      <c r="A15">
        <v>94</v>
      </c>
      <c r="B15">
        <v>615.5</v>
      </c>
      <c r="C15" t="s">
        <v>63</v>
      </c>
      <c r="D15" t="s">
        <v>2770</v>
      </c>
      <c r="E15" s="68" t="str">
        <f t="shared" si="0"/>
        <v>20170929 9:22:32.948000</v>
      </c>
      <c r="F15" s="69">
        <f t="shared" si="1"/>
        <v>57857</v>
      </c>
    </row>
    <row r="16" spans="1:12">
      <c r="A16">
        <v>111</v>
      </c>
      <c r="B16">
        <v>615.5</v>
      </c>
      <c r="C16" t="s">
        <v>63</v>
      </c>
      <c r="D16" t="s">
        <v>2770</v>
      </c>
      <c r="E16" s="68" t="str">
        <f t="shared" si="0"/>
        <v>20170929 9:22:32.948000</v>
      </c>
      <c r="F16" s="69">
        <f t="shared" si="1"/>
        <v>68320.5</v>
      </c>
    </row>
    <row r="17" spans="1:6">
      <c r="A17">
        <v>25</v>
      </c>
      <c r="B17">
        <v>615.5</v>
      </c>
      <c r="C17" t="s">
        <v>63</v>
      </c>
      <c r="D17" t="s">
        <v>2771</v>
      </c>
      <c r="E17" s="68" t="str">
        <f t="shared" si="0"/>
        <v>20170929 9:33:02.787000</v>
      </c>
      <c r="F17" s="69">
        <f t="shared" si="1"/>
        <v>15387.5</v>
      </c>
    </row>
    <row r="18" spans="1:6">
      <c r="A18">
        <v>170</v>
      </c>
      <c r="B18">
        <v>615.5</v>
      </c>
      <c r="C18" t="s">
        <v>63</v>
      </c>
      <c r="D18" t="s">
        <v>2771</v>
      </c>
      <c r="E18" s="68" t="str">
        <f t="shared" si="0"/>
        <v>20170929 9:33:02.787000</v>
      </c>
      <c r="F18" s="69">
        <f t="shared" si="1"/>
        <v>104635</v>
      </c>
    </row>
    <row r="19" spans="1:6">
      <c r="A19">
        <v>84</v>
      </c>
      <c r="B19">
        <v>615.5</v>
      </c>
      <c r="C19" t="s">
        <v>63</v>
      </c>
      <c r="D19" t="s">
        <v>2771</v>
      </c>
      <c r="E19" s="68" t="str">
        <f t="shared" si="0"/>
        <v>20170929 9:33:02.787000</v>
      </c>
      <c r="F19" s="69">
        <f t="shared" si="1"/>
        <v>51702</v>
      </c>
    </row>
    <row r="20" spans="1:6">
      <c r="A20">
        <v>100</v>
      </c>
      <c r="B20">
        <v>615.5</v>
      </c>
      <c r="C20" t="s">
        <v>63</v>
      </c>
      <c r="D20" t="s">
        <v>2771</v>
      </c>
      <c r="E20" s="68" t="str">
        <f t="shared" si="0"/>
        <v>20170929 9:33:02.787000</v>
      </c>
      <c r="F20" s="69">
        <f t="shared" si="1"/>
        <v>61550</v>
      </c>
    </row>
    <row r="21" spans="1:6">
      <c r="A21">
        <v>121</v>
      </c>
      <c r="B21">
        <v>615.5</v>
      </c>
      <c r="C21" t="s">
        <v>63</v>
      </c>
      <c r="D21" t="s">
        <v>2772</v>
      </c>
      <c r="E21" s="68" t="str">
        <f t="shared" si="0"/>
        <v>20170929 9:33:02.817000</v>
      </c>
      <c r="F21" s="69">
        <f t="shared" si="1"/>
        <v>74475.5</v>
      </c>
    </row>
    <row r="22" spans="1:6">
      <c r="A22">
        <v>100</v>
      </c>
      <c r="B22">
        <v>616</v>
      </c>
      <c r="C22" t="s">
        <v>63</v>
      </c>
      <c r="D22" t="s">
        <v>2773</v>
      </c>
      <c r="E22" s="68" t="str">
        <f t="shared" si="0"/>
        <v>20170929 9:43:40.452000</v>
      </c>
      <c r="F22" s="69">
        <f t="shared" si="1"/>
        <v>61600</v>
      </c>
    </row>
    <row r="23" spans="1:6">
      <c r="A23">
        <v>97</v>
      </c>
      <c r="B23">
        <v>616</v>
      </c>
      <c r="C23" t="s">
        <v>63</v>
      </c>
      <c r="D23" t="s">
        <v>2773</v>
      </c>
      <c r="E23" s="68" t="str">
        <f t="shared" si="0"/>
        <v>20170929 9:43:40.452000</v>
      </c>
      <c r="F23" s="69">
        <f t="shared" si="1"/>
        <v>59752</v>
      </c>
    </row>
    <row r="24" spans="1:6">
      <c r="A24">
        <v>100</v>
      </c>
      <c r="B24">
        <v>616</v>
      </c>
      <c r="C24" t="s">
        <v>63</v>
      </c>
      <c r="D24" t="s">
        <v>2773</v>
      </c>
      <c r="E24" s="68" t="str">
        <f t="shared" si="0"/>
        <v>20170929 9:43:40.452000</v>
      </c>
      <c r="F24" s="69">
        <f t="shared" si="1"/>
        <v>61600</v>
      </c>
    </row>
    <row r="25" spans="1:6">
      <c r="A25">
        <v>102</v>
      </c>
      <c r="B25">
        <v>616</v>
      </c>
      <c r="C25" t="s">
        <v>63</v>
      </c>
      <c r="D25" t="s">
        <v>2773</v>
      </c>
      <c r="E25" s="68" t="str">
        <f t="shared" si="0"/>
        <v>20170929 9:43:40.452000</v>
      </c>
      <c r="F25" s="69">
        <f t="shared" si="1"/>
        <v>62832</v>
      </c>
    </row>
    <row r="26" spans="1:6">
      <c r="A26">
        <v>48</v>
      </c>
      <c r="B26">
        <v>616</v>
      </c>
      <c r="C26" t="s">
        <v>63</v>
      </c>
      <c r="D26" t="s">
        <v>2773</v>
      </c>
      <c r="E26" s="68" t="str">
        <f t="shared" si="0"/>
        <v>20170929 9:43:40.452000</v>
      </c>
      <c r="F26" s="69">
        <f t="shared" si="1"/>
        <v>29568</v>
      </c>
    </row>
    <row r="27" spans="1:6">
      <c r="A27">
        <v>53</v>
      </c>
      <c r="B27">
        <v>616</v>
      </c>
      <c r="C27" t="s">
        <v>63</v>
      </c>
      <c r="D27" t="s">
        <v>2773</v>
      </c>
      <c r="E27" s="68" t="str">
        <f t="shared" si="0"/>
        <v>20170929 9:43:40.452000</v>
      </c>
      <c r="F27" s="69">
        <f t="shared" si="1"/>
        <v>32648</v>
      </c>
    </row>
    <row r="28" spans="1:6">
      <c r="A28">
        <v>100</v>
      </c>
      <c r="B28">
        <v>616</v>
      </c>
      <c r="C28" t="s">
        <v>63</v>
      </c>
      <c r="D28" t="s">
        <v>2774</v>
      </c>
      <c r="E28" s="68" t="str">
        <f t="shared" si="0"/>
        <v>20170929 9:43:53.630000</v>
      </c>
      <c r="F28" s="69">
        <f t="shared" si="1"/>
        <v>61600</v>
      </c>
    </row>
    <row r="29" spans="1:6">
      <c r="A29">
        <v>99</v>
      </c>
      <c r="B29">
        <v>616</v>
      </c>
      <c r="C29" t="s">
        <v>63</v>
      </c>
      <c r="D29" t="s">
        <v>2774</v>
      </c>
      <c r="E29" s="68" t="str">
        <f t="shared" si="0"/>
        <v>20170929 9:43:53.630000</v>
      </c>
      <c r="F29" s="69">
        <f t="shared" si="1"/>
        <v>60984</v>
      </c>
    </row>
    <row r="30" spans="1:6">
      <c r="A30">
        <v>159</v>
      </c>
      <c r="B30">
        <v>616</v>
      </c>
      <c r="C30" t="s">
        <v>63</v>
      </c>
      <c r="D30" t="s">
        <v>2774</v>
      </c>
      <c r="E30" s="68" t="str">
        <f t="shared" si="0"/>
        <v>20170929 9:43:53.630000</v>
      </c>
      <c r="F30" s="69">
        <f t="shared" si="1"/>
        <v>97944</v>
      </c>
    </row>
    <row r="31" spans="1:6">
      <c r="A31">
        <v>142</v>
      </c>
      <c r="B31">
        <v>616</v>
      </c>
      <c r="C31" t="s">
        <v>63</v>
      </c>
      <c r="D31" t="s">
        <v>2775</v>
      </c>
      <c r="E31" s="68" t="str">
        <f t="shared" si="0"/>
        <v>20170929 9:43:53.650000</v>
      </c>
      <c r="F31" s="69">
        <f t="shared" si="1"/>
        <v>87472</v>
      </c>
    </row>
    <row r="32" spans="1:6">
      <c r="A32">
        <v>800</v>
      </c>
      <c r="B32">
        <v>616.5</v>
      </c>
      <c r="C32" t="s">
        <v>63</v>
      </c>
      <c r="D32" t="s">
        <v>2776</v>
      </c>
      <c r="E32" s="68" t="str">
        <f t="shared" si="0"/>
        <v>20170929 10:00:16.435000</v>
      </c>
      <c r="F32" s="69">
        <f t="shared" si="1"/>
        <v>493200</v>
      </c>
    </row>
    <row r="33" spans="1:6">
      <c r="A33">
        <v>51</v>
      </c>
      <c r="B33">
        <v>618.5</v>
      </c>
      <c r="C33" t="s">
        <v>63</v>
      </c>
      <c r="D33" t="s">
        <v>2777</v>
      </c>
      <c r="E33" s="68" t="str">
        <f t="shared" si="0"/>
        <v>20170929 10:08:50.287000</v>
      </c>
      <c r="F33" s="69">
        <f t="shared" si="1"/>
        <v>31543.5</v>
      </c>
    </row>
    <row r="34" spans="1:6">
      <c r="A34">
        <v>339</v>
      </c>
      <c r="B34">
        <v>618.5</v>
      </c>
      <c r="C34" t="s">
        <v>63</v>
      </c>
      <c r="D34" t="s">
        <v>2777</v>
      </c>
      <c r="E34" s="68" t="str">
        <f t="shared" si="0"/>
        <v>20170929 10:08:50.287000</v>
      </c>
      <c r="F34" s="69">
        <f t="shared" si="1"/>
        <v>209671.5</v>
      </c>
    </row>
    <row r="35" spans="1:6">
      <c r="A35">
        <v>100</v>
      </c>
      <c r="B35">
        <v>618.5</v>
      </c>
      <c r="C35" t="s">
        <v>63</v>
      </c>
      <c r="D35" t="s">
        <v>2777</v>
      </c>
      <c r="E35" s="68" t="str">
        <f t="shared" si="0"/>
        <v>20170929 10:08:50.287000</v>
      </c>
      <c r="F35" s="69">
        <f t="shared" si="1"/>
        <v>61850</v>
      </c>
    </row>
    <row r="36" spans="1:6">
      <c r="A36">
        <v>10</v>
      </c>
      <c r="B36">
        <v>618.5</v>
      </c>
      <c r="C36" t="s">
        <v>63</v>
      </c>
      <c r="D36" t="s">
        <v>2777</v>
      </c>
      <c r="E36" s="68" t="str">
        <f t="shared" si="0"/>
        <v>20170929 10:08:50.287000</v>
      </c>
      <c r="F36" s="69">
        <f t="shared" si="1"/>
        <v>6185</v>
      </c>
    </row>
    <row r="37" spans="1:6">
      <c r="A37">
        <v>100</v>
      </c>
      <c r="B37">
        <v>619</v>
      </c>
      <c r="C37" t="s">
        <v>63</v>
      </c>
      <c r="D37" t="s">
        <v>2778</v>
      </c>
      <c r="E37" s="68" t="str">
        <f t="shared" si="0"/>
        <v>20170929 10:12:07.716000</v>
      </c>
      <c r="F37" s="69">
        <f t="shared" si="1"/>
        <v>61900</v>
      </c>
    </row>
    <row r="38" spans="1:6">
      <c r="A38">
        <v>99</v>
      </c>
      <c r="B38">
        <v>619</v>
      </c>
      <c r="C38" t="s">
        <v>63</v>
      </c>
      <c r="D38" t="s">
        <v>2778</v>
      </c>
      <c r="E38" s="68" t="str">
        <f t="shared" si="0"/>
        <v>20170929 10:12:07.716000</v>
      </c>
      <c r="F38" s="69">
        <f t="shared" si="1"/>
        <v>61281</v>
      </c>
    </row>
    <row r="39" spans="1:6">
      <c r="A39">
        <v>186</v>
      </c>
      <c r="B39">
        <v>619</v>
      </c>
      <c r="C39" t="s">
        <v>63</v>
      </c>
      <c r="D39" t="s">
        <v>2778</v>
      </c>
      <c r="E39" s="68" t="str">
        <f t="shared" si="0"/>
        <v>20170929 10:12:07.716000</v>
      </c>
      <c r="F39" s="69">
        <f t="shared" si="1"/>
        <v>115134</v>
      </c>
    </row>
    <row r="40" spans="1:6">
      <c r="A40">
        <v>80</v>
      </c>
      <c r="B40">
        <v>619</v>
      </c>
      <c r="C40" t="s">
        <v>63</v>
      </c>
      <c r="D40" t="s">
        <v>2778</v>
      </c>
      <c r="E40" s="68" t="str">
        <f t="shared" si="0"/>
        <v>20170929 10:12:07.716000</v>
      </c>
      <c r="F40" s="69">
        <f t="shared" si="1"/>
        <v>49520</v>
      </c>
    </row>
    <row r="41" spans="1:6">
      <c r="A41">
        <v>35</v>
      </c>
      <c r="B41">
        <v>619</v>
      </c>
      <c r="C41" t="s">
        <v>63</v>
      </c>
      <c r="D41" t="s">
        <v>2778</v>
      </c>
      <c r="E41" s="68" t="str">
        <f t="shared" si="0"/>
        <v>20170929 10:12:07.716000</v>
      </c>
      <c r="F41" s="69">
        <f t="shared" si="1"/>
        <v>21665</v>
      </c>
    </row>
    <row r="42" spans="1:6">
      <c r="A42">
        <v>75</v>
      </c>
      <c r="B42">
        <v>616</v>
      </c>
      <c r="C42" t="s">
        <v>63</v>
      </c>
      <c r="D42" t="s">
        <v>2779</v>
      </c>
      <c r="E42" s="68" t="str">
        <f t="shared" si="0"/>
        <v>20170929 10:35:30.486000</v>
      </c>
      <c r="F42" s="69">
        <f t="shared" si="1"/>
        <v>46200</v>
      </c>
    </row>
    <row r="43" spans="1:6">
      <c r="A43">
        <v>116</v>
      </c>
      <c r="B43">
        <v>616</v>
      </c>
      <c r="C43" t="s">
        <v>63</v>
      </c>
      <c r="D43" t="s">
        <v>2779</v>
      </c>
      <c r="E43" s="68" t="str">
        <f t="shared" si="0"/>
        <v>20170929 10:35:30.486000</v>
      </c>
      <c r="F43" s="69">
        <f t="shared" si="1"/>
        <v>71456</v>
      </c>
    </row>
    <row r="44" spans="1:6">
      <c r="A44">
        <v>100</v>
      </c>
      <c r="B44">
        <v>616</v>
      </c>
      <c r="C44" t="s">
        <v>63</v>
      </c>
      <c r="D44" t="s">
        <v>2779</v>
      </c>
      <c r="E44" s="68" t="str">
        <f t="shared" si="0"/>
        <v>20170929 10:35:30.486000</v>
      </c>
      <c r="F44" s="69">
        <f t="shared" si="1"/>
        <v>61600</v>
      </c>
    </row>
    <row r="45" spans="1:6">
      <c r="A45">
        <v>97</v>
      </c>
      <c r="B45">
        <v>616</v>
      </c>
      <c r="C45" t="s">
        <v>63</v>
      </c>
      <c r="D45" t="s">
        <v>2779</v>
      </c>
      <c r="E45" s="68" t="str">
        <f t="shared" si="0"/>
        <v>20170929 10:35:30.486000</v>
      </c>
      <c r="F45" s="69">
        <f t="shared" si="1"/>
        <v>59752</v>
      </c>
    </row>
    <row r="46" spans="1:6">
      <c r="A46">
        <v>82</v>
      </c>
      <c r="B46">
        <v>616</v>
      </c>
      <c r="C46" t="s">
        <v>63</v>
      </c>
      <c r="D46" t="s">
        <v>2779</v>
      </c>
      <c r="E46" s="68" t="str">
        <f t="shared" si="0"/>
        <v>20170929 10:35:30.486000</v>
      </c>
      <c r="F46" s="69">
        <f t="shared" si="1"/>
        <v>50512</v>
      </c>
    </row>
    <row r="47" spans="1:6">
      <c r="A47">
        <v>100</v>
      </c>
      <c r="B47">
        <v>616</v>
      </c>
      <c r="C47" t="s">
        <v>63</v>
      </c>
      <c r="D47" t="s">
        <v>2779</v>
      </c>
      <c r="E47" s="68" t="str">
        <f t="shared" si="0"/>
        <v>20170929 10:35:30.486000</v>
      </c>
      <c r="F47" s="69">
        <f t="shared" si="1"/>
        <v>61600</v>
      </c>
    </row>
    <row r="48" spans="1:6">
      <c r="A48">
        <v>177</v>
      </c>
      <c r="B48">
        <v>616</v>
      </c>
      <c r="C48" t="s">
        <v>63</v>
      </c>
      <c r="D48" t="s">
        <v>2779</v>
      </c>
      <c r="E48" s="68" t="str">
        <f t="shared" si="0"/>
        <v>20170929 10:35:30.486000</v>
      </c>
      <c r="F48" s="69">
        <f t="shared" si="1"/>
        <v>109032</v>
      </c>
    </row>
    <row r="49" spans="1:6">
      <c r="A49">
        <v>53</v>
      </c>
      <c r="B49">
        <v>616</v>
      </c>
      <c r="C49" t="s">
        <v>63</v>
      </c>
      <c r="D49" t="s">
        <v>2780</v>
      </c>
      <c r="E49" s="68" t="str">
        <f t="shared" si="0"/>
        <v>20170929 10:35:30.506000</v>
      </c>
      <c r="F49" s="69">
        <f t="shared" si="1"/>
        <v>32648</v>
      </c>
    </row>
    <row r="50" spans="1:6">
      <c r="A50">
        <v>66</v>
      </c>
      <c r="B50">
        <v>616.5</v>
      </c>
      <c r="C50" t="s">
        <v>63</v>
      </c>
      <c r="D50" t="s">
        <v>2781</v>
      </c>
      <c r="E50" s="68" t="str">
        <f t="shared" si="0"/>
        <v>20170929 10:58:11.815000</v>
      </c>
      <c r="F50" s="69">
        <f t="shared" si="1"/>
        <v>40689</v>
      </c>
    </row>
    <row r="51" spans="1:6">
      <c r="A51">
        <v>334</v>
      </c>
      <c r="B51">
        <v>616.5</v>
      </c>
      <c r="C51" t="s">
        <v>63</v>
      </c>
      <c r="D51" t="s">
        <v>2782</v>
      </c>
      <c r="E51" s="68" t="str">
        <f t="shared" si="0"/>
        <v>20170929 10:58:50.808000</v>
      </c>
      <c r="F51" s="69">
        <f t="shared" si="1"/>
        <v>205911</v>
      </c>
    </row>
    <row r="52" spans="1:6">
      <c r="A52">
        <v>140</v>
      </c>
      <c r="B52">
        <v>616.5</v>
      </c>
      <c r="C52" t="s">
        <v>63</v>
      </c>
      <c r="D52" t="s">
        <v>2783</v>
      </c>
      <c r="E52" s="68" t="str">
        <f t="shared" si="0"/>
        <v>20170929 11:00:51.222000</v>
      </c>
      <c r="F52" s="69">
        <f t="shared" si="1"/>
        <v>86310</v>
      </c>
    </row>
    <row r="53" spans="1:6">
      <c r="A53">
        <v>93</v>
      </c>
      <c r="B53">
        <v>616.5</v>
      </c>
      <c r="C53" t="s">
        <v>63</v>
      </c>
      <c r="D53" t="s">
        <v>2783</v>
      </c>
      <c r="E53" s="68" t="str">
        <f t="shared" si="0"/>
        <v>20170929 11:00:51.222000</v>
      </c>
      <c r="F53" s="69">
        <f t="shared" si="1"/>
        <v>57334.5</v>
      </c>
    </row>
    <row r="54" spans="1:6">
      <c r="A54">
        <v>7</v>
      </c>
      <c r="B54">
        <v>616.5</v>
      </c>
      <c r="C54" t="s">
        <v>63</v>
      </c>
      <c r="D54" t="s">
        <v>2783</v>
      </c>
      <c r="E54" s="68" t="str">
        <f t="shared" si="0"/>
        <v>20170929 11:00:51.222000</v>
      </c>
      <c r="F54" s="69">
        <f t="shared" si="1"/>
        <v>4315.5</v>
      </c>
    </row>
    <row r="55" spans="1:6">
      <c r="A55">
        <v>27</v>
      </c>
      <c r="B55">
        <v>616.5</v>
      </c>
      <c r="C55" t="s">
        <v>63</v>
      </c>
      <c r="D55" t="s">
        <v>2784</v>
      </c>
      <c r="E55" s="68" t="str">
        <f t="shared" si="0"/>
        <v>20170929 11:00:51.317000</v>
      </c>
      <c r="F55" s="69">
        <f t="shared" si="1"/>
        <v>16645.5</v>
      </c>
    </row>
    <row r="56" spans="1:6">
      <c r="A56">
        <v>185</v>
      </c>
      <c r="B56">
        <v>616.5</v>
      </c>
      <c r="C56" t="s">
        <v>63</v>
      </c>
      <c r="D56" t="s">
        <v>2785</v>
      </c>
      <c r="E56" s="68" t="str">
        <f t="shared" si="0"/>
        <v>20170929 11:00:51.527000</v>
      </c>
      <c r="F56" s="69">
        <f t="shared" si="1"/>
        <v>114052.5</v>
      </c>
    </row>
    <row r="57" spans="1:6">
      <c r="A57">
        <v>5</v>
      </c>
      <c r="B57">
        <v>616.5</v>
      </c>
      <c r="C57" t="s">
        <v>63</v>
      </c>
      <c r="D57" t="s">
        <v>2786</v>
      </c>
      <c r="E57" s="68" t="str">
        <f t="shared" si="0"/>
        <v>20170929 11:01:30.221000</v>
      </c>
      <c r="F57" s="69">
        <f t="shared" si="1"/>
        <v>3082.5</v>
      </c>
    </row>
    <row r="58" spans="1:6">
      <c r="A58">
        <v>8</v>
      </c>
      <c r="B58">
        <v>616.5</v>
      </c>
      <c r="C58" t="s">
        <v>63</v>
      </c>
      <c r="D58" t="s">
        <v>2787</v>
      </c>
      <c r="E58" s="68" t="str">
        <f t="shared" si="0"/>
        <v>20170929 11:03:07.580000</v>
      </c>
      <c r="F58" s="69">
        <f t="shared" si="1"/>
        <v>4932</v>
      </c>
    </row>
    <row r="59" spans="1:6">
      <c r="A59">
        <v>22</v>
      </c>
      <c r="B59">
        <v>617</v>
      </c>
      <c r="C59" t="s">
        <v>63</v>
      </c>
      <c r="D59" t="s">
        <v>2788</v>
      </c>
      <c r="E59" s="68" t="str">
        <f t="shared" si="0"/>
        <v>20170929 11:03:24.537000</v>
      </c>
      <c r="F59" s="69">
        <f t="shared" si="1"/>
        <v>13574</v>
      </c>
    </row>
    <row r="60" spans="1:6">
      <c r="A60">
        <v>100</v>
      </c>
      <c r="B60">
        <v>617</v>
      </c>
      <c r="C60" t="s">
        <v>63</v>
      </c>
      <c r="D60" t="s">
        <v>2788</v>
      </c>
      <c r="E60" s="68" t="str">
        <f t="shared" si="0"/>
        <v>20170929 11:03:24.537000</v>
      </c>
      <c r="F60" s="69">
        <f t="shared" si="1"/>
        <v>61700</v>
      </c>
    </row>
    <row r="61" spans="1:6">
      <c r="A61">
        <v>82</v>
      </c>
      <c r="B61">
        <v>617</v>
      </c>
      <c r="C61" t="s">
        <v>63</v>
      </c>
      <c r="D61" t="s">
        <v>2788</v>
      </c>
      <c r="E61" s="68" t="str">
        <f t="shared" si="0"/>
        <v>20170929 11:03:24.537000</v>
      </c>
      <c r="F61" s="69">
        <f t="shared" si="1"/>
        <v>50594</v>
      </c>
    </row>
    <row r="62" spans="1:6">
      <c r="A62">
        <v>99</v>
      </c>
      <c r="B62">
        <v>617</v>
      </c>
      <c r="C62" t="s">
        <v>63</v>
      </c>
      <c r="D62" t="s">
        <v>2788</v>
      </c>
      <c r="E62" s="68" t="str">
        <f t="shared" si="0"/>
        <v>20170929 11:03:24.537000</v>
      </c>
      <c r="F62" s="69">
        <f t="shared" si="1"/>
        <v>61083</v>
      </c>
    </row>
    <row r="63" spans="1:6">
      <c r="A63">
        <v>37</v>
      </c>
      <c r="B63">
        <v>617</v>
      </c>
      <c r="C63" t="s">
        <v>63</v>
      </c>
      <c r="D63" t="s">
        <v>2788</v>
      </c>
      <c r="E63" s="68" t="str">
        <f t="shared" si="0"/>
        <v>20170929 11:03:24.537000</v>
      </c>
      <c r="F63" s="69">
        <f t="shared" si="1"/>
        <v>22829</v>
      </c>
    </row>
    <row r="64" spans="1:6">
      <c r="A64">
        <v>195</v>
      </c>
      <c r="B64">
        <v>617</v>
      </c>
      <c r="C64" t="s">
        <v>63</v>
      </c>
      <c r="D64" t="s">
        <v>2789</v>
      </c>
      <c r="E64" s="68" t="str">
        <f t="shared" si="0"/>
        <v>20170929 11:03:24.764000</v>
      </c>
      <c r="F64" s="69">
        <f t="shared" si="1"/>
        <v>120315</v>
      </c>
    </row>
    <row r="65" spans="1:6">
      <c r="A65">
        <v>35</v>
      </c>
      <c r="B65">
        <v>616.5</v>
      </c>
      <c r="C65" t="s">
        <v>63</v>
      </c>
      <c r="D65" t="s">
        <v>2790</v>
      </c>
      <c r="E65" s="68" t="str">
        <f t="shared" si="0"/>
        <v>20170929 11:03:35.744000</v>
      </c>
      <c r="F65" s="69">
        <f t="shared" si="1"/>
        <v>21577.5</v>
      </c>
    </row>
    <row r="66" spans="1:6">
      <c r="A66">
        <v>100</v>
      </c>
      <c r="B66">
        <v>618</v>
      </c>
      <c r="C66" t="s">
        <v>63</v>
      </c>
      <c r="D66" t="s">
        <v>2791</v>
      </c>
      <c r="E66" s="68" t="str">
        <f t="shared" ref="E66:E129" si="6">LEFT(D66,FIND(" ",D66)-1)&amp;" "&amp;IF((MID(D66,FIND(" ",D66)+1,2))&lt;"23",MID(D66,FIND(" ",D66)+1,2) + 2 - VALUE(MID(D66,28,1)),"0"&amp;"0")&amp;MID(D66,FIND(" ",D66)+3,13)</f>
        <v>20170929 11:18:25.540000</v>
      </c>
      <c r="F66" s="69">
        <f t="shared" ref="F66:F129" si="7">A66*B66</f>
        <v>61800</v>
      </c>
    </row>
    <row r="67" spans="1:6">
      <c r="A67">
        <v>80</v>
      </c>
      <c r="B67">
        <v>618</v>
      </c>
      <c r="C67" t="s">
        <v>63</v>
      </c>
      <c r="D67" t="s">
        <v>2791</v>
      </c>
      <c r="E67" s="68" t="str">
        <f t="shared" si="6"/>
        <v>20170929 11:18:25.540000</v>
      </c>
      <c r="F67" s="69">
        <f t="shared" si="7"/>
        <v>49440</v>
      </c>
    </row>
    <row r="68" spans="1:6">
      <c r="A68">
        <v>100</v>
      </c>
      <c r="B68">
        <v>618</v>
      </c>
      <c r="C68" t="s">
        <v>63</v>
      </c>
      <c r="D68" t="s">
        <v>2791</v>
      </c>
      <c r="E68" s="68" t="str">
        <f t="shared" si="6"/>
        <v>20170929 11:18:25.540000</v>
      </c>
      <c r="F68" s="69">
        <f t="shared" si="7"/>
        <v>61800</v>
      </c>
    </row>
    <row r="69" spans="1:6">
      <c r="A69">
        <v>90</v>
      </c>
      <c r="B69">
        <v>618</v>
      </c>
      <c r="C69" t="s">
        <v>63</v>
      </c>
      <c r="D69" t="s">
        <v>2791</v>
      </c>
      <c r="E69" s="68" t="str">
        <f t="shared" si="6"/>
        <v>20170929 11:18:25.540000</v>
      </c>
      <c r="F69" s="69">
        <f t="shared" si="7"/>
        <v>55620</v>
      </c>
    </row>
    <row r="70" spans="1:6">
      <c r="A70">
        <v>90</v>
      </c>
      <c r="B70">
        <v>618</v>
      </c>
      <c r="C70" t="s">
        <v>63</v>
      </c>
      <c r="D70" t="s">
        <v>2791</v>
      </c>
      <c r="E70" s="68" t="str">
        <f t="shared" si="6"/>
        <v>20170929 11:18:25.540000</v>
      </c>
      <c r="F70" s="69">
        <f t="shared" si="7"/>
        <v>55620</v>
      </c>
    </row>
    <row r="71" spans="1:6">
      <c r="A71">
        <v>107</v>
      </c>
      <c r="B71">
        <v>618</v>
      </c>
      <c r="C71" t="s">
        <v>63</v>
      </c>
      <c r="D71" t="s">
        <v>2791</v>
      </c>
      <c r="E71" s="68" t="str">
        <f t="shared" si="6"/>
        <v>20170929 11:18:25.540000</v>
      </c>
      <c r="F71" s="69">
        <f t="shared" si="7"/>
        <v>66126</v>
      </c>
    </row>
    <row r="72" spans="1:6">
      <c r="A72">
        <v>99</v>
      </c>
      <c r="B72">
        <v>618</v>
      </c>
      <c r="C72" t="s">
        <v>63</v>
      </c>
      <c r="D72" t="s">
        <v>2791</v>
      </c>
      <c r="E72" s="68" t="str">
        <f t="shared" si="6"/>
        <v>20170929 11:18:25.540000</v>
      </c>
      <c r="F72" s="69">
        <f t="shared" si="7"/>
        <v>61182</v>
      </c>
    </row>
    <row r="73" spans="1:6">
      <c r="A73">
        <v>107</v>
      </c>
      <c r="B73">
        <v>618</v>
      </c>
      <c r="C73" t="s">
        <v>63</v>
      </c>
      <c r="D73" t="s">
        <v>2791</v>
      </c>
      <c r="E73" s="68" t="str">
        <f t="shared" si="6"/>
        <v>20170929 11:18:25.540000</v>
      </c>
      <c r="F73" s="69">
        <f t="shared" si="7"/>
        <v>66126</v>
      </c>
    </row>
    <row r="74" spans="1:6">
      <c r="A74">
        <v>100</v>
      </c>
      <c r="B74">
        <v>618</v>
      </c>
      <c r="C74" t="s">
        <v>63</v>
      </c>
      <c r="D74" t="s">
        <v>2791</v>
      </c>
      <c r="E74" s="68" t="str">
        <f t="shared" si="6"/>
        <v>20170929 11:18:25.540000</v>
      </c>
      <c r="F74" s="69">
        <f t="shared" si="7"/>
        <v>61800</v>
      </c>
    </row>
    <row r="75" spans="1:6">
      <c r="A75">
        <v>92</v>
      </c>
      <c r="B75">
        <v>618</v>
      </c>
      <c r="C75" t="s">
        <v>63</v>
      </c>
      <c r="D75" t="s">
        <v>2791</v>
      </c>
      <c r="E75" s="68" t="str">
        <f t="shared" si="6"/>
        <v>20170929 11:18:25.540000</v>
      </c>
      <c r="F75" s="69">
        <f t="shared" si="7"/>
        <v>56856</v>
      </c>
    </row>
    <row r="76" spans="1:6">
      <c r="A76">
        <v>165</v>
      </c>
      <c r="B76">
        <v>617</v>
      </c>
      <c r="C76" t="s">
        <v>63</v>
      </c>
      <c r="D76" t="s">
        <v>2792</v>
      </c>
      <c r="E76" s="68" t="str">
        <f t="shared" si="6"/>
        <v>20170929 11:19:26.443000</v>
      </c>
      <c r="F76" s="69">
        <f t="shared" si="7"/>
        <v>101805</v>
      </c>
    </row>
    <row r="77" spans="1:6">
      <c r="A77">
        <v>100</v>
      </c>
      <c r="B77">
        <v>617</v>
      </c>
      <c r="C77" t="s">
        <v>63</v>
      </c>
      <c r="D77" t="s">
        <v>2792</v>
      </c>
      <c r="E77" s="68" t="str">
        <f t="shared" si="6"/>
        <v>20170929 11:19:26.443000</v>
      </c>
      <c r="F77" s="69">
        <f t="shared" si="7"/>
        <v>61700</v>
      </c>
    </row>
    <row r="78" spans="1:6">
      <c r="A78">
        <v>95</v>
      </c>
      <c r="B78">
        <v>617</v>
      </c>
      <c r="C78" t="s">
        <v>63</v>
      </c>
      <c r="D78" t="s">
        <v>2792</v>
      </c>
      <c r="E78" s="68" t="str">
        <f t="shared" si="6"/>
        <v>20170929 11:19:26.443000</v>
      </c>
      <c r="F78" s="69">
        <f t="shared" si="7"/>
        <v>58615</v>
      </c>
    </row>
    <row r="79" spans="1:6">
      <c r="A79">
        <v>100</v>
      </c>
      <c r="B79">
        <v>617</v>
      </c>
      <c r="C79" t="s">
        <v>63</v>
      </c>
      <c r="D79" t="s">
        <v>2792</v>
      </c>
      <c r="E79" s="68" t="str">
        <f t="shared" si="6"/>
        <v>20170929 11:19:26.443000</v>
      </c>
      <c r="F79" s="69">
        <f t="shared" si="7"/>
        <v>61700</v>
      </c>
    </row>
    <row r="80" spans="1:6">
      <c r="A80">
        <v>40</v>
      </c>
      <c r="B80">
        <v>617</v>
      </c>
      <c r="C80" t="s">
        <v>63</v>
      </c>
      <c r="D80" t="s">
        <v>2792</v>
      </c>
      <c r="E80" s="68" t="str">
        <f t="shared" si="6"/>
        <v>20170929 11:19:26.443000</v>
      </c>
      <c r="F80" s="69">
        <f t="shared" si="7"/>
        <v>24680</v>
      </c>
    </row>
    <row r="81" spans="1:6">
      <c r="A81">
        <v>102</v>
      </c>
      <c r="B81">
        <v>617</v>
      </c>
      <c r="C81" t="s">
        <v>63</v>
      </c>
      <c r="D81" t="s">
        <v>2793</v>
      </c>
      <c r="E81" s="68" t="str">
        <f t="shared" si="6"/>
        <v>20170929 11:32:16.770000</v>
      </c>
      <c r="F81" s="69">
        <f t="shared" si="7"/>
        <v>62934</v>
      </c>
    </row>
    <row r="82" spans="1:6">
      <c r="A82">
        <v>117</v>
      </c>
      <c r="B82">
        <v>617</v>
      </c>
      <c r="C82" t="s">
        <v>63</v>
      </c>
      <c r="D82" t="s">
        <v>2793</v>
      </c>
      <c r="E82" s="68" t="str">
        <f t="shared" si="6"/>
        <v>20170929 11:32:16.770000</v>
      </c>
      <c r="F82" s="69">
        <f t="shared" si="7"/>
        <v>72189</v>
      </c>
    </row>
    <row r="83" spans="1:6">
      <c r="A83">
        <v>197</v>
      </c>
      <c r="B83">
        <v>617</v>
      </c>
      <c r="C83" t="s">
        <v>63</v>
      </c>
      <c r="D83" t="s">
        <v>2793</v>
      </c>
      <c r="E83" s="68" t="str">
        <f t="shared" si="6"/>
        <v>20170929 11:32:16.770000</v>
      </c>
      <c r="F83" s="69">
        <f t="shared" si="7"/>
        <v>121549</v>
      </c>
    </row>
    <row r="84" spans="1:6">
      <c r="A84">
        <v>84</v>
      </c>
      <c r="B84">
        <v>617</v>
      </c>
      <c r="C84" t="s">
        <v>63</v>
      </c>
      <c r="D84" t="s">
        <v>2794</v>
      </c>
      <c r="E84" s="68" t="str">
        <f t="shared" si="6"/>
        <v>20170929 11:32:16.795000</v>
      </c>
      <c r="F84" s="69">
        <f t="shared" si="7"/>
        <v>51828</v>
      </c>
    </row>
    <row r="85" spans="1:6">
      <c r="A85">
        <v>428</v>
      </c>
      <c r="B85">
        <v>616.5</v>
      </c>
      <c r="C85" t="s">
        <v>63</v>
      </c>
      <c r="D85" t="s">
        <v>2795</v>
      </c>
      <c r="E85" s="68" t="str">
        <f t="shared" si="6"/>
        <v>20170929 11:39:39.816000</v>
      </c>
      <c r="F85" s="69">
        <f t="shared" si="7"/>
        <v>263862</v>
      </c>
    </row>
    <row r="86" spans="1:6">
      <c r="A86">
        <v>100</v>
      </c>
      <c r="B86">
        <v>616.5</v>
      </c>
      <c r="C86" t="s">
        <v>63</v>
      </c>
      <c r="D86" t="s">
        <v>2795</v>
      </c>
      <c r="E86" s="68" t="str">
        <f t="shared" si="6"/>
        <v>20170929 11:39:39.816000</v>
      </c>
      <c r="F86" s="69">
        <f t="shared" si="7"/>
        <v>61650</v>
      </c>
    </row>
    <row r="87" spans="1:6">
      <c r="A87">
        <v>91</v>
      </c>
      <c r="B87">
        <v>616.5</v>
      </c>
      <c r="C87" t="s">
        <v>63</v>
      </c>
      <c r="D87" t="s">
        <v>2795</v>
      </c>
      <c r="E87" s="68" t="str">
        <f t="shared" si="6"/>
        <v>20170929 11:39:39.816000</v>
      </c>
      <c r="F87" s="69">
        <f t="shared" si="7"/>
        <v>56101.5</v>
      </c>
    </row>
    <row r="88" spans="1:6">
      <c r="A88">
        <v>100</v>
      </c>
      <c r="B88">
        <v>616.5</v>
      </c>
      <c r="C88" t="s">
        <v>63</v>
      </c>
      <c r="D88" t="s">
        <v>2795</v>
      </c>
      <c r="E88" s="68" t="str">
        <f t="shared" si="6"/>
        <v>20170929 11:39:39.816000</v>
      </c>
      <c r="F88" s="69">
        <f t="shared" si="7"/>
        <v>61650</v>
      </c>
    </row>
    <row r="89" spans="1:6">
      <c r="A89">
        <v>45</v>
      </c>
      <c r="B89">
        <v>616.5</v>
      </c>
      <c r="C89" t="s">
        <v>63</v>
      </c>
      <c r="D89" t="s">
        <v>2795</v>
      </c>
      <c r="E89" s="68" t="str">
        <f t="shared" si="6"/>
        <v>20170929 11:39:39.816000</v>
      </c>
      <c r="F89" s="69">
        <f t="shared" si="7"/>
        <v>27742.5</v>
      </c>
    </row>
    <row r="90" spans="1:6">
      <c r="A90">
        <v>93</v>
      </c>
      <c r="B90">
        <v>616.5</v>
      </c>
      <c r="C90" t="s">
        <v>63</v>
      </c>
      <c r="D90" t="s">
        <v>2795</v>
      </c>
      <c r="E90" s="68" t="str">
        <f t="shared" si="6"/>
        <v>20170929 11:39:39.816000</v>
      </c>
      <c r="F90" s="69">
        <f t="shared" si="7"/>
        <v>57334.5</v>
      </c>
    </row>
    <row r="91" spans="1:6">
      <c r="A91">
        <v>78</v>
      </c>
      <c r="B91">
        <v>616.5</v>
      </c>
      <c r="C91" t="s">
        <v>63</v>
      </c>
      <c r="D91" t="s">
        <v>2795</v>
      </c>
      <c r="E91" s="68" t="str">
        <f t="shared" si="6"/>
        <v>20170929 11:39:39.816000</v>
      </c>
      <c r="F91" s="69">
        <f t="shared" si="7"/>
        <v>48087</v>
      </c>
    </row>
    <row r="92" spans="1:6">
      <c r="A92">
        <v>65</v>
      </c>
      <c r="B92">
        <v>616.5</v>
      </c>
      <c r="C92" t="s">
        <v>63</v>
      </c>
      <c r="D92" t="s">
        <v>2796</v>
      </c>
      <c r="E92" s="68" t="str">
        <f t="shared" si="6"/>
        <v>20170929 11:39:39.842000</v>
      </c>
      <c r="F92" s="69">
        <f t="shared" si="7"/>
        <v>40072.5</v>
      </c>
    </row>
    <row r="93" spans="1:6">
      <c r="A93">
        <v>42</v>
      </c>
      <c r="B93">
        <v>616.5</v>
      </c>
      <c r="C93" t="s">
        <v>63</v>
      </c>
      <c r="D93" t="s">
        <v>2797</v>
      </c>
      <c r="E93" s="68" t="str">
        <f t="shared" si="6"/>
        <v>20170929 11:55:19.755000</v>
      </c>
      <c r="F93" s="69">
        <f t="shared" si="7"/>
        <v>25893</v>
      </c>
    </row>
    <row r="94" spans="1:6">
      <c r="A94">
        <v>458</v>
      </c>
      <c r="B94">
        <v>616.5</v>
      </c>
      <c r="C94" t="s">
        <v>63</v>
      </c>
      <c r="D94" t="s">
        <v>2797</v>
      </c>
      <c r="E94" s="68" t="str">
        <f t="shared" si="6"/>
        <v>20170929 11:55:19.755000</v>
      </c>
      <c r="F94" s="69">
        <f t="shared" si="7"/>
        <v>282357</v>
      </c>
    </row>
    <row r="95" spans="1:6">
      <c r="A95">
        <v>100</v>
      </c>
      <c r="B95">
        <v>618</v>
      </c>
      <c r="C95" t="s">
        <v>63</v>
      </c>
      <c r="D95" t="s">
        <v>2798</v>
      </c>
      <c r="E95" s="68" t="str">
        <f t="shared" si="6"/>
        <v>20170929 12:05:43.553000</v>
      </c>
      <c r="F95" s="69">
        <f t="shared" si="7"/>
        <v>61800</v>
      </c>
    </row>
    <row r="96" spans="1:6">
      <c r="A96">
        <v>139</v>
      </c>
      <c r="B96">
        <v>618</v>
      </c>
      <c r="C96" t="s">
        <v>63</v>
      </c>
      <c r="D96" t="s">
        <v>2798</v>
      </c>
      <c r="E96" s="68" t="str">
        <f t="shared" si="6"/>
        <v>20170929 12:05:43.553000</v>
      </c>
      <c r="F96" s="69">
        <f t="shared" si="7"/>
        <v>85902</v>
      </c>
    </row>
    <row r="97" spans="1:6">
      <c r="A97">
        <v>261</v>
      </c>
      <c r="B97">
        <v>618</v>
      </c>
      <c r="C97" t="s">
        <v>63</v>
      </c>
      <c r="D97" t="s">
        <v>2798</v>
      </c>
      <c r="E97" s="68" t="str">
        <f t="shared" si="6"/>
        <v>20170929 12:05:43.553000</v>
      </c>
      <c r="F97" s="69">
        <f t="shared" si="7"/>
        <v>161298</v>
      </c>
    </row>
    <row r="98" spans="1:6">
      <c r="A98">
        <v>70</v>
      </c>
      <c r="B98">
        <v>620</v>
      </c>
      <c r="C98" t="s">
        <v>63</v>
      </c>
      <c r="D98" t="s">
        <v>2799</v>
      </c>
      <c r="E98" s="68" t="str">
        <f t="shared" si="6"/>
        <v>20170929 12:08:39.729000</v>
      </c>
      <c r="F98" s="69">
        <f t="shared" si="7"/>
        <v>43400</v>
      </c>
    </row>
    <row r="99" spans="1:6">
      <c r="A99">
        <v>100</v>
      </c>
      <c r="B99">
        <v>620</v>
      </c>
      <c r="C99" t="s">
        <v>63</v>
      </c>
      <c r="D99" t="s">
        <v>2799</v>
      </c>
      <c r="E99" s="68" t="str">
        <f t="shared" si="6"/>
        <v>20170929 12:08:39.729000</v>
      </c>
      <c r="F99" s="69">
        <f t="shared" si="7"/>
        <v>62000</v>
      </c>
    </row>
    <row r="100" spans="1:6">
      <c r="A100">
        <v>104</v>
      </c>
      <c r="B100">
        <v>620</v>
      </c>
      <c r="C100" t="s">
        <v>63</v>
      </c>
      <c r="D100" t="s">
        <v>2799</v>
      </c>
      <c r="E100" s="68" t="str">
        <f t="shared" si="6"/>
        <v>20170929 12:08:39.729000</v>
      </c>
      <c r="F100" s="69">
        <f t="shared" si="7"/>
        <v>64480</v>
      </c>
    </row>
    <row r="101" spans="1:6">
      <c r="A101">
        <v>56</v>
      </c>
      <c r="B101">
        <v>620</v>
      </c>
      <c r="C101" t="s">
        <v>63</v>
      </c>
      <c r="D101" t="s">
        <v>2799</v>
      </c>
      <c r="E101" s="68" t="str">
        <f t="shared" si="6"/>
        <v>20170929 12:08:39.729000</v>
      </c>
      <c r="F101" s="69">
        <f t="shared" si="7"/>
        <v>34720</v>
      </c>
    </row>
    <row r="102" spans="1:6">
      <c r="A102">
        <v>100</v>
      </c>
      <c r="B102">
        <v>620</v>
      </c>
      <c r="C102" t="s">
        <v>63</v>
      </c>
      <c r="D102" t="s">
        <v>2799</v>
      </c>
      <c r="E102" s="68" t="str">
        <f t="shared" si="6"/>
        <v>20170929 12:08:39.729000</v>
      </c>
      <c r="F102" s="69">
        <f t="shared" si="7"/>
        <v>62000</v>
      </c>
    </row>
    <row r="103" spans="1:6">
      <c r="A103">
        <v>70</v>
      </c>
      <c r="B103">
        <v>620</v>
      </c>
      <c r="C103" t="s">
        <v>63</v>
      </c>
      <c r="D103" t="s">
        <v>2799</v>
      </c>
      <c r="E103" s="68" t="str">
        <f t="shared" si="6"/>
        <v>20170929 12:08:39.729000</v>
      </c>
      <c r="F103" s="69">
        <f t="shared" si="7"/>
        <v>43400</v>
      </c>
    </row>
    <row r="104" spans="1:6">
      <c r="A104">
        <v>93</v>
      </c>
      <c r="B104">
        <v>620</v>
      </c>
      <c r="C104" t="s">
        <v>63</v>
      </c>
      <c r="D104" t="s">
        <v>2800</v>
      </c>
      <c r="E104" s="68" t="str">
        <f t="shared" si="6"/>
        <v>20170929 12:08:45.184000</v>
      </c>
      <c r="F104" s="69">
        <f t="shared" si="7"/>
        <v>57660</v>
      </c>
    </row>
    <row r="105" spans="1:6">
      <c r="A105">
        <v>100</v>
      </c>
      <c r="B105">
        <v>620</v>
      </c>
      <c r="C105" t="s">
        <v>63</v>
      </c>
      <c r="D105" t="s">
        <v>2800</v>
      </c>
      <c r="E105" s="68" t="str">
        <f t="shared" si="6"/>
        <v>20170929 12:08:45.184000</v>
      </c>
      <c r="F105" s="69">
        <f t="shared" si="7"/>
        <v>62000</v>
      </c>
    </row>
    <row r="106" spans="1:6">
      <c r="A106">
        <v>100</v>
      </c>
      <c r="B106">
        <v>620</v>
      </c>
      <c r="C106" t="s">
        <v>63</v>
      </c>
      <c r="D106" t="s">
        <v>2800</v>
      </c>
      <c r="E106" s="68" t="str">
        <f t="shared" si="6"/>
        <v>20170929 12:08:45.184000</v>
      </c>
      <c r="F106" s="69">
        <f t="shared" si="7"/>
        <v>62000</v>
      </c>
    </row>
    <row r="107" spans="1:6">
      <c r="A107">
        <v>1</v>
      </c>
      <c r="B107">
        <v>620</v>
      </c>
      <c r="C107" t="s">
        <v>63</v>
      </c>
      <c r="D107" t="s">
        <v>2800</v>
      </c>
      <c r="E107" s="68" t="str">
        <f t="shared" si="6"/>
        <v>20170929 12:08:45.184000</v>
      </c>
      <c r="F107" s="69">
        <f t="shared" si="7"/>
        <v>620</v>
      </c>
    </row>
    <row r="108" spans="1:6">
      <c r="A108">
        <v>92</v>
      </c>
      <c r="B108">
        <v>620</v>
      </c>
      <c r="C108" t="s">
        <v>63</v>
      </c>
      <c r="D108" t="s">
        <v>2800</v>
      </c>
      <c r="E108" s="68" t="str">
        <f t="shared" si="6"/>
        <v>20170929 12:08:45.184000</v>
      </c>
      <c r="F108" s="69">
        <f t="shared" si="7"/>
        <v>57040</v>
      </c>
    </row>
    <row r="109" spans="1:6">
      <c r="A109">
        <v>114</v>
      </c>
      <c r="B109">
        <v>620</v>
      </c>
      <c r="C109" t="s">
        <v>63</v>
      </c>
      <c r="D109" t="s">
        <v>2800</v>
      </c>
      <c r="E109" s="68" t="str">
        <f t="shared" si="6"/>
        <v>20170929 12:08:45.184000</v>
      </c>
      <c r="F109" s="69">
        <f t="shared" si="7"/>
        <v>70680</v>
      </c>
    </row>
    <row r="110" spans="1:6">
      <c r="A110">
        <v>10</v>
      </c>
      <c r="B110">
        <v>620.5</v>
      </c>
      <c r="C110" t="s">
        <v>63</v>
      </c>
      <c r="D110" t="s">
        <v>2801</v>
      </c>
      <c r="E110" s="68" t="str">
        <f t="shared" si="6"/>
        <v>20170929 12:13:29.611000</v>
      </c>
      <c r="F110" s="69">
        <f t="shared" si="7"/>
        <v>6205</v>
      </c>
    </row>
    <row r="111" spans="1:6">
      <c r="A111">
        <v>100</v>
      </c>
      <c r="B111">
        <v>620.5</v>
      </c>
      <c r="C111" t="s">
        <v>63</v>
      </c>
      <c r="D111" t="s">
        <v>2801</v>
      </c>
      <c r="E111" s="68" t="str">
        <f t="shared" si="6"/>
        <v>20170929 12:13:29.611000</v>
      </c>
      <c r="F111" s="69">
        <f t="shared" si="7"/>
        <v>62050</v>
      </c>
    </row>
    <row r="112" spans="1:6">
      <c r="A112">
        <v>25</v>
      </c>
      <c r="B112">
        <v>620.5</v>
      </c>
      <c r="C112" t="s">
        <v>63</v>
      </c>
      <c r="D112" t="s">
        <v>2801</v>
      </c>
      <c r="E112" s="68" t="str">
        <f t="shared" si="6"/>
        <v>20170929 12:13:29.611000</v>
      </c>
      <c r="F112" s="69">
        <f t="shared" si="7"/>
        <v>15512.5</v>
      </c>
    </row>
    <row r="113" spans="1:6">
      <c r="A113">
        <v>200</v>
      </c>
      <c r="B113">
        <v>620.5</v>
      </c>
      <c r="C113" t="s">
        <v>63</v>
      </c>
      <c r="D113" t="s">
        <v>2801</v>
      </c>
      <c r="E113" s="68" t="str">
        <f t="shared" si="6"/>
        <v>20170929 12:13:29.611000</v>
      </c>
      <c r="F113" s="69">
        <f t="shared" si="7"/>
        <v>124100</v>
      </c>
    </row>
    <row r="114" spans="1:6">
      <c r="A114">
        <v>104</v>
      </c>
      <c r="B114">
        <v>620.5</v>
      </c>
      <c r="C114" t="s">
        <v>63</v>
      </c>
      <c r="D114" t="s">
        <v>2801</v>
      </c>
      <c r="E114" s="68" t="str">
        <f t="shared" si="6"/>
        <v>20170929 12:13:29.611000</v>
      </c>
      <c r="F114" s="69">
        <f t="shared" si="7"/>
        <v>64532</v>
      </c>
    </row>
    <row r="115" spans="1:6">
      <c r="A115">
        <v>61</v>
      </c>
      <c r="B115">
        <v>620.5</v>
      </c>
      <c r="C115" t="s">
        <v>63</v>
      </c>
      <c r="D115" t="s">
        <v>2801</v>
      </c>
      <c r="E115" s="68" t="str">
        <f t="shared" si="6"/>
        <v>20170929 12:13:29.611000</v>
      </c>
      <c r="F115" s="69">
        <f t="shared" si="7"/>
        <v>37850.5</v>
      </c>
    </row>
    <row r="116" spans="1:6">
      <c r="A116">
        <v>100</v>
      </c>
      <c r="B116">
        <v>621.5</v>
      </c>
      <c r="C116" t="s">
        <v>63</v>
      </c>
      <c r="D116" t="s">
        <v>2802</v>
      </c>
      <c r="E116" s="68" t="str">
        <f t="shared" si="6"/>
        <v>20170929 12:28:25.731000</v>
      </c>
      <c r="F116" s="69">
        <f t="shared" si="7"/>
        <v>62150</v>
      </c>
    </row>
    <row r="117" spans="1:6">
      <c r="A117">
        <v>99</v>
      </c>
      <c r="B117">
        <v>621.5</v>
      </c>
      <c r="C117" t="s">
        <v>63</v>
      </c>
      <c r="D117" t="s">
        <v>2802</v>
      </c>
      <c r="E117" s="68" t="str">
        <f t="shared" si="6"/>
        <v>20170929 12:28:25.731000</v>
      </c>
      <c r="F117" s="69">
        <f t="shared" si="7"/>
        <v>61528.5</v>
      </c>
    </row>
    <row r="118" spans="1:6">
      <c r="A118">
        <v>154</v>
      </c>
      <c r="B118">
        <v>621.5</v>
      </c>
      <c r="C118" t="s">
        <v>63</v>
      </c>
      <c r="D118" t="s">
        <v>2802</v>
      </c>
      <c r="E118" s="68" t="str">
        <f t="shared" si="6"/>
        <v>20170929 12:28:25.731000</v>
      </c>
      <c r="F118" s="69">
        <f t="shared" si="7"/>
        <v>95711</v>
      </c>
    </row>
    <row r="119" spans="1:6">
      <c r="A119">
        <v>7</v>
      </c>
      <c r="B119">
        <v>621.5</v>
      </c>
      <c r="C119" t="s">
        <v>63</v>
      </c>
      <c r="D119" t="s">
        <v>2802</v>
      </c>
      <c r="E119" s="68" t="str">
        <f t="shared" si="6"/>
        <v>20170929 12:28:25.731000</v>
      </c>
      <c r="F119" s="69">
        <f t="shared" si="7"/>
        <v>4350.5</v>
      </c>
    </row>
    <row r="120" spans="1:6">
      <c r="A120">
        <v>29</v>
      </c>
      <c r="B120">
        <v>621.5</v>
      </c>
      <c r="C120" t="s">
        <v>63</v>
      </c>
      <c r="D120" t="s">
        <v>2802</v>
      </c>
      <c r="E120" s="68" t="str">
        <f t="shared" si="6"/>
        <v>20170929 12:28:25.731000</v>
      </c>
      <c r="F120" s="69">
        <f t="shared" si="7"/>
        <v>18023.5</v>
      </c>
    </row>
    <row r="121" spans="1:6">
      <c r="A121">
        <v>89</v>
      </c>
      <c r="B121">
        <v>621.5</v>
      </c>
      <c r="C121" t="s">
        <v>63</v>
      </c>
      <c r="D121" t="s">
        <v>2802</v>
      </c>
      <c r="E121" s="68" t="str">
        <f t="shared" si="6"/>
        <v>20170929 12:28:25.731000</v>
      </c>
      <c r="F121" s="69">
        <f t="shared" si="7"/>
        <v>55313.5</v>
      </c>
    </row>
    <row r="122" spans="1:6">
      <c r="A122">
        <v>22</v>
      </c>
      <c r="B122">
        <v>621.5</v>
      </c>
      <c r="C122" t="s">
        <v>63</v>
      </c>
      <c r="D122" t="s">
        <v>2802</v>
      </c>
      <c r="E122" s="68" t="str">
        <f t="shared" si="6"/>
        <v>20170929 12:28:25.731000</v>
      </c>
      <c r="F122" s="69">
        <f t="shared" si="7"/>
        <v>13673</v>
      </c>
    </row>
    <row r="123" spans="1:6">
      <c r="A123">
        <v>92</v>
      </c>
      <c r="B123">
        <v>621.5</v>
      </c>
      <c r="C123" t="s">
        <v>63</v>
      </c>
      <c r="D123" t="s">
        <v>2803</v>
      </c>
      <c r="E123" s="68" t="str">
        <f t="shared" si="6"/>
        <v>20170929 12:39:22.526000</v>
      </c>
      <c r="F123" s="69">
        <f t="shared" si="7"/>
        <v>57178</v>
      </c>
    </row>
    <row r="124" spans="1:6">
      <c r="A124">
        <v>150</v>
      </c>
      <c r="B124">
        <v>621.5</v>
      </c>
      <c r="C124" t="s">
        <v>63</v>
      </c>
      <c r="D124" t="s">
        <v>2803</v>
      </c>
      <c r="E124" s="68" t="str">
        <f t="shared" si="6"/>
        <v>20170929 12:39:22.526000</v>
      </c>
      <c r="F124" s="69">
        <f t="shared" si="7"/>
        <v>93225</v>
      </c>
    </row>
    <row r="125" spans="1:6">
      <c r="A125">
        <v>258</v>
      </c>
      <c r="B125">
        <v>621.5</v>
      </c>
      <c r="C125" t="s">
        <v>63</v>
      </c>
      <c r="D125" t="s">
        <v>2804</v>
      </c>
      <c r="E125" s="68" t="str">
        <f t="shared" si="6"/>
        <v>20170929 12:39:59.769000</v>
      </c>
      <c r="F125" s="69">
        <f t="shared" si="7"/>
        <v>160347</v>
      </c>
    </row>
    <row r="126" spans="1:6">
      <c r="A126">
        <v>100</v>
      </c>
      <c r="B126">
        <v>622</v>
      </c>
      <c r="C126" t="s">
        <v>63</v>
      </c>
      <c r="D126" t="s">
        <v>2805</v>
      </c>
      <c r="E126" s="68" t="str">
        <f t="shared" si="6"/>
        <v>20170929 12:58:50.289000</v>
      </c>
      <c r="F126" s="69">
        <f t="shared" si="7"/>
        <v>62200</v>
      </c>
    </row>
    <row r="127" spans="1:6">
      <c r="A127">
        <v>83</v>
      </c>
      <c r="B127">
        <v>622</v>
      </c>
      <c r="C127" t="s">
        <v>63</v>
      </c>
      <c r="D127" t="s">
        <v>2805</v>
      </c>
      <c r="E127" s="68" t="str">
        <f t="shared" si="6"/>
        <v>20170929 12:58:50.289000</v>
      </c>
      <c r="F127" s="69">
        <f t="shared" si="7"/>
        <v>51626</v>
      </c>
    </row>
    <row r="128" spans="1:6">
      <c r="A128">
        <v>151</v>
      </c>
      <c r="B128">
        <v>622</v>
      </c>
      <c r="C128" t="s">
        <v>63</v>
      </c>
      <c r="D128" t="s">
        <v>2805</v>
      </c>
      <c r="E128" s="68" t="str">
        <f t="shared" si="6"/>
        <v>20170929 12:58:50.289000</v>
      </c>
      <c r="F128" s="69">
        <f t="shared" si="7"/>
        <v>93922</v>
      </c>
    </row>
    <row r="129" spans="1:6">
      <c r="A129">
        <v>89</v>
      </c>
      <c r="B129">
        <v>622</v>
      </c>
      <c r="C129" t="s">
        <v>63</v>
      </c>
      <c r="D129" t="s">
        <v>2805</v>
      </c>
      <c r="E129" s="68" t="str">
        <f t="shared" si="6"/>
        <v>20170929 12:58:50.289000</v>
      </c>
      <c r="F129" s="69">
        <f t="shared" si="7"/>
        <v>55358</v>
      </c>
    </row>
    <row r="130" spans="1:6">
      <c r="A130">
        <v>77</v>
      </c>
      <c r="B130">
        <v>622</v>
      </c>
      <c r="C130" t="s">
        <v>63</v>
      </c>
      <c r="D130" t="s">
        <v>2806</v>
      </c>
      <c r="E130" s="68" t="str">
        <f t="shared" ref="E130:E193" si="8">LEFT(D130,FIND(" ",D130)-1)&amp;" "&amp;IF((MID(D130,FIND(" ",D130)+1,2))&lt;"23",MID(D130,FIND(" ",D130)+1,2) + 2 - VALUE(MID(D130,28,1)),"0"&amp;"0")&amp;MID(D130,FIND(" ",D130)+3,13)</f>
        <v>20170929 12:58:50.313000</v>
      </c>
      <c r="F130" s="69">
        <f t="shared" ref="F130:F193" si="9">A130*B130</f>
        <v>47894</v>
      </c>
    </row>
    <row r="131" spans="1:6">
      <c r="A131">
        <v>254</v>
      </c>
      <c r="B131">
        <v>622.5</v>
      </c>
      <c r="C131" t="s">
        <v>63</v>
      </c>
      <c r="D131" t="s">
        <v>2807</v>
      </c>
      <c r="E131" s="68" t="str">
        <f t="shared" si="8"/>
        <v>20170929 13:00:15.082000</v>
      </c>
      <c r="F131" s="69">
        <f t="shared" si="9"/>
        <v>158115</v>
      </c>
    </row>
    <row r="132" spans="1:6">
      <c r="A132">
        <v>100</v>
      </c>
      <c r="B132">
        <v>622.5</v>
      </c>
      <c r="C132" t="s">
        <v>63</v>
      </c>
      <c r="D132" t="s">
        <v>2807</v>
      </c>
      <c r="E132" s="68" t="str">
        <f t="shared" si="8"/>
        <v>20170929 13:00:15.082000</v>
      </c>
      <c r="F132" s="69">
        <f t="shared" si="9"/>
        <v>62250</v>
      </c>
    </row>
    <row r="133" spans="1:6">
      <c r="A133">
        <v>100</v>
      </c>
      <c r="B133">
        <v>622.5</v>
      </c>
      <c r="C133" t="s">
        <v>63</v>
      </c>
      <c r="D133" t="s">
        <v>2807</v>
      </c>
      <c r="E133" s="68" t="str">
        <f t="shared" si="8"/>
        <v>20170929 13:00:15.082000</v>
      </c>
      <c r="F133" s="69">
        <f t="shared" si="9"/>
        <v>62250</v>
      </c>
    </row>
    <row r="134" spans="1:6">
      <c r="A134">
        <v>46</v>
      </c>
      <c r="B134">
        <v>622.5</v>
      </c>
      <c r="C134" t="s">
        <v>63</v>
      </c>
      <c r="D134" t="s">
        <v>2807</v>
      </c>
      <c r="E134" s="68" t="str">
        <f t="shared" si="8"/>
        <v>20170929 13:00:15.082000</v>
      </c>
      <c r="F134" s="69">
        <f t="shared" si="9"/>
        <v>28635</v>
      </c>
    </row>
    <row r="135" spans="1:6">
      <c r="A135">
        <v>100</v>
      </c>
      <c r="B135">
        <v>622</v>
      </c>
      <c r="C135" t="s">
        <v>63</v>
      </c>
      <c r="D135" t="s">
        <v>2808</v>
      </c>
      <c r="E135" s="68" t="str">
        <f t="shared" si="8"/>
        <v>20170929 13:13:28.394000</v>
      </c>
      <c r="F135" s="69">
        <f t="shared" si="9"/>
        <v>62200</v>
      </c>
    </row>
    <row r="136" spans="1:6">
      <c r="A136">
        <v>100</v>
      </c>
      <c r="B136">
        <v>622</v>
      </c>
      <c r="C136" t="s">
        <v>63</v>
      </c>
      <c r="D136" t="s">
        <v>2808</v>
      </c>
      <c r="E136" s="68" t="str">
        <f t="shared" si="8"/>
        <v>20170929 13:13:28.394000</v>
      </c>
      <c r="F136" s="69">
        <f t="shared" si="9"/>
        <v>62200</v>
      </c>
    </row>
    <row r="137" spans="1:6">
      <c r="A137">
        <v>81</v>
      </c>
      <c r="B137">
        <v>622</v>
      </c>
      <c r="C137" t="s">
        <v>63</v>
      </c>
      <c r="D137" t="s">
        <v>2808</v>
      </c>
      <c r="E137" s="68" t="str">
        <f t="shared" si="8"/>
        <v>20170929 13:13:28.394000</v>
      </c>
      <c r="F137" s="69">
        <f t="shared" si="9"/>
        <v>50382</v>
      </c>
    </row>
    <row r="138" spans="1:6">
      <c r="A138">
        <v>100</v>
      </c>
      <c r="B138">
        <v>622</v>
      </c>
      <c r="C138" t="s">
        <v>63</v>
      </c>
      <c r="D138" t="s">
        <v>2808</v>
      </c>
      <c r="E138" s="68" t="str">
        <f t="shared" si="8"/>
        <v>20170929 13:13:28.394000</v>
      </c>
      <c r="F138" s="69">
        <f t="shared" si="9"/>
        <v>62200</v>
      </c>
    </row>
    <row r="139" spans="1:6">
      <c r="A139">
        <v>119</v>
      </c>
      <c r="B139">
        <v>622</v>
      </c>
      <c r="C139" t="s">
        <v>63</v>
      </c>
      <c r="D139" t="s">
        <v>2808</v>
      </c>
      <c r="E139" s="68" t="str">
        <f t="shared" si="8"/>
        <v>20170929 13:13:28.394000</v>
      </c>
      <c r="F139" s="69">
        <f t="shared" si="9"/>
        <v>74018</v>
      </c>
    </row>
    <row r="140" spans="1:6">
      <c r="A140">
        <v>33</v>
      </c>
      <c r="B140">
        <v>622</v>
      </c>
      <c r="C140" t="s">
        <v>63</v>
      </c>
      <c r="D140" t="s">
        <v>2809</v>
      </c>
      <c r="E140" s="68" t="str">
        <f t="shared" si="8"/>
        <v>20170929 13:18:10.654000</v>
      </c>
      <c r="F140" s="69">
        <f t="shared" si="9"/>
        <v>20526</v>
      </c>
    </row>
    <row r="141" spans="1:6">
      <c r="A141">
        <v>5</v>
      </c>
      <c r="B141">
        <v>622</v>
      </c>
      <c r="C141" t="s">
        <v>63</v>
      </c>
      <c r="D141" t="s">
        <v>2810</v>
      </c>
      <c r="E141" s="68" t="str">
        <f t="shared" si="8"/>
        <v>20170929 13:18:12.056000</v>
      </c>
      <c r="F141" s="69">
        <f t="shared" si="9"/>
        <v>3110</v>
      </c>
    </row>
    <row r="142" spans="1:6">
      <c r="A142">
        <v>100</v>
      </c>
      <c r="B142">
        <v>622</v>
      </c>
      <c r="C142" t="s">
        <v>63</v>
      </c>
      <c r="D142" t="s">
        <v>2811</v>
      </c>
      <c r="E142" s="68" t="str">
        <f t="shared" si="8"/>
        <v>20170929 13:19:27.988000</v>
      </c>
      <c r="F142" s="69">
        <f t="shared" si="9"/>
        <v>62200</v>
      </c>
    </row>
    <row r="143" spans="1:6">
      <c r="A143">
        <v>362</v>
      </c>
      <c r="B143">
        <v>622</v>
      </c>
      <c r="C143" t="s">
        <v>63</v>
      </c>
      <c r="D143" t="s">
        <v>2812</v>
      </c>
      <c r="E143" s="68" t="str">
        <f t="shared" si="8"/>
        <v>20170929 13:19:29.465000</v>
      </c>
      <c r="F143" s="69">
        <f t="shared" si="9"/>
        <v>225164</v>
      </c>
    </row>
    <row r="144" spans="1:6">
      <c r="A144">
        <v>94</v>
      </c>
      <c r="B144">
        <v>622</v>
      </c>
      <c r="C144" t="s">
        <v>63</v>
      </c>
      <c r="D144" t="s">
        <v>2813</v>
      </c>
      <c r="E144" s="68" t="str">
        <f t="shared" si="8"/>
        <v>20170929 13:32:58.135000</v>
      </c>
      <c r="F144" s="69">
        <f t="shared" si="9"/>
        <v>58468</v>
      </c>
    </row>
    <row r="145" spans="1:6">
      <c r="A145">
        <v>104</v>
      </c>
      <c r="B145">
        <v>622</v>
      </c>
      <c r="C145" t="s">
        <v>63</v>
      </c>
      <c r="D145" t="s">
        <v>2813</v>
      </c>
      <c r="E145" s="68" t="str">
        <f t="shared" si="8"/>
        <v>20170929 13:32:58.135000</v>
      </c>
      <c r="F145" s="69">
        <f t="shared" si="9"/>
        <v>64688</v>
      </c>
    </row>
    <row r="146" spans="1:6">
      <c r="A146">
        <v>105</v>
      </c>
      <c r="B146">
        <v>622</v>
      </c>
      <c r="C146" t="s">
        <v>63</v>
      </c>
      <c r="D146" t="s">
        <v>2813</v>
      </c>
      <c r="E146" s="68" t="str">
        <f t="shared" si="8"/>
        <v>20170929 13:32:58.135000</v>
      </c>
      <c r="F146" s="69">
        <f t="shared" si="9"/>
        <v>65310</v>
      </c>
    </row>
    <row r="147" spans="1:6">
      <c r="A147">
        <v>75</v>
      </c>
      <c r="B147">
        <v>622</v>
      </c>
      <c r="C147" t="s">
        <v>63</v>
      </c>
      <c r="D147" t="s">
        <v>2813</v>
      </c>
      <c r="E147" s="68" t="str">
        <f t="shared" si="8"/>
        <v>20170929 13:32:58.135000</v>
      </c>
      <c r="F147" s="69">
        <f t="shared" si="9"/>
        <v>46650</v>
      </c>
    </row>
    <row r="148" spans="1:6">
      <c r="A148">
        <v>50</v>
      </c>
      <c r="B148">
        <v>622</v>
      </c>
      <c r="C148" t="s">
        <v>63</v>
      </c>
      <c r="D148" t="s">
        <v>2813</v>
      </c>
      <c r="E148" s="68" t="str">
        <f t="shared" si="8"/>
        <v>20170929 13:32:58.135000</v>
      </c>
      <c r="F148" s="69">
        <f t="shared" si="9"/>
        <v>31100</v>
      </c>
    </row>
    <row r="149" spans="1:6">
      <c r="A149">
        <v>72</v>
      </c>
      <c r="B149">
        <v>622</v>
      </c>
      <c r="C149" t="s">
        <v>63</v>
      </c>
      <c r="D149" t="s">
        <v>2813</v>
      </c>
      <c r="E149" s="68" t="str">
        <f t="shared" si="8"/>
        <v>20170929 13:32:58.135000</v>
      </c>
      <c r="F149" s="69">
        <f t="shared" si="9"/>
        <v>44784</v>
      </c>
    </row>
    <row r="150" spans="1:6">
      <c r="A150">
        <v>378</v>
      </c>
      <c r="B150">
        <v>622</v>
      </c>
      <c r="C150" t="s">
        <v>63</v>
      </c>
      <c r="D150" t="s">
        <v>2814</v>
      </c>
      <c r="E150" s="68" t="str">
        <f t="shared" si="8"/>
        <v>20170929 13:39:19.351000</v>
      </c>
      <c r="F150" s="69">
        <f t="shared" si="9"/>
        <v>235116</v>
      </c>
    </row>
    <row r="151" spans="1:6">
      <c r="A151">
        <v>89</v>
      </c>
      <c r="B151">
        <v>622</v>
      </c>
      <c r="C151" t="s">
        <v>63</v>
      </c>
      <c r="D151" t="s">
        <v>2814</v>
      </c>
      <c r="E151" s="68" t="str">
        <f t="shared" si="8"/>
        <v>20170929 13:39:19.351000</v>
      </c>
      <c r="F151" s="69">
        <f t="shared" si="9"/>
        <v>55358</v>
      </c>
    </row>
    <row r="152" spans="1:6">
      <c r="A152">
        <v>26</v>
      </c>
      <c r="B152">
        <v>622</v>
      </c>
      <c r="C152" t="s">
        <v>63</v>
      </c>
      <c r="D152" t="s">
        <v>2814</v>
      </c>
      <c r="E152" s="68" t="str">
        <f t="shared" si="8"/>
        <v>20170929 13:39:19.351000</v>
      </c>
      <c r="F152" s="69">
        <f t="shared" si="9"/>
        <v>16172</v>
      </c>
    </row>
    <row r="153" spans="1:6">
      <c r="A153">
        <v>7</v>
      </c>
      <c r="B153">
        <v>622</v>
      </c>
      <c r="C153" t="s">
        <v>63</v>
      </c>
      <c r="D153" t="s">
        <v>2814</v>
      </c>
      <c r="E153" s="68" t="str">
        <f t="shared" si="8"/>
        <v>20170929 13:39:19.351000</v>
      </c>
      <c r="F153" s="69">
        <f t="shared" si="9"/>
        <v>4354</v>
      </c>
    </row>
    <row r="154" spans="1:6">
      <c r="A154">
        <v>193</v>
      </c>
      <c r="B154">
        <v>622</v>
      </c>
      <c r="C154" t="s">
        <v>63</v>
      </c>
      <c r="D154" t="s">
        <v>2815</v>
      </c>
      <c r="E154" s="68" t="str">
        <f t="shared" si="8"/>
        <v>20170929 13:39:32.084000</v>
      </c>
      <c r="F154" s="69">
        <f t="shared" si="9"/>
        <v>120046</v>
      </c>
    </row>
    <row r="155" spans="1:6">
      <c r="A155">
        <v>100</v>
      </c>
      <c r="B155">
        <v>622</v>
      </c>
      <c r="C155" t="s">
        <v>63</v>
      </c>
      <c r="D155" t="s">
        <v>2815</v>
      </c>
      <c r="E155" s="68" t="str">
        <f t="shared" si="8"/>
        <v>20170929 13:39:32.084000</v>
      </c>
      <c r="F155" s="69">
        <f t="shared" si="9"/>
        <v>62200</v>
      </c>
    </row>
    <row r="156" spans="1:6">
      <c r="A156">
        <v>78</v>
      </c>
      <c r="B156">
        <v>622</v>
      </c>
      <c r="C156" t="s">
        <v>63</v>
      </c>
      <c r="D156" t="s">
        <v>2815</v>
      </c>
      <c r="E156" s="68" t="str">
        <f t="shared" si="8"/>
        <v>20170929 13:39:32.084000</v>
      </c>
      <c r="F156" s="69">
        <f t="shared" si="9"/>
        <v>48516</v>
      </c>
    </row>
    <row r="157" spans="1:6">
      <c r="A157">
        <v>100</v>
      </c>
      <c r="B157">
        <v>622</v>
      </c>
      <c r="C157" t="s">
        <v>63</v>
      </c>
      <c r="D157" t="s">
        <v>2815</v>
      </c>
      <c r="E157" s="68" t="str">
        <f t="shared" si="8"/>
        <v>20170929 13:39:32.084000</v>
      </c>
      <c r="F157" s="69">
        <f t="shared" si="9"/>
        <v>62200</v>
      </c>
    </row>
    <row r="158" spans="1:6">
      <c r="A158">
        <v>29</v>
      </c>
      <c r="B158">
        <v>622</v>
      </c>
      <c r="C158" t="s">
        <v>63</v>
      </c>
      <c r="D158" t="s">
        <v>2815</v>
      </c>
      <c r="E158" s="68" t="str">
        <f t="shared" si="8"/>
        <v>20170929 13:39:32.084000</v>
      </c>
      <c r="F158" s="69">
        <f t="shared" si="9"/>
        <v>18038</v>
      </c>
    </row>
    <row r="159" spans="1:6">
      <c r="A159">
        <v>33</v>
      </c>
      <c r="B159">
        <v>621</v>
      </c>
      <c r="C159" t="s">
        <v>65</v>
      </c>
      <c r="D159" t="s">
        <v>2816</v>
      </c>
      <c r="E159" s="68" t="str">
        <f t="shared" si="8"/>
        <v>20170929 14:17:05.540000</v>
      </c>
      <c r="F159" s="69">
        <f t="shared" si="9"/>
        <v>20493</v>
      </c>
    </row>
    <row r="160" spans="1:6">
      <c r="A160">
        <v>34</v>
      </c>
      <c r="B160">
        <v>621</v>
      </c>
      <c r="C160" t="s">
        <v>67</v>
      </c>
      <c r="D160" t="s">
        <v>2817</v>
      </c>
      <c r="E160" s="68" t="str">
        <f t="shared" si="8"/>
        <v>20170929 14:17:05.541474</v>
      </c>
      <c r="F160" s="69">
        <f t="shared" si="9"/>
        <v>21114</v>
      </c>
    </row>
    <row r="161" spans="1:6">
      <c r="A161">
        <v>5</v>
      </c>
      <c r="B161">
        <v>621</v>
      </c>
      <c r="C161" t="s">
        <v>70</v>
      </c>
      <c r="D161" t="s">
        <v>2818</v>
      </c>
      <c r="E161" s="68" t="str">
        <f t="shared" si="8"/>
        <v>20170929 14:17:05.541492</v>
      </c>
      <c r="F161" s="69">
        <f t="shared" si="9"/>
        <v>3105</v>
      </c>
    </row>
    <row r="162" spans="1:6">
      <c r="A162">
        <v>18</v>
      </c>
      <c r="B162">
        <v>621</v>
      </c>
      <c r="C162" t="s">
        <v>70</v>
      </c>
      <c r="D162" t="s">
        <v>2819</v>
      </c>
      <c r="E162" s="68" t="str">
        <f t="shared" si="8"/>
        <v>20170929 14:17:05.541527</v>
      </c>
      <c r="F162" s="69">
        <f t="shared" si="9"/>
        <v>11178</v>
      </c>
    </row>
    <row r="163" spans="1:6">
      <c r="A163">
        <v>210</v>
      </c>
      <c r="B163">
        <v>621</v>
      </c>
      <c r="C163" t="s">
        <v>63</v>
      </c>
      <c r="D163" t="s">
        <v>2820</v>
      </c>
      <c r="E163" s="68" t="str">
        <f t="shared" si="8"/>
        <v>20170929 14:17:05.551000</v>
      </c>
      <c r="F163" s="69">
        <f t="shared" si="9"/>
        <v>130410</v>
      </c>
    </row>
    <row r="164" spans="1:6">
      <c r="A164">
        <v>348</v>
      </c>
      <c r="B164">
        <v>621.5</v>
      </c>
      <c r="C164" t="s">
        <v>63</v>
      </c>
      <c r="D164" t="s">
        <v>2821</v>
      </c>
      <c r="E164" s="68" t="str">
        <f t="shared" si="8"/>
        <v>20170929 14:36:00.269000</v>
      </c>
      <c r="F164" s="69">
        <f t="shared" si="9"/>
        <v>216282</v>
      </c>
    </row>
    <row r="165" spans="1:6">
      <c r="A165">
        <v>152</v>
      </c>
      <c r="B165">
        <v>621.5</v>
      </c>
      <c r="C165" t="s">
        <v>63</v>
      </c>
      <c r="D165" t="s">
        <v>2822</v>
      </c>
      <c r="E165" s="68" t="str">
        <f t="shared" si="8"/>
        <v>20170929 14:36:31.769000</v>
      </c>
      <c r="F165" s="69">
        <f t="shared" si="9"/>
        <v>94468</v>
      </c>
    </row>
    <row r="166" spans="1:6">
      <c r="A166">
        <v>44</v>
      </c>
      <c r="B166">
        <v>622</v>
      </c>
      <c r="C166" t="s">
        <v>65</v>
      </c>
      <c r="D166" t="s">
        <v>2823</v>
      </c>
      <c r="E166" s="68" t="str">
        <f t="shared" si="8"/>
        <v>20170929 14:41:05.059000</v>
      </c>
      <c r="F166" s="69">
        <f t="shared" si="9"/>
        <v>27368</v>
      </c>
    </row>
    <row r="167" spans="1:6">
      <c r="A167">
        <v>44</v>
      </c>
      <c r="B167">
        <v>622</v>
      </c>
      <c r="C167" t="s">
        <v>65</v>
      </c>
      <c r="D167" t="s">
        <v>2824</v>
      </c>
      <c r="E167" s="68" t="str">
        <f t="shared" si="8"/>
        <v>20170929 14:43:05.501000</v>
      </c>
      <c r="F167" s="69">
        <f t="shared" si="9"/>
        <v>27368</v>
      </c>
    </row>
    <row r="168" spans="1:6">
      <c r="A168">
        <v>90</v>
      </c>
      <c r="B168">
        <v>622</v>
      </c>
      <c r="C168" t="s">
        <v>63</v>
      </c>
      <c r="D168" t="s">
        <v>2825</v>
      </c>
      <c r="E168" s="68" t="str">
        <f t="shared" si="8"/>
        <v>20170929 14:43:34.175000</v>
      </c>
      <c r="F168" s="69">
        <f t="shared" si="9"/>
        <v>55980</v>
      </c>
    </row>
    <row r="169" spans="1:6">
      <c r="A169">
        <v>9</v>
      </c>
      <c r="B169">
        <v>622</v>
      </c>
      <c r="C169" t="s">
        <v>63</v>
      </c>
      <c r="D169" t="s">
        <v>2826</v>
      </c>
      <c r="E169" s="68" t="str">
        <f t="shared" si="8"/>
        <v>20170929 14:43:35.046000</v>
      </c>
      <c r="F169" s="69">
        <f t="shared" si="9"/>
        <v>5598</v>
      </c>
    </row>
    <row r="170" spans="1:6">
      <c r="A170">
        <v>100</v>
      </c>
      <c r="B170">
        <v>622</v>
      </c>
      <c r="C170" t="s">
        <v>63</v>
      </c>
      <c r="D170" t="s">
        <v>2827</v>
      </c>
      <c r="E170" s="68" t="str">
        <f t="shared" si="8"/>
        <v>20170929 14:44:26.448000</v>
      </c>
      <c r="F170" s="69">
        <f t="shared" si="9"/>
        <v>62200</v>
      </c>
    </row>
    <row r="171" spans="1:6">
      <c r="A171">
        <v>44</v>
      </c>
      <c r="B171">
        <v>622</v>
      </c>
      <c r="C171" t="s">
        <v>65</v>
      </c>
      <c r="D171" t="s">
        <v>2828</v>
      </c>
      <c r="E171" s="68" t="str">
        <f t="shared" si="8"/>
        <v>20170929 14:44:40.107000</v>
      </c>
      <c r="F171" s="69">
        <f t="shared" si="9"/>
        <v>27368</v>
      </c>
    </row>
    <row r="172" spans="1:6">
      <c r="A172">
        <v>69</v>
      </c>
      <c r="B172">
        <v>622</v>
      </c>
      <c r="C172" t="s">
        <v>63</v>
      </c>
      <c r="D172" t="s">
        <v>2829</v>
      </c>
      <c r="E172" s="68" t="str">
        <f t="shared" si="8"/>
        <v>20170929 14:44:40.118000</v>
      </c>
      <c r="F172" s="69">
        <f t="shared" si="9"/>
        <v>42918</v>
      </c>
    </row>
    <row r="173" spans="1:6">
      <c r="A173">
        <v>806</v>
      </c>
      <c r="B173">
        <v>622.5</v>
      </c>
      <c r="C173" t="s">
        <v>63</v>
      </c>
      <c r="D173" t="s">
        <v>2830</v>
      </c>
      <c r="E173" s="68" t="str">
        <f t="shared" si="8"/>
        <v>20170929 14:58:57.391000</v>
      </c>
      <c r="F173" s="69">
        <f t="shared" si="9"/>
        <v>501735</v>
      </c>
    </row>
    <row r="174" spans="1:6">
      <c r="A174">
        <v>293</v>
      </c>
      <c r="B174">
        <v>622.5</v>
      </c>
      <c r="C174" t="s">
        <v>63</v>
      </c>
      <c r="D174" t="s">
        <v>2830</v>
      </c>
      <c r="E174" s="68" t="str">
        <f t="shared" si="8"/>
        <v>20170929 14:58:57.391000</v>
      </c>
      <c r="F174" s="69">
        <f t="shared" si="9"/>
        <v>182392.5</v>
      </c>
    </row>
    <row r="175" spans="1:6">
      <c r="A175">
        <v>7</v>
      </c>
      <c r="B175">
        <v>622.5</v>
      </c>
      <c r="C175" t="s">
        <v>63</v>
      </c>
      <c r="D175" t="s">
        <v>2830</v>
      </c>
      <c r="E175" s="68" t="str">
        <f t="shared" si="8"/>
        <v>20170929 14:58:57.391000</v>
      </c>
      <c r="F175" s="69">
        <f t="shared" si="9"/>
        <v>4357.5</v>
      </c>
    </row>
    <row r="176" spans="1:6">
      <c r="A176">
        <v>54</v>
      </c>
      <c r="B176">
        <v>622.5</v>
      </c>
      <c r="C176" t="s">
        <v>63</v>
      </c>
      <c r="D176" t="s">
        <v>2830</v>
      </c>
      <c r="E176" s="68" t="str">
        <f t="shared" si="8"/>
        <v>20170929 14:58:57.391000</v>
      </c>
      <c r="F176" s="69">
        <f t="shared" si="9"/>
        <v>33615</v>
      </c>
    </row>
    <row r="177" spans="1:6">
      <c r="A177">
        <v>280</v>
      </c>
      <c r="B177">
        <v>623.5</v>
      </c>
      <c r="C177" t="s">
        <v>63</v>
      </c>
      <c r="D177" t="s">
        <v>2831</v>
      </c>
      <c r="E177" s="68" t="str">
        <f t="shared" si="8"/>
        <v>20170929 15:22:19.682000</v>
      </c>
      <c r="F177" s="69">
        <f t="shared" si="9"/>
        <v>174580</v>
      </c>
    </row>
    <row r="178" spans="1:6">
      <c r="A178">
        <v>224</v>
      </c>
      <c r="B178">
        <v>623.5</v>
      </c>
      <c r="C178" t="s">
        <v>63</v>
      </c>
      <c r="D178" t="s">
        <v>2832</v>
      </c>
      <c r="E178" s="68" t="str">
        <f t="shared" si="8"/>
        <v>20170929 15:24:39.557000</v>
      </c>
      <c r="F178" s="69">
        <f t="shared" si="9"/>
        <v>139664</v>
      </c>
    </row>
    <row r="179" spans="1:6">
      <c r="A179">
        <v>25</v>
      </c>
      <c r="B179">
        <v>623.5</v>
      </c>
      <c r="C179" t="s">
        <v>70</v>
      </c>
      <c r="D179" t="s">
        <v>2833</v>
      </c>
      <c r="E179" s="68" t="str">
        <f t="shared" si="8"/>
        <v>20170929 15:24:39.558000</v>
      </c>
      <c r="F179" s="69">
        <f t="shared" si="9"/>
        <v>15587.5</v>
      </c>
    </row>
    <row r="180" spans="1:6">
      <c r="A180">
        <v>329</v>
      </c>
      <c r="B180">
        <v>623.5</v>
      </c>
      <c r="C180" t="s">
        <v>63</v>
      </c>
      <c r="D180" t="s">
        <v>2834</v>
      </c>
      <c r="E180" s="68" t="str">
        <f t="shared" si="8"/>
        <v>20170929 15:35:42.242000</v>
      </c>
      <c r="F180" s="69">
        <f t="shared" si="9"/>
        <v>205131.5</v>
      </c>
    </row>
    <row r="181" spans="1:6">
      <c r="A181">
        <v>37</v>
      </c>
      <c r="B181">
        <v>623.5</v>
      </c>
      <c r="C181" t="s">
        <v>70</v>
      </c>
      <c r="D181" t="s">
        <v>2835</v>
      </c>
      <c r="E181" s="68" t="str">
        <f t="shared" si="8"/>
        <v>20170929 15:35:42.242967</v>
      </c>
      <c r="F181" s="69">
        <f t="shared" si="9"/>
        <v>23069.5</v>
      </c>
    </row>
    <row r="182" spans="1:6">
      <c r="A182">
        <v>52</v>
      </c>
      <c r="B182">
        <v>623.5</v>
      </c>
      <c r="C182" t="s">
        <v>65</v>
      </c>
      <c r="D182" t="s">
        <v>2836</v>
      </c>
      <c r="E182" s="68" t="str">
        <f t="shared" si="8"/>
        <v>20170929 15:35:42.250000</v>
      </c>
      <c r="F182" s="69">
        <f t="shared" si="9"/>
        <v>32422</v>
      </c>
    </row>
    <row r="183" spans="1:6">
      <c r="A183">
        <v>53</v>
      </c>
      <c r="B183">
        <v>623.5</v>
      </c>
      <c r="C183" t="s">
        <v>67</v>
      </c>
      <c r="D183" t="s">
        <v>2837</v>
      </c>
      <c r="E183" s="68" t="str">
        <f t="shared" si="8"/>
        <v>20170929 15:35:42.250161</v>
      </c>
      <c r="F183" s="69">
        <f t="shared" si="9"/>
        <v>33045.5</v>
      </c>
    </row>
    <row r="184" spans="1:6">
      <c r="A184">
        <v>26</v>
      </c>
      <c r="B184">
        <v>623</v>
      </c>
      <c r="C184" t="s">
        <v>65</v>
      </c>
      <c r="D184" t="s">
        <v>2838</v>
      </c>
      <c r="E184" s="68" t="str">
        <f t="shared" si="8"/>
        <v>20170929 15:35:49.932000</v>
      </c>
      <c r="F184" s="69">
        <f t="shared" si="9"/>
        <v>16198</v>
      </c>
    </row>
    <row r="185" spans="1:6">
      <c r="A185">
        <v>19</v>
      </c>
      <c r="B185">
        <v>623</v>
      </c>
      <c r="C185" t="s">
        <v>70</v>
      </c>
      <c r="D185" t="s">
        <v>2839</v>
      </c>
      <c r="E185" s="68" t="str">
        <f t="shared" si="8"/>
        <v>20170929 15:35:49.932440</v>
      </c>
      <c r="F185" s="69">
        <f t="shared" si="9"/>
        <v>11837</v>
      </c>
    </row>
    <row r="186" spans="1:6">
      <c r="A186">
        <v>27</v>
      </c>
      <c r="B186">
        <v>623</v>
      </c>
      <c r="C186" t="s">
        <v>67</v>
      </c>
      <c r="D186" t="s">
        <v>2840</v>
      </c>
      <c r="E186" s="68" t="str">
        <f t="shared" si="8"/>
        <v>20170929 15:35:49.932633</v>
      </c>
      <c r="F186" s="69">
        <f t="shared" si="9"/>
        <v>16821</v>
      </c>
    </row>
    <row r="187" spans="1:6">
      <c r="A187">
        <v>168</v>
      </c>
      <c r="B187">
        <v>623</v>
      </c>
      <c r="C187" t="s">
        <v>63</v>
      </c>
      <c r="D187" t="s">
        <v>2841</v>
      </c>
      <c r="E187" s="68" t="str">
        <f t="shared" si="8"/>
        <v>20170929 15:35:49.943000</v>
      </c>
      <c r="F187" s="69">
        <f t="shared" si="9"/>
        <v>104664</v>
      </c>
    </row>
    <row r="188" spans="1:6">
      <c r="A188">
        <v>44</v>
      </c>
      <c r="B188">
        <v>622.5</v>
      </c>
      <c r="C188" t="s">
        <v>65</v>
      </c>
      <c r="D188" t="s">
        <v>2842</v>
      </c>
      <c r="E188" s="68" t="str">
        <f t="shared" si="8"/>
        <v>20170929 15:38:37.285000</v>
      </c>
      <c r="F188" s="69">
        <f t="shared" si="9"/>
        <v>27390</v>
      </c>
    </row>
    <row r="189" spans="1:6">
      <c r="A189">
        <v>31</v>
      </c>
      <c r="B189">
        <v>622.5</v>
      </c>
      <c r="C189" t="s">
        <v>70</v>
      </c>
      <c r="D189" t="s">
        <v>2843</v>
      </c>
      <c r="E189" s="68" t="str">
        <f t="shared" si="8"/>
        <v>20170929 15:38:37.285878</v>
      </c>
      <c r="F189" s="69">
        <f t="shared" si="9"/>
        <v>19297.5</v>
      </c>
    </row>
    <row r="190" spans="1:6">
      <c r="A190">
        <v>45</v>
      </c>
      <c r="B190">
        <v>622.5</v>
      </c>
      <c r="C190" t="s">
        <v>67</v>
      </c>
      <c r="D190" t="s">
        <v>2844</v>
      </c>
      <c r="E190" s="68" t="str">
        <f t="shared" si="8"/>
        <v>20170929 15:38:37.285936</v>
      </c>
      <c r="F190" s="69">
        <f t="shared" si="9"/>
        <v>28012.5</v>
      </c>
    </row>
    <row r="191" spans="1:6">
      <c r="A191">
        <v>280</v>
      </c>
      <c r="B191">
        <v>622.5</v>
      </c>
      <c r="C191" t="s">
        <v>63</v>
      </c>
      <c r="D191" t="s">
        <v>2845</v>
      </c>
      <c r="E191" s="68" t="str">
        <f t="shared" si="8"/>
        <v>20170929 15:38:37.297000</v>
      </c>
      <c r="F191" s="69">
        <f t="shared" si="9"/>
        <v>174300</v>
      </c>
    </row>
    <row r="192" spans="1:6">
      <c r="A192">
        <v>60</v>
      </c>
      <c r="B192">
        <v>622.5</v>
      </c>
      <c r="C192" t="s">
        <v>63</v>
      </c>
      <c r="D192" t="s">
        <v>2846</v>
      </c>
      <c r="E192" s="68" t="str">
        <f t="shared" si="8"/>
        <v>20170929 15:40:48.539000</v>
      </c>
      <c r="F192" s="69">
        <f t="shared" si="9"/>
        <v>37350</v>
      </c>
    </row>
    <row r="193" spans="1:6">
      <c r="A193">
        <v>117</v>
      </c>
      <c r="B193">
        <v>622.5</v>
      </c>
      <c r="C193" t="s">
        <v>63</v>
      </c>
      <c r="D193" t="s">
        <v>2846</v>
      </c>
      <c r="E193" s="68" t="str">
        <f t="shared" si="8"/>
        <v>20170929 15:40:48.539000</v>
      </c>
      <c r="F193" s="69">
        <f t="shared" si="9"/>
        <v>72832.5</v>
      </c>
    </row>
    <row r="194" spans="1:6">
      <c r="A194">
        <v>163</v>
      </c>
      <c r="B194">
        <v>622.5</v>
      </c>
      <c r="C194" t="s">
        <v>63</v>
      </c>
      <c r="D194" t="s">
        <v>2846</v>
      </c>
      <c r="E194" s="68" t="str">
        <f t="shared" ref="E194:E257" si="10">LEFT(D194,FIND(" ",D194)-1)&amp;" "&amp;IF((MID(D194,FIND(" ",D194)+1,2))&lt;"23",MID(D194,FIND(" ",D194)+1,2) + 2 - VALUE(MID(D194,28,1)),"0"&amp;"0")&amp;MID(D194,FIND(" ",D194)+3,13)</f>
        <v>20170929 15:40:48.539000</v>
      </c>
      <c r="F194" s="69">
        <f t="shared" ref="F194:F257" si="11">A194*B194</f>
        <v>101467.5</v>
      </c>
    </row>
    <row r="195" spans="1:6">
      <c r="A195">
        <v>6</v>
      </c>
      <c r="B195">
        <v>622.5</v>
      </c>
      <c r="C195" t="s">
        <v>63</v>
      </c>
      <c r="D195" t="s">
        <v>2846</v>
      </c>
      <c r="E195" s="68" t="str">
        <f t="shared" si="10"/>
        <v>20170929 15:40:48.539000</v>
      </c>
      <c r="F195" s="69">
        <f t="shared" si="11"/>
        <v>3735</v>
      </c>
    </row>
    <row r="196" spans="1:6">
      <c r="A196">
        <v>4</v>
      </c>
      <c r="B196">
        <v>622.5</v>
      </c>
      <c r="C196" t="s">
        <v>70</v>
      </c>
      <c r="D196" t="s">
        <v>2847</v>
      </c>
      <c r="E196" s="68" t="str">
        <f t="shared" si="10"/>
        <v>20170929 15:40:48.541575</v>
      </c>
      <c r="F196" s="69">
        <f t="shared" si="11"/>
        <v>2490</v>
      </c>
    </row>
    <row r="197" spans="1:6">
      <c r="A197">
        <v>50</v>
      </c>
      <c r="B197">
        <v>622.5</v>
      </c>
      <c r="C197" t="s">
        <v>70</v>
      </c>
      <c r="D197" t="s">
        <v>2847</v>
      </c>
      <c r="E197" s="68" t="str">
        <f t="shared" si="10"/>
        <v>20170929 15:40:48.541575</v>
      </c>
      <c r="F197" s="69">
        <f t="shared" si="11"/>
        <v>31125</v>
      </c>
    </row>
    <row r="198" spans="1:6">
      <c r="A198">
        <v>211</v>
      </c>
      <c r="B198">
        <v>621.5</v>
      </c>
      <c r="C198" t="s">
        <v>63</v>
      </c>
      <c r="D198" t="s">
        <v>2848</v>
      </c>
      <c r="E198" s="68" t="str">
        <f t="shared" si="10"/>
        <v>20170929 15:50:33.358000</v>
      </c>
      <c r="F198" s="69">
        <f t="shared" si="11"/>
        <v>131136.5</v>
      </c>
    </row>
    <row r="199" spans="1:6">
      <c r="A199">
        <v>69</v>
      </c>
      <c r="B199">
        <v>621.5</v>
      </c>
      <c r="C199" t="s">
        <v>63</v>
      </c>
      <c r="D199" t="s">
        <v>2849</v>
      </c>
      <c r="E199" s="68" t="str">
        <f t="shared" si="10"/>
        <v>20170929 15:50:48.216000</v>
      </c>
      <c r="F199" s="69">
        <f t="shared" si="11"/>
        <v>42883.5</v>
      </c>
    </row>
    <row r="200" spans="1:6">
      <c r="A200">
        <v>4</v>
      </c>
      <c r="B200">
        <v>622.5</v>
      </c>
      <c r="C200" t="s">
        <v>70</v>
      </c>
      <c r="D200" t="s">
        <v>2850</v>
      </c>
      <c r="E200" s="68" t="str">
        <f t="shared" si="10"/>
        <v>20170929 15:52:43.123104</v>
      </c>
      <c r="F200" s="69">
        <f t="shared" si="11"/>
        <v>2490</v>
      </c>
    </row>
    <row r="201" spans="1:6">
      <c r="A201">
        <v>4</v>
      </c>
      <c r="B201">
        <v>622.5</v>
      </c>
      <c r="C201" t="s">
        <v>70</v>
      </c>
      <c r="D201" t="s">
        <v>2850</v>
      </c>
      <c r="E201" s="68" t="str">
        <f t="shared" si="10"/>
        <v>20170929 15:52:43.123104</v>
      </c>
      <c r="F201" s="69">
        <f t="shared" si="11"/>
        <v>2490</v>
      </c>
    </row>
    <row r="202" spans="1:6">
      <c r="A202">
        <v>66</v>
      </c>
      <c r="B202">
        <v>622.5</v>
      </c>
      <c r="C202" t="s">
        <v>70</v>
      </c>
      <c r="D202" t="s">
        <v>2850</v>
      </c>
      <c r="E202" s="68" t="str">
        <f t="shared" si="10"/>
        <v>20170929 15:52:43.123104</v>
      </c>
      <c r="F202" s="69">
        <f t="shared" si="11"/>
        <v>41085</v>
      </c>
    </row>
    <row r="203" spans="1:6">
      <c r="A203">
        <v>100</v>
      </c>
      <c r="B203">
        <v>622.5</v>
      </c>
      <c r="C203" t="s">
        <v>70</v>
      </c>
      <c r="D203" t="s">
        <v>2850</v>
      </c>
      <c r="E203" s="68" t="str">
        <f t="shared" si="10"/>
        <v>20170929 15:52:43.123104</v>
      </c>
      <c r="F203" s="69">
        <f t="shared" si="11"/>
        <v>62250</v>
      </c>
    </row>
    <row r="204" spans="1:6">
      <c r="A204">
        <v>17</v>
      </c>
      <c r="B204">
        <v>622.5</v>
      </c>
      <c r="C204" t="s">
        <v>70</v>
      </c>
      <c r="D204" t="s">
        <v>2850</v>
      </c>
      <c r="E204" s="68" t="str">
        <f t="shared" si="10"/>
        <v>20170929 15:52:43.123104</v>
      </c>
      <c r="F204" s="69">
        <f t="shared" si="11"/>
        <v>10582.5</v>
      </c>
    </row>
    <row r="205" spans="1:6">
      <c r="A205">
        <v>9</v>
      </c>
      <c r="B205">
        <v>622.5</v>
      </c>
      <c r="C205" t="s">
        <v>70</v>
      </c>
      <c r="D205" t="s">
        <v>2850</v>
      </c>
      <c r="E205" s="68" t="str">
        <f t="shared" si="10"/>
        <v>20170929 15:52:43.123104</v>
      </c>
      <c r="F205" s="69">
        <f t="shared" si="11"/>
        <v>5602.5</v>
      </c>
    </row>
    <row r="206" spans="1:6">
      <c r="A206">
        <v>189</v>
      </c>
      <c r="B206">
        <v>622.5</v>
      </c>
      <c r="C206" t="s">
        <v>63</v>
      </c>
      <c r="D206" t="s">
        <v>2851</v>
      </c>
      <c r="E206" s="68" t="str">
        <f t="shared" si="10"/>
        <v>20170929 15:52:51.840000</v>
      </c>
      <c r="F206" s="69">
        <f t="shared" si="11"/>
        <v>117652.5</v>
      </c>
    </row>
    <row r="207" spans="1:6">
      <c r="A207">
        <v>57</v>
      </c>
      <c r="B207">
        <v>622.5</v>
      </c>
      <c r="C207" t="s">
        <v>63</v>
      </c>
      <c r="D207" t="s">
        <v>2851</v>
      </c>
      <c r="E207" s="68" t="str">
        <f t="shared" si="10"/>
        <v>20170929 15:52:51.840000</v>
      </c>
      <c r="F207" s="69">
        <f t="shared" si="11"/>
        <v>35482.5</v>
      </c>
    </row>
    <row r="208" spans="1:6">
      <c r="A208">
        <v>15</v>
      </c>
      <c r="B208">
        <v>622.5</v>
      </c>
      <c r="C208" t="s">
        <v>63</v>
      </c>
      <c r="D208" t="s">
        <v>2851</v>
      </c>
      <c r="E208" s="68" t="str">
        <f t="shared" si="10"/>
        <v>20170929 15:52:51.840000</v>
      </c>
      <c r="F208" s="69">
        <f t="shared" si="11"/>
        <v>9337.5</v>
      </c>
    </row>
    <row r="209" spans="1:6">
      <c r="A209">
        <v>120</v>
      </c>
      <c r="B209">
        <v>621.5</v>
      </c>
      <c r="C209" t="s">
        <v>63</v>
      </c>
      <c r="D209" t="s">
        <v>2852</v>
      </c>
      <c r="E209" s="68" t="str">
        <f t="shared" si="10"/>
        <v>20170929 16:00:05.348000</v>
      </c>
      <c r="F209" s="69">
        <f t="shared" si="11"/>
        <v>74580</v>
      </c>
    </row>
    <row r="210" spans="1:6">
      <c r="A210">
        <v>103</v>
      </c>
      <c r="B210">
        <v>621.25</v>
      </c>
      <c r="C210" t="s">
        <v>67</v>
      </c>
      <c r="D210" t="s">
        <v>2853</v>
      </c>
      <c r="E210" s="68" t="str">
        <f t="shared" si="10"/>
        <v>20170929 16:04:29.393026</v>
      </c>
      <c r="F210" s="69">
        <f t="shared" si="11"/>
        <v>63988.75</v>
      </c>
    </row>
    <row r="211" spans="1:6">
      <c r="A211">
        <v>78</v>
      </c>
      <c r="B211">
        <v>621.5</v>
      </c>
      <c r="C211" t="s">
        <v>63</v>
      </c>
      <c r="D211" t="s">
        <v>2854</v>
      </c>
      <c r="E211" s="68" t="str">
        <f t="shared" si="10"/>
        <v>20170929 16:04:29.468000</v>
      </c>
      <c r="F211" s="69">
        <f t="shared" si="11"/>
        <v>48477</v>
      </c>
    </row>
    <row r="212" spans="1:6">
      <c r="A212">
        <v>132</v>
      </c>
      <c r="B212">
        <v>621.5</v>
      </c>
      <c r="C212" t="s">
        <v>63</v>
      </c>
      <c r="D212" t="s">
        <v>2854</v>
      </c>
      <c r="E212" s="68" t="str">
        <f t="shared" si="10"/>
        <v>20170929 16:04:29.468000</v>
      </c>
      <c r="F212" s="69">
        <f t="shared" si="11"/>
        <v>82038</v>
      </c>
    </row>
    <row r="213" spans="1:6">
      <c r="A213">
        <v>160</v>
      </c>
      <c r="B213">
        <v>621.5</v>
      </c>
      <c r="C213" t="s">
        <v>63</v>
      </c>
      <c r="D213" t="s">
        <v>2854</v>
      </c>
      <c r="E213" s="68" t="str">
        <f t="shared" si="10"/>
        <v>20170929 16:04:29.468000</v>
      </c>
      <c r="F213" s="69">
        <f t="shared" si="11"/>
        <v>99440</v>
      </c>
    </row>
    <row r="214" spans="1:6">
      <c r="A214">
        <v>100</v>
      </c>
      <c r="B214">
        <v>621.5</v>
      </c>
      <c r="C214" t="s">
        <v>63</v>
      </c>
      <c r="D214" t="s">
        <v>2854</v>
      </c>
      <c r="E214" s="68" t="str">
        <f t="shared" si="10"/>
        <v>20170929 16:04:29.468000</v>
      </c>
      <c r="F214" s="69">
        <f t="shared" si="11"/>
        <v>62150</v>
      </c>
    </row>
    <row r="215" spans="1:6">
      <c r="A215">
        <v>92</v>
      </c>
      <c r="B215">
        <v>621.5</v>
      </c>
      <c r="C215" t="s">
        <v>63</v>
      </c>
      <c r="D215" t="s">
        <v>2854</v>
      </c>
      <c r="E215" s="68" t="str">
        <f t="shared" si="10"/>
        <v>20170929 16:04:29.468000</v>
      </c>
      <c r="F215" s="69">
        <f t="shared" si="11"/>
        <v>57178</v>
      </c>
    </row>
    <row r="216" spans="1:6">
      <c r="A216">
        <v>107</v>
      </c>
      <c r="B216">
        <v>621.5</v>
      </c>
      <c r="C216" t="s">
        <v>63</v>
      </c>
      <c r="D216" t="s">
        <v>2854</v>
      </c>
      <c r="E216" s="68" t="str">
        <f t="shared" si="10"/>
        <v>20170929 16:04:29.468000</v>
      </c>
      <c r="F216" s="69">
        <f t="shared" si="11"/>
        <v>66500.5</v>
      </c>
    </row>
    <row r="217" spans="1:6">
      <c r="A217">
        <v>90</v>
      </c>
      <c r="B217">
        <v>621.5</v>
      </c>
      <c r="C217" t="s">
        <v>63</v>
      </c>
      <c r="D217" t="s">
        <v>2854</v>
      </c>
      <c r="E217" s="68" t="str">
        <f t="shared" si="10"/>
        <v>20170929 16:04:29.468000</v>
      </c>
      <c r="F217" s="69">
        <f t="shared" si="11"/>
        <v>55935</v>
      </c>
    </row>
    <row r="218" spans="1:6">
      <c r="A218">
        <v>70</v>
      </c>
      <c r="B218">
        <v>621.5</v>
      </c>
      <c r="C218" t="s">
        <v>63</v>
      </c>
      <c r="D218" t="s">
        <v>2854</v>
      </c>
      <c r="E218" s="68" t="str">
        <f t="shared" si="10"/>
        <v>20170929 16:04:29.468000</v>
      </c>
      <c r="F218" s="69">
        <f t="shared" si="11"/>
        <v>43505</v>
      </c>
    </row>
    <row r="219" spans="1:6">
      <c r="A219">
        <v>81</v>
      </c>
      <c r="B219">
        <v>621.5</v>
      </c>
      <c r="C219" t="s">
        <v>63</v>
      </c>
      <c r="D219" t="s">
        <v>2854</v>
      </c>
      <c r="E219" s="68" t="str">
        <f t="shared" si="10"/>
        <v>20170929 16:04:29.468000</v>
      </c>
      <c r="F219" s="69">
        <f t="shared" si="11"/>
        <v>50341.5</v>
      </c>
    </row>
    <row r="220" spans="1:6">
      <c r="A220">
        <v>101</v>
      </c>
      <c r="B220">
        <v>621.5</v>
      </c>
      <c r="C220" t="s">
        <v>63</v>
      </c>
      <c r="D220" t="s">
        <v>2854</v>
      </c>
      <c r="E220" s="68" t="str">
        <f t="shared" si="10"/>
        <v>20170929 16:04:29.468000</v>
      </c>
      <c r="F220" s="69">
        <f t="shared" si="11"/>
        <v>62771.5</v>
      </c>
    </row>
    <row r="221" spans="1:6">
      <c r="A221">
        <v>100</v>
      </c>
      <c r="B221">
        <v>621.5</v>
      </c>
      <c r="C221" t="s">
        <v>63</v>
      </c>
      <c r="D221" t="s">
        <v>2854</v>
      </c>
      <c r="E221" s="68" t="str">
        <f t="shared" si="10"/>
        <v>20170929 16:04:29.468000</v>
      </c>
      <c r="F221" s="69">
        <f t="shared" si="11"/>
        <v>62150</v>
      </c>
    </row>
    <row r="222" spans="1:6">
      <c r="A222">
        <v>100</v>
      </c>
      <c r="B222">
        <v>621.5</v>
      </c>
      <c r="C222" t="s">
        <v>63</v>
      </c>
      <c r="D222" t="s">
        <v>2854</v>
      </c>
      <c r="E222" s="68" t="str">
        <f t="shared" si="10"/>
        <v>20170929 16:04:29.468000</v>
      </c>
      <c r="F222" s="69">
        <f t="shared" si="11"/>
        <v>62150</v>
      </c>
    </row>
    <row r="223" spans="1:6">
      <c r="A223">
        <v>121</v>
      </c>
      <c r="B223">
        <v>621.5</v>
      </c>
      <c r="C223" t="s">
        <v>63</v>
      </c>
      <c r="D223" t="s">
        <v>2854</v>
      </c>
      <c r="E223" s="68" t="str">
        <f t="shared" si="10"/>
        <v>20170929 16:04:29.468000</v>
      </c>
      <c r="F223" s="69">
        <f t="shared" si="11"/>
        <v>75201.5</v>
      </c>
    </row>
    <row r="224" spans="1:6">
      <c r="A224">
        <v>156</v>
      </c>
      <c r="B224">
        <v>621.5</v>
      </c>
      <c r="C224" t="s">
        <v>63</v>
      </c>
      <c r="D224" t="s">
        <v>2854</v>
      </c>
      <c r="E224" s="68" t="str">
        <f t="shared" si="10"/>
        <v>20170929 16:04:29.468000</v>
      </c>
      <c r="F224" s="69">
        <f t="shared" si="11"/>
        <v>96954</v>
      </c>
    </row>
    <row r="225" spans="1:6">
      <c r="A225">
        <v>120</v>
      </c>
      <c r="B225">
        <v>621.5</v>
      </c>
      <c r="C225" t="s">
        <v>63</v>
      </c>
      <c r="D225" t="s">
        <v>2854</v>
      </c>
      <c r="E225" s="68" t="str">
        <f t="shared" si="10"/>
        <v>20170929 16:04:29.468000</v>
      </c>
      <c r="F225" s="69">
        <f t="shared" si="11"/>
        <v>74580</v>
      </c>
    </row>
    <row r="226" spans="1:6">
      <c r="A226">
        <v>214</v>
      </c>
      <c r="B226">
        <v>621.5</v>
      </c>
      <c r="C226" t="s">
        <v>63</v>
      </c>
      <c r="D226" t="s">
        <v>2854</v>
      </c>
      <c r="E226" s="68" t="str">
        <f t="shared" si="10"/>
        <v>20170929 16:04:29.468000</v>
      </c>
      <c r="F226" s="69">
        <f t="shared" si="11"/>
        <v>133001</v>
      </c>
    </row>
    <row r="227" spans="1:6">
      <c r="A227">
        <v>79</v>
      </c>
      <c r="B227">
        <v>621.5</v>
      </c>
      <c r="C227" t="s">
        <v>63</v>
      </c>
      <c r="D227" t="s">
        <v>2854</v>
      </c>
      <c r="E227" s="68" t="str">
        <f t="shared" si="10"/>
        <v>20170929 16:04:29.468000</v>
      </c>
      <c r="F227" s="69">
        <f t="shared" si="11"/>
        <v>49098.5</v>
      </c>
    </row>
    <row r="228" spans="1:6">
      <c r="A228">
        <v>75</v>
      </c>
      <c r="B228">
        <v>621.5</v>
      </c>
      <c r="C228" t="s">
        <v>65</v>
      </c>
      <c r="D228" t="s">
        <v>2855</v>
      </c>
      <c r="E228" s="68" t="str">
        <f t="shared" si="10"/>
        <v>20170929 16:04:29.469000</v>
      </c>
      <c r="F228" s="69">
        <f t="shared" si="11"/>
        <v>46612.5</v>
      </c>
    </row>
    <row r="229" spans="1:6">
      <c r="A229">
        <v>93</v>
      </c>
      <c r="B229">
        <v>621.5</v>
      </c>
      <c r="C229" t="s">
        <v>65</v>
      </c>
      <c r="D229" t="s">
        <v>2855</v>
      </c>
      <c r="E229" s="68" t="str">
        <f t="shared" si="10"/>
        <v>20170929 16:04:29.469000</v>
      </c>
      <c r="F229" s="69">
        <f t="shared" si="11"/>
        <v>57799.5</v>
      </c>
    </row>
    <row r="230" spans="1:6">
      <c r="A230">
        <v>58</v>
      </c>
      <c r="B230">
        <v>621.5</v>
      </c>
      <c r="C230" t="s">
        <v>65</v>
      </c>
      <c r="D230" t="s">
        <v>2855</v>
      </c>
      <c r="E230" s="68" t="str">
        <f t="shared" si="10"/>
        <v>20170929 16:04:29.469000</v>
      </c>
      <c r="F230" s="69">
        <f t="shared" si="11"/>
        <v>36047</v>
      </c>
    </row>
    <row r="231" spans="1:6">
      <c r="A231">
        <v>50</v>
      </c>
      <c r="B231">
        <v>621.5</v>
      </c>
      <c r="C231" t="s">
        <v>65</v>
      </c>
      <c r="D231" t="s">
        <v>2855</v>
      </c>
      <c r="E231" s="68" t="str">
        <f t="shared" si="10"/>
        <v>20170929 16:04:29.469000</v>
      </c>
      <c r="F231" s="69">
        <f t="shared" si="11"/>
        <v>31075</v>
      </c>
    </row>
    <row r="232" spans="1:6">
      <c r="A232">
        <v>50</v>
      </c>
      <c r="B232">
        <v>621.5</v>
      </c>
      <c r="C232" t="s">
        <v>65</v>
      </c>
      <c r="D232" t="s">
        <v>2855</v>
      </c>
      <c r="E232" s="68" t="str">
        <f t="shared" si="10"/>
        <v>20170929 16:04:29.469000</v>
      </c>
      <c r="F232" s="69">
        <f t="shared" si="11"/>
        <v>31075</v>
      </c>
    </row>
    <row r="233" spans="1:6">
      <c r="A233">
        <v>72</v>
      </c>
      <c r="B233">
        <v>621.5</v>
      </c>
      <c r="C233" t="s">
        <v>65</v>
      </c>
      <c r="D233" t="s">
        <v>2855</v>
      </c>
      <c r="E233" s="68" t="str">
        <f t="shared" si="10"/>
        <v>20170929 16:04:29.469000</v>
      </c>
      <c r="F233" s="69">
        <f t="shared" si="11"/>
        <v>44748</v>
      </c>
    </row>
    <row r="234" spans="1:6">
      <c r="A234">
        <v>117</v>
      </c>
      <c r="B234">
        <v>621.5</v>
      </c>
      <c r="C234" t="s">
        <v>65</v>
      </c>
      <c r="D234" t="s">
        <v>2855</v>
      </c>
      <c r="E234" s="68" t="str">
        <f t="shared" si="10"/>
        <v>20170929 16:04:29.469000</v>
      </c>
      <c r="F234" s="69">
        <f t="shared" si="11"/>
        <v>72715.5</v>
      </c>
    </row>
    <row r="235" spans="1:6">
      <c r="A235">
        <v>82</v>
      </c>
      <c r="B235">
        <v>621.5</v>
      </c>
      <c r="C235" t="s">
        <v>65</v>
      </c>
      <c r="D235" t="s">
        <v>2855</v>
      </c>
      <c r="E235" s="68" t="str">
        <f t="shared" si="10"/>
        <v>20170929 16:04:29.469000</v>
      </c>
      <c r="F235" s="69">
        <f t="shared" si="11"/>
        <v>50963</v>
      </c>
    </row>
    <row r="236" spans="1:6">
      <c r="A236">
        <v>210</v>
      </c>
      <c r="B236">
        <v>621.5</v>
      </c>
      <c r="C236" t="s">
        <v>65</v>
      </c>
      <c r="D236" t="s">
        <v>2855</v>
      </c>
      <c r="E236" s="68" t="str">
        <f t="shared" si="10"/>
        <v>20170929 16:04:29.469000</v>
      </c>
      <c r="F236" s="69">
        <f t="shared" si="11"/>
        <v>130515</v>
      </c>
    </row>
    <row r="237" spans="1:6">
      <c r="A237">
        <v>10</v>
      </c>
      <c r="B237">
        <v>621.5</v>
      </c>
      <c r="C237" t="s">
        <v>65</v>
      </c>
      <c r="D237" t="s">
        <v>2855</v>
      </c>
      <c r="E237" s="68" t="str">
        <f t="shared" si="10"/>
        <v>20170929 16:04:29.469000</v>
      </c>
      <c r="F237" s="69">
        <f t="shared" si="11"/>
        <v>6215</v>
      </c>
    </row>
    <row r="238" spans="1:6">
      <c r="A238">
        <v>2</v>
      </c>
      <c r="B238">
        <v>621.5</v>
      </c>
      <c r="C238" t="s">
        <v>65</v>
      </c>
      <c r="D238" t="s">
        <v>2855</v>
      </c>
      <c r="E238" s="68" t="str">
        <f t="shared" si="10"/>
        <v>20170929 16:04:29.469000</v>
      </c>
      <c r="F238" s="69">
        <f t="shared" si="11"/>
        <v>1243</v>
      </c>
    </row>
    <row r="239" spans="1:6">
      <c r="A239">
        <v>18</v>
      </c>
      <c r="B239">
        <v>621.5</v>
      </c>
      <c r="C239" t="s">
        <v>65</v>
      </c>
      <c r="D239" t="s">
        <v>2855</v>
      </c>
      <c r="E239" s="68" t="str">
        <f t="shared" si="10"/>
        <v>20170929 16:04:29.469000</v>
      </c>
      <c r="F239" s="69">
        <f t="shared" si="11"/>
        <v>11187</v>
      </c>
    </row>
    <row r="240" spans="1:6">
      <c r="A240">
        <v>50</v>
      </c>
      <c r="B240">
        <v>621.5</v>
      </c>
      <c r="C240" t="s">
        <v>70</v>
      </c>
      <c r="D240" t="s">
        <v>2856</v>
      </c>
      <c r="E240" s="68" t="str">
        <f t="shared" si="10"/>
        <v>20170929 16:04:29.469853</v>
      </c>
      <c r="F240" s="69">
        <f t="shared" si="11"/>
        <v>31075</v>
      </c>
    </row>
    <row r="241" spans="1:6">
      <c r="A241">
        <v>50</v>
      </c>
      <c r="B241">
        <v>621.5</v>
      </c>
      <c r="C241" t="s">
        <v>70</v>
      </c>
      <c r="D241" t="s">
        <v>2856</v>
      </c>
      <c r="E241" s="68" t="str">
        <f t="shared" si="10"/>
        <v>20170929 16:04:29.469853</v>
      </c>
      <c r="F241" s="69">
        <f t="shared" si="11"/>
        <v>31075</v>
      </c>
    </row>
    <row r="242" spans="1:6">
      <c r="A242">
        <v>71</v>
      </c>
      <c r="B242">
        <v>621.5</v>
      </c>
      <c r="C242" t="s">
        <v>70</v>
      </c>
      <c r="D242" t="s">
        <v>2856</v>
      </c>
      <c r="E242" s="68" t="str">
        <f t="shared" si="10"/>
        <v>20170929 16:04:29.469853</v>
      </c>
      <c r="F242" s="69">
        <f t="shared" si="11"/>
        <v>44126.5</v>
      </c>
    </row>
    <row r="243" spans="1:6">
      <c r="A243">
        <v>103</v>
      </c>
      <c r="B243">
        <v>621.5</v>
      </c>
      <c r="C243" t="s">
        <v>70</v>
      </c>
      <c r="D243" t="s">
        <v>2856</v>
      </c>
      <c r="E243" s="68" t="str">
        <f t="shared" si="10"/>
        <v>20170929 16:04:29.469853</v>
      </c>
      <c r="F243" s="69">
        <f t="shared" si="11"/>
        <v>64014.5</v>
      </c>
    </row>
    <row r="244" spans="1:6">
      <c r="A244">
        <v>105</v>
      </c>
      <c r="B244">
        <v>621.5</v>
      </c>
      <c r="C244" t="s">
        <v>70</v>
      </c>
      <c r="D244" t="s">
        <v>2856</v>
      </c>
      <c r="E244" s="68" t="str">
        <f t="shared" si="10"/>
        <v>20170929 16:04:29.469853</v>
      </c>
      <c r="F244" s="69">
        <f t="shared" si="11"/>
        <v>65257.5</v>
      </c>
    </row>
    <row r="245" spans="1:6">
      <c r="A245">
        <v>60</v>
      </c>
      <c r="B245">
        <v>621.5</v>
      </c>
      <c r="C245" t="s">
        <v>70</v>
      </c>
      <c r="D245" t="s">
        <v>2856</v>
      </c>
      <c r="E245" s="68" t="str">
        <f t="shared" si="10"/>
        <v>20170929 16:04:29.469853</v>
      </c>
      <c r="F245" s="69">
        <f t="shared" si="11"/>
        <v>37290</v>
      </c>
    </row>
    <row r="246" spans="1:6">
      <c r="A246">
        <v>95</v>
      </c>
      <c r="B246">
        <v>621.5</v>
      </c>
      <c r="C246" t="s">
        <v>70</v>
      </c>
      <c r="D246" t="s">
        <v>2856</v>
      </c>
      <c r="E246" s="68" t="str">
        <f t="shared" si="10"/>
        <v>20170929 16:04:29.469853</v>
      </c>
      <c r="F246" s="69">
        <f t="shared" si="11"/>
        <v>59042.5</v>
      </c>
    </row>
    <row r="247" spans="1:6">
      <c r="A247">
        <v>4</v>
      </c>
      <c r="B247">
        <v>621.5</v>
      </c>
      <c r="C247" t="s">
        <v>70</v>
      </c>
      <c r="D247" t="s">
        <v>2856</v>
      </c>
      <c r="E247" s="68" t="str">
        <f t="shared" si="10"/>
        <v>20170929 16:04:29.469853</v>
      </c>
      <c r="F247" s="69">
        <f t="shared" si="11"/>
        <v>2486</v>
      </c>
    </row>
    <row r="248" spans="1:6">
      <c r="A248">
        <v>12</v>
      </c>
      <c r="B248">
        <v>621.5</v>
      </c>
      <c r="C248" t="s">
        <v>70</v>
      </c>
      <c r="D248" t="s">
        <v>2856</v>
      </c>
      <c r="E248" s="68" t="str">
        <f t="shared" si="10"/>
        <v>20170929 16:04:29.469853</v>
      </c>
      <c r="F248" s="69">
        <f t="shared" si="11"/>
        <v>7458</v>
      </c>
    </row>
    <row r="249" spans="1:6">
      <c r="A249">
        <v>50</v>
      </c>
      <c r="B249">
        <v>621.5</v>
      </c>
      <c r="C249" t="s">
        <v>67</v>
      </c>
      <c r="D249" t="s">
        <v>2857</v>
      </c>
      <c r="E249" s="68" t="str">
        <f t="shared" si="10"/>
        <v>20170929 16:04:29.469972</v>
      </c>
      <c r="F249" s="69">
        <f t="shared" si="11"/>
        <v>31075</v>
      </c>
    </row>
    <row r="250" spans="1:6">
      <c r="A250">
        <v>96</v>
      </c>
      <c r="B250">
        <v>621.5</v>
      </c>
      <c r="C250" t="s">
        <v>67</v>
      </c>
      <c r="D250" t="s">
        <v>2857</v>
      </c>
      <c r="E250" s="68" t="str">
        <f t="shared" si="10"/>
        <v>20170929 16:04:29.469972</v>
      </c>
      <c r="F250" s="69">
        <f t="shared" si="11"/>
        <v>59664</v>
      </c>
    </row>
    <row r="251" spans="1:6">
      <c r="A251">
        <v>85</v>
      </c>
      <c r="B251">
        <v>621.5</v>
      </c>
      <c r="C251" t="s">
        <v>67</v>
      </c>
      <c r="D251" t="s">
        <v>2857</v>
      </c>
      <c r="E251" s="68" t="str">
        <f t="shared" si="10"/>
        <v>20170929 16:04:29.469972</v>
      </c>
      <c r="F251" s="69">
        <f t="shared" si="11"/>
        <v>52827.5</v>
      </c>
    </row>
    <row r="252" spans="1:6">
      <c r="A252">
        <v>101</v>
      </c>
      <c r="B252">
        <v>621.5</v>
      </c>
      <c r="C252" t="s">
        <v>67</v>
      </c>
      <c r="D252" t="s">
        <v>2857</v>
      </c>
      <c r="E252" s="68" t="str">
        <f t="shared" si="10"/>
        <v>20170929 16:04:29.469972</v>
      </c>
      <c r="F252" s="69">
        <f t="shared" si="11"/>
        <v>62771.5</v>
      </c>
    </row>
    <row r="253" spans="1:6">
      <c r="A253">
        <v>50</v>
      </c>
      <c r="B253">
        <v>621.5</v>
      </c>
      <c r="C253" t="s">
        <v>67</v>
      </c>
      <c r="D253" t="s">
        <v>2857</v>
      </c>
      <c r="E253" s="68" t="str">
        <f t="shared" si="10"/>
        <v>20170929 16:04:29.469972</v>
      </c>
      <c r="F253" s="69">
        <f t="shared" si="11"/>
        <v>31075</v>
      </c>
    </row>
    <row r="254" spans="1:6">
      <c r="A254">
        <v>53</v>
      </c>
      <c r="B254">
        <v>621.5</v>
      </c>
      <c r="C254" t="s">
        <v>67</v>
      </c>
      <c r="D254" t="s">
        <v>2857</v>
      </c>
      <c r="E254" s="68" t="str">
        <f t="shared" si="10"/>
        <v>20170929 16:04:29.469972</v>
      </c>
      <c r="F254" s="69">
        <f t="shared" si="11"/>
        <v>32939.5</v>
      </c>
    </row>
    <row r="255" spans="1:6">
      <c r="A255">
        <v>85</v>
      </c>
      <c r="B255">
        <v>621.5</v>
      </c>
      <c r="C255" t="s">
        <v>67</v>
      </c>
      <c r="D255" t="s">
        <v>2857</v>
      </c>
      <c r="E255" s="68" t="str">
        <f t="shared" si="10"/>
        <v>20170929 16:04:29.469972</v>
      </c>
      <c r="F255" s="69">
        <f t="shared" si="11"/>
        <v>52827.5</v>
      </c>
    </row>
    <row r="256" spans="1:6">
      <c r="A256">
        <v>304</v>
      </c>
      <c r="B256">
        <v>621.5</v>
      </c>
      <c r="C256" t="s">
        <v>67</v>
      </c>
      <c r="D256" t="s">
        <v>2857</v>
      </c>
      <c r="E256" s="68" t="str">
        <f t="shared" si="10"/>
        <v>20170929 16:04:29.469972</v>
      </c>
      <c r="F256" s="69">
        <f t="shared" si="11"/>
        <v>188936</v>
      </c>
    </row>
    <row r="257" spans="1:6">
      <c r="A257">
        <v>121</v>
      </c>
      <c r="B257">
        <v>621.5</v>
      </c>
      <c r="C257" t="s">
        <v>70</v>
      </c>
      <c r="D257" t="s">
        <v>2858</v>
      </c>
      <c r="E257" s="68" t="str">
        <f t="shared" si="10"/>
        <v>20170929 16:04:33.312249</v>
      </c>
      <c r="F257" s="69">
        <f t="shared" si="11"/>
        <v>75201.5</v>
      </c>
    </row>
    <row r="258" spans="1:6">
      <c r="A258">
        <v>100</v>
      </c>
      <c r="B258">
        <v>622</v>
      </c>
      <c r="C258" t="s">
        <v>63</v>
      </c>
      <c r="D258" t="s">
        <v>2859</v>
      </c>
      <c r="E258" s="68" t="str">
        <f t="shared" ref="E258:E285" si="12">LEFT(D258,FIND(" ",D258)-1)&amp;" "&amp;IF((MID(D258,FIND(" ",D258)+1,2))&lt;"23",MID(D258,FIND(" ",D258)+1,2) + 2 - VALUE(MID(D258,28,1)),"0"&amp;"0")&amp;MID(D258,FIND(" ",D258)+3,13)</f>
        <v>20170929 16:04:51.050000</v>
      </c>
      <c r="F258" s="69">
        <f t="shared" ref="F258:F285" si="13">A258*B258</f>
        <v>62200</v>
      </c>
    </row>
    <row r="259" spans="1:6">
      <c r="A259">
        <v>103</v>
      </c>
      <c r="B259">
        <v>622</v>
      </c>
      <c r="C259" t="s">
        <v>63</v>
      </c>
      <c r="D259" t="s">
        <v>2859</v>
      </c>
      <c r="E259" s="68" t="str">
        <f t="shared" si="12"/>
        <v>20170929 16:04:51.050000</v>
      </c>
      <c r="F259" s="69">
        <f t="shared" si="13"/>
        <v>64066</v>
      </c>
    </row>
    <row r="260" spans="1:6">
      <c r="A260">
        <v>100</v>
      </c>
      <c r="B260">
        <v>622</v>
      </c>
      <c r="C260" t="s">
        <v>63</v>
      </c>
      <c r="D260" t="s">
        <v>2859</v>
      </c>
      <c r="E260" s="68" t="str">
        <f t="shared" si="12"/>
        <v>20170929 16:04:51.050000</v>
      </c>
      <c r="F260" s="69">
        <f t="shared" si="13"/>
        <v>62200</v>
      </c>
    </row>
    <row r="261" spans="1:6">
      <c r="A261">
        <v>61</v>
      </c>
      <c r="B261">
        <v>622</v>
      </c>
      <c r="C261" t="s">
        <v>63</v>
      </c>
      <c r="D261" t="s">
        <v>2859</v>
      </c>
      <c r="E261" s="68" t="str">
        <f t="shared" si="12"/>
        <v>20170929 16:04:51.050000</v>
      </c>
      <c r="F261" s="69">
        <f t="shared" si="13"/>
        <v>37942</v>
      </c>
    </row>
    <row r="262" spans="1:6">
      <c r="A262">
        <v>57</v>
      </c>
      <c r="B262">
        <v>622</v>
      </c>
      <c r="C262" t="s">
        <v>63</v>
      </c>
      <c r="D262" t="s">
        <v>2859</v>
      </c>
      <c r="E262" s="68" t="str">
        <f t="shared" si="12"/>
        <v>20170929 16:04:51.050000</v>
      </c>
      <c r="F262" s="69">
        <f t="shared" si="13"/>
        <v>35454</v>
      </c>
    </row>
    <row r="263" spans="1:6">
      <c r="A263">
        <v>57</v>
      </c>
      <c r="B263">
        <v>622</v>
      </c>
      <c r="C263" t="s">
        <v>63</v>
      </c>
      <c r="D263" t="s">
        <v>2859</v>
      </c>
      <c r="E263" s="68" t="str">
        <f t="shared" si="12"/>
        <v>20170929 16:04:51.050000</v>
      </c>
      <c r="F263" s="69">
        <f t="shared" si="13"/>
        <v>35454</v>
      </c>
    </row>
    <row r="264" spans="1:6">
      <c r="A264">
        <v>81</v>
      </c>
      <c r="B264">
        <v>622</v>
      </c>
      <c r="C264" t="s">
        <v>63</v>
      </c>
      <c r="D264" t="s">
        <v>2859</v>
      </c>
      <c r="E264" s="68" t="str">
        <f t="shared" si="12"/>
        <v>20170929 16:04:51.050000</v>
      </c>
      <c r="F264" s="69">
        <f t="shared" si="13"/>
        <v>50382</v>
      </c>
    </row>
    <row r="265" spans="1:6">
      <c r="A265">
        <v>61</v>
      </c>
      <c r="B265">
        <v>622</v>
      </c>
      <c r="C265" t="s">
        <v>63</v>
      </c>
      <c r="D265" t="s">
        <v>2859</v>
      </c>
      <c r="E265" s="68" t="str">
        <f t="shared" si="12"/>
        <v>20170929 16:04:51.050000</v>
      </c>
      <c r="F265" s="69">
        <f t="shared" si="13"/>
        <v>37942</v>
      </c>
    </row>
    <row r="266" spans="1:6">
      <c r="A266">
        <v>57</v>
      </c>
      <c r="B266">
        <v>622</v>
      </c>
      <c r="C266" t="s">
        <v>63</v>
      </c>
      <c r="D266" t="s">
        <v>2859</v>
      </c>
      <c r="E266" s="68" t="str">
        <f t="shared" si="12"/>
        <v>20170929 16:04:51.050000</v>
      </c>
      <c r="F266" s="69">
        <f t="shared" si="13"/>
        <v>35454</v>
      </c>
    </row>
    <row r="267" spans="1:6">
      <c r="A267">
        <v>25</v>
      </c>
      <c r="B267">
        <v>622</v>
      </c>
      <c r="C267" t="s">
        <v>63</v>
      </c>
      <c r="D267" t="s">
        <v>2859</v>
      </c>
      <c r="E267" s="68" t="str">
        <f t="shared" si="12"/>
        <v>20170929 16:04:51.050000</v>
      </c>
      <c r="F267" s="69">
        <f t="shared" si="13"/>
        <v>15550</v>
      </c>
    </row>
    <row r="268" spans="1:6">
      <c r="A268">
        <v>61</v>
      </c>
      <c r="B268">
        <v>622</v>
      </c>
      <c r="C268" t="s">
        <v>63</v>
      </c>
      <c r="D268" t="s">
        <v>2859</v>
      </c>
      <c r="E268" s="68" t="str">
        <f t="shared" si="12"/>
        <v>20170929 16:04:51.050000</v>
      </c>
      <c r="F268" s="69">
        <f t="shared" si="13"/>
        <v>37942</v>
      </c>
    </row>
    <row r="269" spans="1:6">
      <c r="A269">
        <v>101</v>
      </c>
      <c r="B269">
        <v>622</v>
      </c>
      <c r="C269" t="s">
        <v>63</v>
      </c>
      <c r="D269" t="s">
        <v>2859</v>
      </c>
      <c r="E269" s="68" t="str">
        <f t="shared" si="12"/>
        <v>20170929 16:04:51.050000</v>
      </c>
      <c r="F269" s="69">
        <f t="shared" si="13"/>
        <v>62822</v>
      </c>
    </row>
    <row r="270" spans="1:6">
      <c r="A270">
        <v>81</v>
      </c>
      <c r="B270">
        <v>622</v>
      </c>
      <c r="C270" t="s">
        <v>63</v>
      </c>
      <c r="D270" t="s">
        <v>2859</v>
      </c>
      <c r="E270" s="68" t="str">
        <f t="shared" si="12"/>
        <v>20170929 16:04:51.050000</v>
      </c>
      <c r="F270" s="69">
        <f t="shared" si="13"/>
        <v>50382</v>
      </c>
    </row>
    <row r="271" spans="1:6">
      <c r="A271">
        <v>10</v>
      </c>
      <c r="B271">
        <v>622</v>
      </c>
      <c r="C271" t="s">
        <v>63</v>
      </c>
      <c r="D271" t="s">
        <v>2859</v>
      </c>
      <c r="E271" s="68" t="str">
        <f t="shared" si="12"/>
        <v>20170929 16:04:51.050000</v>
      </c>
      <c r="F271" s="69">
        <f t="shared" si="13"/>
        <v>6220</v>
      </c>
    </row>
    <row r="272" spans="1:6">
      <c r="A272">
        <v>54</v>
      </c>
      <c r="B272">
        <v>622</v>
      </c>
      <c r="C272" t="s">
        <v>70</v>
      </c>
      <c r="D272" t="s">
        <v>2860</v>
      </c>
      <c r="E272" s="68" t="str">
        <f t="shared" si="12"/>
        <v>20170929 16:04:51.050527</v>
      </c>
      <c r="F272" s="69">
        <f t="shared" si="13"/>
        <v>33588</v>
      </c>
    </row>
    <row r="273" spans="1:6">
      <c r="A273">
        <v>4</v>
      </c>
      <c r="B273">
        <v>622</v>
      </c>
      <c r="C273" t="s">
        <v>70</v>
      </c>
      <c r="D273" t="s">
        <v>2860</v>
      </c>
      <c r="E273" s="68" t="str">
        <f t="shared" si="12"/>
        <v>20170929 16:04:51.050527</v>
      </c>
      <c r="F273" s="69">
        <f t="shared" si="13"/>
        <v>2488</v>
      </c>
    </row>
    <row r="274" spans="1:6">
      <c r="A274">
        <v>50</v>
      </c>
      <c r="B274">
        <v>622</v>
      </c>
      <c r="C274" t="s">
        <v>70</v>
      </c>
      <c r="D274" t="s">
        <v>2860</v>
      </c>
      <c r="E274" s="68" t="str">
        <f t="shared" si="12"/>
        <v>20170929 16:04:51.050527</v>
      </c>
      <c r="F274" s="69">
        <f t="shared" si="13"/>
        <v>31100</v>
      </c>
    </row>
    <row r="275" spans="1:6">
      <c r="A275">
        <v>4</v>
      </c>
      <c r="B275">
        <v>622</v>
      </c>
      <c r="C275" t="s">
        <v>70</v>
      </c>
      <c r="D275" t="s">
        <v>2860</v>
      </c>
      <c r="E275" s="68" t="str">
        <f t="shared" si="12"/>
        <v>20170929 16:04:51.050527</v>
      </c>
      <c r="F275" s="69">
        <f t="shared" si="13"/>
        <v>2488</v>
      </c>
    </row>
    <row r="276" spans="1:6">
      <c r="A276">
        <v>4</v>
      </c>
      <c r="B276">
        <v>622</v>
      </c>
      <c r="C276" t="s">
        <v>70</v>
      </c>
      <c r="D276" t="s">
        <v>2860</v>
      </c>
      <c r="E276" s="68" t="str">
        <f t="shared" si="12"/>
        <v>20170929 16:04:51.050527</v>
      </c>
      <c r="F276" s="69">
        <f t="shared" si="13"/>
        <v>2488</v>
      </c>
    </row>
    <row r="277" spans="1:6">
      <c r="A277">
        <v>10</v>
      </c>
      <c r="B277">
        <v>622</v>
      </c>
      <c r="C277" t="s">
        <v>70</v>
      </c>
      <c r="D277" t="s">
        <v>2860</v>
      </c>
      <c r="E277" s="68" t="str">
        <f t="shared" si="12"/>
        <v>20170929 16:04:51.050527</v>
      </c>
      <c r="F277" s="69">
        <f t="shared" si="13"/>
        <v>6220</v>
      </c>
    </row>
    <row r="278" spans="1:6">
      <c r="A278">
        <v>50</v>
      </c>
      <c r="B278">
        <v>622</v>
      </c>
      <c r="C278" t="s">
        <v>67</v>
      </c>
      <c r="D278" t="s">
        <v>2861</v>
      </c>
      <c r="E278" s="68" t="str">
        <f t="shared" si="12"/>
        <v>20170929 16:04:51.050542</v>
      </c>
      <c r="F278" s="69">
        <f t="shared" si="13"/>
        <v>31100</v>
      </c>
    </row>
    <row r="279" spans="1:6">
      <c r="A279">
        <v>76</v>
      </c>
      <c r="B279">
        <v>622</v>
      </c>
      <c r="C279" t="s">
        <v>67</v>
      </c>
      <c r="D279" t="s">
        <v>2861</v>
      </c>
      <c r="E279" s="68" t="str">
        <f t="shared" si="12"/>
        <v>20170929 16:04:51.050542</v>
      </c>
      <c r="F279" s="69">
        <f t="shared" si="13"/>
        <v>47272</v>
      </c>
    </row>
    <row r="280" spans="1:6">
      <c r="A280">
        <v>10</v>
      </c>
      <c r="B280">
        <v>622</v>
      </c>
      <c r="C280" t="s">
        <v>67</v>
      </c>
      <c r="D280" t="s">
        <v>2861</v>
      </c>
      <c r="E280" s="68" t="str">
        <f t="shared" si="12"/>
        <v>20170929 16:04:51.050542</v>
      </c>
      <c r="F280" s="69">
        <f t="shared" si="13"/>
        <v>6220</v>
      </c>
    </row>
    <row r="281" spans="1:6">
      <c r="A281">
        <v>10</v>
      </c>
      <c r="B281">
        <v>622</v>
      </c>
      <c r="C281" t="s">
        <v>67</v>
      </c>
      <c r="D281" t="s">
        <v>2861</v>
      </c>
      <c r="E281" s="68" t="str">
        <f t="shared" si="12"/>
        <v>20170929 16:04:51.050542</v>
      </c>
      <c r="F281" s="69">
        <f t="shared" si="13"/>
        <v>6220</v>
      </c>
    </row>
    <row r="282" spans="1:6">
      <c r="A282">
        <v>10</v>
      </c>
      <c r="B282">
        <v>622</v>
      </c>
      <c r="C282" t="s">
        <v>67</v>
      </c>
      <c r="D282" t="s">
        <v>2861</v>
      </c>
      <c r="E282" s="68" t="str">
        <f t="shared" si="12"/>
        <v>20170929 16:04:51.050542</v>
      </c>
      <c r="F282" s="69">
        <f t="shared" si="13"/>
        <v>6220</v>
      </c>
    </row>
    <row r="283" spans="1:6">
      <c r="A283">
        <v>10</v>
      </c>
      <c r="B283">
        <v>622</v>
      </c>
      <c r="C283" t="s">
        <v>67</v>
      </c>
      <c r="D283" t="s">
        <v>2861</v>
      </c>
      <c r="E283" s="68" t="str">
        <f t="shared" si="12"/>
        <v>20170929 16:04:51.050542</v>
      </c>
      <c r="F283" s="69">
        <f t="shared" si="13"/>
        <v>6220</v>
      </c>
    </row>
    <row r="284" spans="1:6">
      <c r="A284">
        <v>10</v>
      </c>
      <c r="B284">
        <v>622</v>
      </c>
      <c r="C284" t="s">
        <v>67</v>
      </c>
      <c r="D284" t="s">
        <v>2861</v>
      </c>
      <c r="E284" s="68" t="str">
        <f t="shared" si="12"/>
        <v>20170929 16:04:51.050542</v>
      </c>
      <c r="F284" s="69">
        <f t="shared" si="13"/>
        <v>6220</v>
      </c>
    </row>
    <row r="285" spans="1:6">
      <c r="A285">
        <v>146</v>
      </c>
      <c r="B285">
        <v>622</v>
      </c>
      <c r="C285" t="s">
        <v>67</v>
      </c>
      <c r="D285" t="s">
        <v>2861</v>
      </c>
      <c r="E285" s="68" t="str">
        <f t="shared" si="12"/>
        <v>20170929 16:04:51.050542</v>
      </c>
      <c r="F285" s="69">
        <f t="shared" si="13"/>
        <v>90812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L90"/>
  <sheetViews>
    <sheetView workbookViewId="0">
      <selection activeCell="A2" sqref="A2:E90"/>
    </sheetView>
  </sheetViews>
  <sheetFormatPr defaultRowHeight="12.75"/>
  <cols>
    <col min="4" max="4" width="0" hidden="1" customWidth="1"/>
    <col min="5" max="5" width="26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5.28515625" hidden="1" customWidth="1"/>
    <col min="12" max="12" width="22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17.5</v>
      </c>
      <c r="C2" t="s">
        <v>63</v>
      </c>
      <c r="D2" t="s">
        <v>2717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8 9:05:01.062000</v>
      </c>
      <c r="F2" s="69">
        <f t="shared" ref="F2:F65" si="1">A2*B2</f>
        <v>61750</v>
      </c>
    </row>
    <row r="3" spans="1:12">
      <c r="A3">
        <v>100</v>
      </c>
      <c r="B3">
        <v>617.5</v>
      </c>
      <c r="C3" t="s">
        <v>63</v>
      </c>
      <c r="D3" t="s">
        <v>2717</v>
      </c>
      <c r="E3" s="68" t="str">
        <f t="shared" si="0"/>
        <v>20170928 9:05:01.062000</v>
      </c>
      <c r="F3" s="69">
        <f t="shared" si="1"/>
        <v>61750</v>
      </c>
      <c r="H3" s="77" t="s">
        <v>150</v>
      </c>
      <c r="I3" s="70" t="s">
        <v>151</v>
      </c>
      <c r="J3" s="143" t="s">
        <v>152</v>
      </c>
      <c r="K3" s="72" t="s">
        <v>153</v>
      </c>
      <c r="L3" s="72" t="s">
        <v>154</v>
      </c>
    </row>
    <row r="4" spans="1:12">
      <c r="A4">
        <v>300</v>
      </c>
      <c r="B4">
        <v>617.5</v>
      </c>
      <c r="C4" t="s">
        <v>63</v>
      </c>
      <c r="D4" t="s">
        <v>2717</v>
      </c>
      <c r="E4" s="68" t="str">
        <f t="shared" si="0"/>
        <v>20170928 9:05:01.062000</v>
      </c>
      <c r="F4" s="69">
        <f t="shared" si="1"/>
        <v>185250</v>
      </c>
      <c r="H4" s="73" t="s">
        <v>70</v>
      </c>
      <c r="I4" s="70">
        <v>62</v>
      </c>
      <c r="J4" s="142">
        <v>621</v>
      </c>
      <c r="K4" s="75">
        <f>I4*L4</f>
        <v>38518</v>
      </c>
      <c r="L4" s="75">
        <f>SUMIF($C$2:$C$10000,"="&amp;H4,$F$2:$F$10000)/I4</f>
        <v>621.25806451612902</v>
      </c>
    </row>
    <row r="5" spans="1:12">
      <c r="A5">
        <v>159</v>
      </c>
      <c r="B5">
        <v>623</v>
      </c>
      <c r="C5" t="s">
        <v>63</v>
      </c>
      <c r="D5" t="s">
        <v>2718</v>
      </c>
      <c r="E5" s="68" t="str">
        <f t="shared" si="0"/>
        <v>20170928 9:11:48.466000</v>
      </c>
      <c r="F5" s="69">
        <f t="shared" si="1"/>
        <v>99057</v>
      </c>
      <c r="H5" s="73" t="s">
        <v>67</v>
      </c>
      <c r="I5" s="70">
        <v>88</v>
      </c>
      <c r="J5" s="142">
        <v>621</v>
      </c>
      <c r="K5" s="75">
        <f t="shared" ref="K5:K6" si="2">I5*L5</f>
        <v>54670</v>
      </c>
      <c r="L5" s="75">
        <f>SUMIF($C$2:$C$10000,"="&amp;H5,$F$2:$F$10000)/I5</f>
        <v>621.25</v>
      </c>
    </row>
    <row r="6" spans="1:12">
      <c r="A6">
        <v>100</v>
      </c>
      <c r="B6">
        <v>623</v>
      </c>
      <c r="C6" t="s">
        <v>63</v>
      </c>
      <c r="D6" t="s">
        <v>2718</v>
      </c>
      <c r="E6" s="68" t="str">
        <f t="shared" si="0"/>
        <v>20170928 9:11:48.466000</v>
      </c>
      <c r="F6" s="69">
        <f t="shared" si="1"/>
        <v>62300</v>
      </c>
      <c r="H6" s="73" t="s">
        <v>63</v>
      </c>
      <c r="I6" s="70">
        <v>26850</v>
      </c>
      <c r="J6" s="142">
        <v>619.31764705882358</v>
      </c>
      <c r="K6" s="75">
        <f t="shared" si="2"/>
        <v>16580862</v>
      </c>
      <c r="L6" s="75">
        <f t="shared" ref="L6" si="3">SUMIF($C$2:$C$10000,"="&amp;H6,$F$2:$F$10000)/I6</f>
        <v>617.53675977653631</v>
      </c>
    </row>
    <row r="7" spans="1:12">
      <c r="A7">
        <v>20</v>
      </c>
      <c r="B7">
        <v>623</v>
      </c>
      <c r="C7" t="s">
        <v>63</v>
      </c>
      <c r="D7" t="s">
        <v>2718</v>
      </c>
      <c r="E7" s="68" t="str">
        <f t="shared" si="0"/>
        <v>20170928 9:11:48.466000</v>
      </c>
      <c r="F7" s="69">
        <f t="shared" si="1"/>
        <v>12460</v>
      </c>
      <c r="H7" s="73" t="s">
        <v>155</v>
      </c>
      <c r="I7" s="70">
        <v>27000</v>
      </c>
      <c r="J7" s="142">
        <v>619.39325842696633</v>
      </c>
      <c r="K7" s="76">
        <f>SUM(K6:K6)</f>
        <v>16580862</v>
      </c>
      <c r="L7" s="76">
        <f>SUM(F2:F10001)/GETPIVOTDATA("Sum of Volume",$I$4)</f>
        <v>617.55740740740737</v>
      </c>
    </row>
    <row r="8" spans="1:12">
      <c r="A8">
        <v>21</v>
      </c>
      <c r="B8">
        <v>623</v>
      </c>
      <c r="C8" t="s">
        <v>63</v>
      </c>
      <c r="D8" t="s">
        <v>2718</v>
      </c>
      <c r="E8" s="68" t="str">
        <f t="shared" si="0"/>
        <v>20170928 9:11:48.466000</v>
      </c>
      <c r="F8" s="69">
        <f t="shared" si="1"/>
        <v>13083</v>
      </c>
    </row>
    <row r="9" spans="1:12">
      <c r="A9">
        <v>56</v>
      </c>
      <c r="B9">
        <v>623.5</v>
      </c>
      <c r="C9" t="s">
        <v>63</v>
      </c>
      <c r="D9" t="s">
        <v>2719</v>
      </c>
      <c r="E9" s="68" t="str">
        <f t="shared" si="0"/>
        <v>20170928 9:18:11.927000</v>
      </c>
      <c r="F9" s="69">
        <f t="shared" si="1"/>
        <v>34916</v>
      </c>
    </row>
    <row r="10" spans="1:12">
      <c r="A10">
        <v>101</v>
      </c>
      <c r="B10">
        <v>623.5</v>
      </c>
      <c r="C10" t="s">
        <v>63</v>
      </c>
      <c r="D10" t="s">
        <v>2719</v>
      </c>
      <c r="E10" s="68" t="str">
        <f t="shared" si="0"/>
        <v>20170928 9:18:11.927000</v>
      </c>
      <c r="F10" s="69">
        <f t="shared" si="1"/>
        <v>62973.5</v>
      </c>
    </row>
    <row r="11" spans="1:12">
      <c r="A11">
        <v>143</v>
      </c>
      <c r="B11">
        <v>623.5</v>
      </c>
      <c r="C11" t="s">
        <v>63</v>
      </c>
      <c r="D11" t="s">
        <v>2720</v>
      </c>
      <c r="E11" s="68" t="str">
        <f t="shared" si="0"/>
        <v>20170928 9:18:19.728000</v>
      </c>
      <c r="F11" s="69">
        <f t="shared" si="1"/>
        <v>89160.5</v>
      </c>
    </row>
    <row r="12" spans="1:12">
      <c r="A12">
        <v>89</v>
      </c>
      <c r="B12">
        <v>624</v>
      </c>
      <c r="C12" t="s">
        <v>63</v>
      </c>
      <c r="D12" t="s">
        <v>2721</v>
      </c>
      <c r="E12" s="68" t="str">
        <f t="shared" si="0"/>
        <v>20170928 9:31:10.530000</v>
      </c>
      <c r="F12" s="69">
        <f t="shared" si="1"/>
        <v>55536</v>
      </c>
    </row>
    <row r="13" spans="1:12">
      <c r="A13">
        <v>100</v>
      </c>
      <c r="B13">
        <v>624</v>
      </c>
      <c r="C13" t="s">
        <v>63</v>
      </c>
      <c r="D13" t="s">
        <v>2721</v>
      </c>
      <c r="E13" s="68" t="str">
        <f t="shared" si="0"/>
        <v>20170928 9:31:10.530000</v>
      </c>
      <c r="F13" s="69">
        <f t="shared" si="1"/>
        <v>62400</v>
      </c>
    </row>
    <row r="14" spans="1:12">
      <c r="A14">
        <v>100</v>
      </c>
      <c r="B14">
        <v>624</v>
      </c>
      <c r="C14" t="s">
        <v>63</v>
      </c>
      <c r="D14" t="s">
        <v>2721</v>
      </c>
      <c r="E14" s="68" t="str">
        <f t="shared" si="0"/>
        <v>20170928 9:31:10.530000</v>
      </c>
      <c r="F14" s="69">
        <f t="shared" si="1"/>
        <v>62400</v>
      </c>
    </row>
    <row r="15" spans="1:12">
      <c r="A15">
        <v>80</v>
      </c>
      <c r="B15">
        <v>624</v>
      </c>
      <c r="C15" t="s">
        <v>63</v>
      </c>
      <c r="D15" t="s">
        <v>2721</v>
      </c>
      <c r="E15" s="68" t="str">
        <f t="shared" si="0"/>
        <v>20170928 9:31:10.530000</v>
      </c>
      <c r="F15" s="69">
        <f t="shared" si="1"/>
        <v>49920</v>
      </c>
    </row>
    <row r="16" spans="1:12">
      <c r="A16">
        <v>131</v>
      </c>
      <c r="B16">
        <v>624</v>
      </c>
      <c r="C16" t="s">
        <v>63</v>
      </c>
      <c r="D16" t="s">
        <v>2721</v>
      </c>
      <c r="E16" s="68" t="str">
        <f t="shared" si="0"/>
        <v>20170928 9:31:10.530000</v>
      </c>
      <c r="F16" s="69">
        <f t="shared" si="1"/>
        <v>81744</v>
      </c>
    </row>
    <row r="17" spans="1:6">
      <c r="A17">
        <v>99</v>
      </c>
      <c r="B17">
        <v>624</v>
      </c>
      <c r="C17" t="s">
        <v>63</v>
      </c>
      <c r="D17" t="s">
        <v>2722</v>
      </c>
      <c r="E17" s="68" t="str">
        <f t="shared" si="0"/>
        <v>20170928 9:31:23.533000</v>
      </c>
      <c r="F17" s="69">
        <f t="shared" si="1"/>
        <v>61776</v>
      </c>
    </row>
    <row r="18" spans="1:6">
      <c r="A18">
        <v>22</v>
      </c>
      <c r="B18">
        <v>624</v>
      </c>
      <c r="C18" t="s">
        <v>63</v>
      </c>
      <c r="D18" t="s">
        <v>2722</v>
      </c>
      <c r="E18" s="68" t="str">
        <f t="shared" si="0"/>
        <v>20170928 9:31:23.533000</v>
      </c>
      <c r="F18" s="69">
        <f t="shared" si="1"/>
        <v>13728</v>
      </c>
    </row>
    <row r="19" spans="1:6">
      <c r="A19">
        <v>72</v>
      </c>
      <c r="B19">
        <v>624</v>
      </c>
      <c r="C19" t="s">
        <v>63</v>
      </c>
      <c r="D19" t="s">
        <v>2722</v>
      </c>
      <c r="E19" s="68" t="str">
        <f t="shared" si="0"/>
        <v>20170928 9:31:23.533000</v>
      </c>
      <c r="F19" s="69">
        <f t="shared" si="1"/>
        <v>44928</v>
      </c>
    </row>
    <row r="20" spans="1:6">
      <c r="A20">
        <v>239</v>
      </c>
      <c r="B20">
        <v>624</v>
      </c>
      <c r="C20" t="s">
        <v>63</v>
      </c>
      <c r="D20" t="s">
        <v>2723</v>
      </c>
      <c r="E20" s="68" t="str">
        <f t="shared" si="0"/>
        <v>20170928 9:31:23.534000</v>
      </c>
      <c r="F20" s="69">
        <f t="shared" si="1"/>
        <v>149136</v>
      </c>
    </row>
    <row r="21" spans="1:6">
      <c r="A21">
        <v>68</v>
      </c>
      <c r="B21">
        <v>624</v>
      </c>
      <c r="C21" t="s">
        <v>63</v>
      </c>
      <c r="D21" t="s">
        <v>2723</v>
      </c>
      <c r="E21" s="68" t="str">
        <f t="shared" si="0"/>
        <v>20170928 9:31:23.534000</v>
      </c>
      <c r="F21" s="69">
        <f t="shared" si="1"/>
        <v>42432</v>
      </c>
    </row>
    <row r="22" spans="1:6">
      <c r="A22">
        <v>40</v>
      </c>
      <c r="B22">
        <v>624</v>
      </c>
      <c r="C22" t="s">
        <v>63</v>
      </c>
      <c r="D22" t="s">
        <v>2724</v>
      </c>
      <c r="E22" s="68" t="str">
        <f t="shared" si="0"/>
        <v>20170928 9:46:05.708000</v>
      </c>
      <c r="F22" s="69">
        <f t="shared" si="1"/>
        <v>24960</v>
      </c>
    </row>
    <row r="23" spans="1:6">
      <c r="A23">
        <v>53</v>
      </c>
      <c r="B23">
        <v>624</v>
      </c>
      <c r="C23" t="s">
        <v>63</v>
      </c>
      <c r="D23" t="s">
        <v>2724</v>
      </c>
      <c r="E23" s="68" t="str">
        <f t="shared" si="0"/>
        <v>20170928 9:46:05.708000</v>
      </c>
      <c r="F23" s="69">
        <f t="shared" si="1"/>
        <v>33072</v>
      </c>
    </row>
    <row r="24" spans="1:6">
      <c r="A24">
        <v>33</v>
      </c>
      <c r="B24">
        <v>624</v>
      </c>
      <c r="C24" t="s">
        <v>63</v>
      </c>
      <c r="D24" t="s">
        <v>2724</v>
      </c>
      <c r="E24" s="68" t="str">
        <f t="shared" si="0"/>
        <v>20170928 9:46:05.708000</v>
      </c>
      <c r="F24" s="69">
        <f t="shared" si="1"/>
        <v>20592</v>
      </c>
    </row>
    <row r="25" spans="1:6">
      <c r="A25">
        <v>41</v>
      </c>
      <c r="B25">
        <v>624</v>
      </c>
      <c r="C25" t="s">
        <v>63</v>
      </c>
      <c r="D25" t="s">
        <v>2725</v>
      </c>
      <c r="E25" s="68" t="str">
        <f t="shared" si="0"/>
        <v>20170928 9:46:13.395000</v>
      </c>
      <c r="F25" s="69">
        <f t="shared" si="1"/>
        <v>25584</v>
      </c>
    </row>
    <row r="26" spans="1:6">
      <c r="A26">
        <v>333</v>
      </c>
      <c r="B26">
        <v>624</v>
      </c>
      <c r="C26" t="s">
        <v>63</v>
      </c>
      <c r="D26" t="s">
        <v>2726</v>
      </c>
      <c r="E26" s="68" t="str">
        <f t="shared" si="0"/>
        <v>20170928 9:46:30.433000</v>
      </c>
      <c r="F26" s="69">
        <f t="shared" si="1"/>
        <v>207792</v>
      </c>
    </row>
    <row r="27" spans="1:6">
      <c r="A27">
        <v>500</v>
      </c>
      <c r="B27">
        <v>624.5</v>
      </c>
      <c r="C27" t="s">
        <v>63</v>
      </c>
      <c r="D27" t="s">
        <v>2727</v>
      </c>
      <c r="E27" s="68" t="str">
        <f t="shared" si="0"/>
        <v>20170928 9:49:39.514000</v>
      </c>
      <c r="F27" s="69">
        <f t="shared" si="1"/>
        <v>312250</v>
      </c>
    </row>
    <row r="28" spans="1:6">
      <c r="A28">
        <v>39</v>
      </c>
      <c r="B28">
        <v>622</v>
      </c>
      <c r="C28" t="s">
        <v>70</v>
      </c>
      <c r="D28" t="s">
        <v>2728</v>
      </c>
      <c r="E28" s="68" t="str">
        <f t="shared" si="0"/>
        <v>20170928 9:59:43.189120</v>
      </c>
      <c r="F28" s="69">
        <f t="shared" si="1"/>
        <v>24258</v>
      </c>
    </row>
    <row r="29" spans="1:6">
      <c r="A29">
        <v>55</v>
      </c>
      <c r="B29">
        <v>622</v>
      </c>
      <c r="C29" t="s">
        <v>67</v>
      </c>
      <c r="D29" t="s">
        <v>2729</v>
      </c>
      <c r="E29" s="68" t="str">
        <f t="shared" si="0"/>
        <v>20170928 9:59:43.189126</v>
      </c>
      <c r="F29" s="69">
        <f t="shared" si="1"/>
        <v>34210</v>
      </c>
    </row>
    <row r="30" spans="1:6">
      <c r="A30">
        <v>351</v>
      </c>
      <c r="B30">
        <v>622</v>
      </c>
      <c r="C30" t="s">
        <v>63</v>
      </c>
      <c r="D30" t="s">
        <v>2730</v>
      </c>
      <c r="E30" s="68" t="str">
        <f t="shared" si="0"/>
        <v>20170928 9:59:43.199000</v>
      </c>
      <c r="F30" s="69">
        <f t="shared" si="1"/>
        <v>218322</v>
      </c>
    </row>
    <row r="31" spans="1:6">
      <c r="A31">
        <v>55</v>
      </c>
      <c r="B31">
        <v>622</v>
      </c>
      <c r="C31" t="s">
        <v>63</v>
      </c>
      <c r="D31" t="s">
        <v>2731</v>
      </c>
      <c r="E31" s="68" t="str">
        <f t="shared" si="0"/>
        <v>20170928 9:59:43.238000</v>
      </c>
      <c r="F31" s="69">
        <f t="shared" si="1"/>
        <v>34210</v>
      </c>
    </row>
    <row r="32" spans="1:6">
      <c r="A32">
        <v>90</v>
      </c>
      <c r="B32">
        <v>622</v>
      </c>
      <c r="C32" t="s">
        <v>63</v>
      </c>
      <c r="D32" t="s">
        <v>2732</v>
      </c>
      <c r="E32" s="68" t="str">
        <f t="shared" si="0"/>
        <v>20170928 10:05:31.458000</v>
      </c>
      <c r="F32" s="69">
        <f t="shared" si="1"/>
        <v>55980</v>
      </c>
    </row>
    <row r="33" spans="1:6">
      <c r="A33">
        <v>100</v>
      </c>
      <c r="B33">
        <v>622</v>
      </c>
      <c r="C33" t="s">
        <v>63</v>
      </c>
      <c r="D33" t="s">
        <v>2732</v>
      </c>
      <c r="E33" s="68" t="str">
        <f t="shared" si="0"/>
        <v>20170928 10:05:31.458000</v>
      </c>
      <c r="F33" s="69">
        <f t="shared" si="1"/>
        <v>62200</v>
      </c>
    </row>
    <row r="34" spans="1:6">
      <c r="A34">
        <v>80</v>
      </c>
      <c r="B34">
        <v>622</v>
      </c>
      <c r="C34" t="s">
        <v>63</v>
      </c>
      <c r="D34" t="s">
        <v>2732</v>
      </c>
      <c r="E34" s="68" t="str">
        <f t="shared" si="0"/>
        <v>20170928 10:05:31.458000</v>
      </c>
      <c r="F34" s="69">
        <f t="shared" si="1"/>
        <v>49760</v>
      </c>
    </row>
    <row r="35" spans="1:6">
      <c r="A35">
        <v>100</v>
      </c>
      <c r="B35">
        <v>622</v>
      </c>
      <c r="C35" t="s">
        <v>63</v>
      </c>
      <c r="D35" t="s">
        <v>2732</v>
      </c>
      <c r="E35" s="68" t="str">
        <f t="shared" si="0"/>
        <v>20170928 10:05:31.458000</v>
      </c>
      <c r="F35" s="69">
        <f t="shared" si="1"/>
        <v>62200</v>
      </c>
    </row>
    <row r="36" spans="1:6">
      <c r="A36">
        <v>30</v>
      </c>
      <c r="B36">
        <v>622</v>
      </c>
      <c r="C36" t="s">
        <v>63</v>
      </c>
      <c r="D36" t="s">
        <v>2732</v>
      </c>
      <c r="E36" s="68" t="str">
        <f t="shared" si="0"/>
        <v>20170928 10:05:31.458000</v>
      </c>
      <c r="F36" s="69">
        <f t="shared" si="1"/>
        <v>18660</v>
      </c>
    </row>
    <row r="37" spans="1:6">
      <c r="A37">
        <v>81</v>
      </c>
      <c r="B37">
        <v>622</v>
      </c>
      <c r="C37" t="s">
        <v>63</v>
      </c>
      <c r="D37" t="s">
        <v>2733</v>
      </c>
      <c r="E37" s="68" t="str">
        <f t="shared" si="0"/>
        <v>20170928 10:10:07.461000</v>
      </c>
      <c r="F37" s="69">
        <f t="shared" si="1"/>
        <v>50382</v>
      </c>
    </row>
    <row r="38" spans="1:6">
      <c r="A38">
        <v>87</v>
      </c>
      <c r="B38">
        <v>622</v>
      </c>
      <c r="C38" t="s">
        <v>63</v>
      </c>
      <c r="D38" t="s">
        <v>2733</v>
      </c>
      <c r="E38" s="68" t="str">
        <f t="shared" si="0"/>
        <v>20170928 10:10:07.461000</v>
      </c>
      <c r="F38" s="69">
        <f t="shared" si="1"/>
        <v>54114</v>
      </c>
    </row>
    <row r="39" spans="1:6">
      <c r="A39">
        <v>15</v>
      </c>
      <c r="B39">
        <v>622</v>
      </c>
      <c r="C39" t="s">
        <v>63</v>
      </c>
      <c r="D39" t="s">
        <v>2733</v>
      </c>
      <c r="E39" s="68" t="str">
        <f t="shared" si="0"/>
        <v>20170928 10:10:07.461000</v>
      </c>
      <c r="F39" s="69">
        <f t="shared" si="1"/>
        <v>9330</v>
      </c>
    </row>
    <row r="40" spans="1:6">
      <c r="A40">
        <v>41</v>
      </c>
      <c r="B40">
        <v>622</v>
      </c>
      <c r="C40" t="s">
        <v>63</v>
      </c>
      <c r="D40" t="s">
        <v>2733</v>
      </c>
      <c r="E40" s="68" t="str">
        <f t="shared" si="0"/>
        <v>20170928 10:10:07.461000</v>
      </c>
      <c r="F40" s="69">
        <f t="shared" si="1"/>
        <v>25502</v>
      </c>
    </row>
    <row r="41" spans="1:6">
      <c r="A41">
        <v>73</v>
      </c>
      <c r="B41">
        <v>622</v>
      </c>
      <c r="C41" t="s">
        <v>63</v>
      </c>
      <c r="D41" t="s">
        <v>2733</v>
      </c>
      <c r="E41" s="68" t="str">
        <f t="shared" si="0"/>
        <v>20170928 10:10:07.461000</v>
      </c>
      <c r="F41" s="69">
        <f t="shared" si="1"/>
        <v>45406</v>
      </c>
    </row>
    <row r="42" spans="1:6">
      <c r="A42">
        <v>33</v>
      </c>
      <c r="B42">
        <v>622</v>
      </c>
      <c r="C42" t="s">
        <v>63</v>
      </c>
      <c r="D42" t="s">
        <v>2734</v>
      </c>
      <c r="E42" s="68" t="str">
        <f t="shared" si="0"/>
        <v>20170928 10:10:07.489000</v>
      </c>
      <c r="F42" s="69">
        <f t="shared" si="1"/>
        <v>20526</v>
      </c>
    </row>
    <row r="43" spans="1:6">
      <c r="A43">
        <v>170</v>
      </c>
      <c r="B43">
        <v>622</v>
      </c>
      <c r="C43" t="s">
        <v>63</v>
      </c>
      <c r="D43" t="s">
        <v>2735</v>
      </c>
      <c r="E43" s="68" t="str">
        <f t="shared" si="0"/>
        <v>20170928 10:10:07.538000</v>
      </c>
      <c r="F43" s="69">
        <f t="shared" si="1"/>
        <v>105740</v>
      </c>
    </row>
    <row r="44" spans="1:6">
      <c r="A44">
        <v>1000</v>
      </c>
      <c r="B44">
        <v>621.5</v>
      </c>
      <c r="C44" t="s">
        <v>63</v>
      </c>
      <c r="D44" t="s">
        <v>2736</v>
      </c>
      <c r="E44" s="68" t="str">
        <f t="shared" si="0"/>
        <v>20170928 10:12:36.688441</v>
      </c>
      <c r="F44" s="69">
        <f t="shared" si="1"/>
        <v>621500</v>
      </c>
    </row>
    <row r="45" spans="1:6">
      <c r="A45">
        <v>211</v>
      </c>
      <c r="B45">
        <v>620</v>
      </c>
      <c r="C45" t="s">
        <v>63</v>
      </c>
      <c r="D45" t="s">
        <v>2737</v>
      </c>
      <c r="E45" s="68" t="str">
        <f t="shared" si="0"/>
        <v>20170928 10:18:46.629000</v>
      </c>
      <c r="F45" s="69">
        <f t="shared" si="1"/>
        <v>130820</v>
      </c>
    </row>
    <row r="46" spans="1:6">
      <c r="A46">
        <v>23</v>
      </c>
      <c r="B46">
        <v>620</v>
      </c>
      <c r="C46" t="s">
        <v>70</v>
      </c>
      <c r="D46" t="s">
        <v>2738</v>
      </c>
      <c r="E46" s="68" t="str">
        <f t="shared" si="0"/>
        <v>20170928 10:18:46.639227</v>
      </c>
      <c r="F46" s="69">
        <f t="shared" si="1"/>
        <v>14260</v>
      </c>
    </row>
    <row r="47" spans="1:6">
      <c r="A47">
        <v>33</v>
      </c>
      <c r="B47">
        <v>620</v>
      </c>
      <c r="C47" t="s">
        <v>67</v>
      </c>
      <c r="D47" t="s">
        <v>2739</v>
      </c>
      <c r="E47" s="68" t="str">
        <f t="shared" si="0"/>
        <v>20170928 10:18:46.647608</v>
      </c>
      <c r="F47" s="69">
        <f t="shared" si="1"/>
        <v>20460</v>
      </c>
    </row>
    <row r="48" spans="1:6">
      <c r="A48">
        <v>33</v>
      </c>
      <c r="B48">
        <v>620</v>
      </c>
      <c r="C48" t="s">
        <v>63</v>
      </c>
      <c r="D48" t="s">
        <v>2740</v>
      </c>
      <c r="E48" s="68" t="str">
        <f t="shared" si="0"/>
        <v>20170928 10:18:46.693000</v>
      </c>
      <c r="F48" s="69">
        <f t="shared" si="1"/>
        <v>20460</v>
      </c>
    </row>
    <row r="49" spans="1:6">
      <c r="A49">
        <v>1000</v>
      </c>
      <c r="B49">
        <v>621.5</v>
      </c>
      <c r="C49" t="s">
        <v>63</v>
      </c>
      <c r="D49" t="s">
        <v>2741</v>
      </c>
      <c r="E49" s="68" t="str">
        <f t="shared" si="0"/>
        <v>20170928 10:28:08.676038</v>
      </c>
      <c r="F49" s="69">
        <f t="shared" si="1"/>
        <v>621500</v>
      </c>
    </row>
    <row r="50" spans="1:6">
      <c r="A50">
        <v>1000</v>
      </c>
      <c r="B50">
        <v>618</v>
      </c>
      <c r="C50" t="s">
        <v>63</v>
      </c>
      <c r="D50" t="s">
        <v>2742</v>
      </c>
      <c r="E50" s="68" t="str">
        <f t="shared" si="0"/>
        <v>20170928 11:14:52.231314</v>
      </c>
      <c r="F50" s="69">
        <f t="shared" si="1"/>
        <v>618000</v>
      </c>
    </row>
    <row r="51" spans="1:6">
      <c r="A51">
        <v>500</v>
      </c>
      <c r="B51">
        <v>617</v>
      </c>
      <c r="C51" t="s">
        <v>63</v>
      </c>
      <c r="D51" t="s">
        <v>2743</v>
      </c>
      <c r="E51" s="68" t="str">
        <f t="shared" si="0"/>
        <v>20170928 11:16:53.009634</v>
      </c>
      <c r="F51" s="69">
        <f t="shared" si="1"/>
        <v>308500</v>
      </c>
    </row>
    <row r="52" spans="1:6">
      <c r="A52">
        <v>100</v>
      </c>
      <c r="B52">
        <v>617</v>
      </c>
      <c r="C52" t="s">
        <v>63</v>
      </c>
      <c r="D52" t="s">
        <v>2744</v>
      </c>
      <c r="E52" s="68" t="str">
        <f t="shared" si="0"/>
        <v>20170928 11:25:39.190000</v>
      </c>
      <c r="F52" s="69">
        <f t="shared" si="1"/>
        <v>61700</v>
      </c>
    </row>
    <row r="53" spans="1:6">
      <c r="A53">
        <v>80</v>
      </c>
      <c r="B53">
        <v>617</v>
      </c>
      <c r="C53" t="s">
        <v>63</v>
      </c>
      <c r="D53" t="s">
        <v>2744</v>
      </c>
      <c r="E53" s="68" t="str">
        <f t="shared" si="0"/>
        <v>20170928 11:25:39.190000</v>
      </c>
      <c r="F53" s="69">
        <f t="shared" si="1"/>
        <v>49360</v>
      </c>
    </row>
    <row r="54" spans="1:6">
      <c r="A54">
        <v>90</v>
      </c>
      <c r="B54">
        <v>617</v>
      </c>
      <c r="C54" t="s">
        <v>63</v>
      </c>
      <c r="D54" t="s">
        <v>2744</v>
      </c>
      <c r="E54" s="68" t="str">
        <f t="shared" si="0"/>
        <v>20170928 11:25:39.190000</v>
      </c>
      <c r="F54" s="69">
        <f t="shared" si="1"/>
        <v>55530</v>
      </c>
    </row>
    <row r="55" spans="1:6">
      <c r="A55">
        <v>90</v>
      </c>
      <c r="B55">
        <v>617</v>
      </c>
      <c r="C55" t="s">
        <v>63</v>
      </c>
      <c r="D55" t="s">
        <v>2744</v>
      </c>
      <c r="E55" s="68" t="str">
        <f t="shared" si="0"/>
        <v>20170928 11:25:39.190000</v>
      </c>
      <c r="F55" s="69">
        <f t="shared" si="1"/>
        <v>55530</v>
      </c>
    </row>
    <row r="56" spans="1:6">
      <c r="A56">
        <v>77</v>
      </c>
      <c r="B56">
        <v>617</v>
      </c>
      <c r="C56" t="s">
        <v>63</v>
      </c>
      <c r="D56" t="s">
        <v>2744</v>
      </c>
      <c r="E56" s="68" t="str">
        <f t="shared" si="0"/>
        <v>20170928 11:25:39.190000</v>
      </c>
      <c r="F56" s="69">
        <f t="shared" si="1"/>
        <v>47509</v>
      </c>
    </row>
    <row r="57" spans="1:6">
      <c r="A57">
        <v>100</v>
      </c>
      <c r="B57">
        <v>617</v>
      </c>
      <c r="C57" t="s">
        <v>63</v>
      </c>
      <c r="D57" t="s">
        <v>2744</v>
      </c>
      <c r="E57" s="68" t="str">
        <f t="shared" si="0"/>
        <v>20170928 11:25:39.190000</v>
      </c>
      <c r="F57" s="69">
        <f t="shared" si="1"/>
        <v>61700</v>
      </c>
    </row>
    <row r="58" spans="1:6">
      <c r="A58">
        <v>60</v>
      </c>
      <c r="B58">
        <v>617</v>
      </c>
      <c r="C58" t="s">
        <v>63</v>
      </c>
      <c r="D58" t="s">
        <v>2744</v>
      </c>
      <c r="E58" s="68" t="str">
        <f t="shared" si="0"/>
        <v>20170928 11:25:39.190000</v>
      </c>
      <c r="F58" s="69">
        <f t="shared" si="1"/>
        <v>37020</v>
      </c>
    </row>
    <row r="59" spans="1:6">
      <c r="A59">
        <v>48</v>
      </c>
      <c r="B59">
        <v>617</v>
      </c>
      <c r="C59" t="s">
        <v>63</v>
      </c>
      <c r="D59" t="s">
        <v>2745</v>
      </c>
      <c r="E59" s="68" t="str">
        <f t="shared" si="0"/>
        <v>20170928 11:25:39.211000</v>
      </c>
      <c r="F59" s="69">
        <f t="shared" si="1"/>
        <v>29616</v>
      </c>
    </row>
    <row r="60" spans="1:6">
      <c r="A60">
        <v>55</v>
      </c>
      <c r="B60">
        <v>617</v>
      </c>
      <c r="C60" t="s">
        <v>63</v>
      </c>
      <c r="D60" t="s">
        <v>2746</v>
      </c>
      <c r="E60" s="68" t="str">
        <f t="shared" si="0"/>
        <v>20170928 11:25:39.256000</v>
      </c>
      <c r="F60" s="69">
        <f t="shared" si="1"/>
        <v>33935</v>
      </c>
    </row>
    <row r="61" spans="1:6">
      <c r="A61">
        <v>1000</v>
      </c>
      <c r="B61">
        <v>616</v>
      </c>
      <c r="C61" t="s">
        <v>63</v>
      </c>
      <c r="D61" t="s">
        <v>2747</v>
      </c>
      <c r="E61" s="68" t="str">
        <f t="shared" si="0"/>
        <v>20170928 12:13:49.622542</v>
      </c>
      <c r="F61" s="69">
        <f t="shared" si="1"/>
        <v>616000</v>
      </c>
    </row>
    <row r="62" spans="1:6">
      <c r="A62">
        <v>1000</v>
      </c>
      <c r="B62">
        <v>615.5</v>
      </c>
      <c r="C62" t="s">
        <v>63</v>
      </c>
      <c r="D62" t="s">
        <v>2748</v>
      </c>
      <c r="E62" s="68" t="str">
        <f t="shared" si="0"/>
        <v>20170928 12:14:42.619636</v>
      </c>
      <c r="F62" s="69">
        <f t="shared" si="1"/>
        <v>615500</v>
      </c>
    </row>
    <row r="63" spans="1:6">
      <c r="A63">
        <v>1000</v>
      </c>
      <c r="B63">
        <v>614</v>
      </c>
      <c r="C63" t="s">
        <v>63</v>
      </c>
      <c r="D63" t="s">
        <v>2749</v>
      </c>
      <c r="E63" s="68" t="str">
        <f t="shared" si="0"/>
        <v>20170928 12:27:51.288252</v>
      </c>
      <c r="F63" s="69">
        <f t="shared" si="1"/>
        <v>614000</v>
      </c>
    </row>
    <row r="64" spans="1:6">
      <c r="A64">
        <v>1000</v>
      </c>
      <c r="B64">
        <v>613</v>
      </c>
      <c r="C64" t="s">
        <v>63</v>
      </c>
      <c r="D64" t="s">
        <v>2750</v>
      </c>
      <c r="E64" s="68" t="str">
        <f t="shared" si="0"/>
        <v>20170928 13:39:10.102338</v>
      </c>
      <c r="F64" s="69">
        <f t="shared" si="1"/>
        <v>613000</v>
      </c>
    </row>
    <row r="65" spans="1:6">
      <c r="A65">
        <v>1000</v>
      </c>
      <c r="B65">
        <v>614.5</v>
      </c>
      <c r="C65" t="s">
        <v>63</v>
      </c>
      <c r="D65" t="s">
        <v>2751</v>
      </c>
      <c r="E65" s="68" t="str">
        <f t="shared" si="0"/>
        <v>20170928 13:46:19.734025</v>
      </c>
      <c r="F65" s="69">
        <f t="shared" si="1"/>
        <v>614500</v>
      </c>
    </row>
    <row r="66" spans="1:6">
      <c r="A66">
        <v>100</v>
      </c>
      <c r="B66">
        <v>615</v>
      </c>
      <c r="C66" t="s">
        <v>63</v>
      </c>
      <c r="D66" t="s">
        <v>2752</v>
      </c>
      <c r="E66" s="68" t="str">
        <f t="shared" ref="E66:E90" si="4">LEFT(D66,FIND(" ",D66)-1)&amp;" "&amp;IF((MID(D66,FIND(" ",D66)+1,2))&lt;"23",MID(D66,FIND(" ",D66)+1,2) + 2 - VALUE(MID(D66,28,1)),"0"&amp;"0")&amp;MID(D66,FIND(" ",D66)+3,13)</f>
        <v>20170928 13:55:57.708000</v>
      </c>
      <c r="F66" s="69">
        <f t="shared" ref="F66:F90" si="5">A66*B66</f>
        <v>61500</v>
      </c>
    </row>
    <row r="67" spans="1:6">
      <c r="A67">
        <v>100</v>
      </c>
      <c r="B67">
        <v>615</v>
      </c>
      <c r="C67" t="s">
        <v>63</v>
      </c>
      <c r="D67" t="s">
        <v>2752</v>
      </c>
      <c r="E67" s="68" t="str">
        <f t="shared" si="4"/>
        <v>20170928 13:55:57.708000</v>
      </c>
      <c r="F67" s="69">
        <f t="shared" si="5"/>
        <v>61500</v>
      </c>
    </row>
    <row r="68" spans="1:6">
      <c r="A68">
        <v>23</v>
      </c>
      <c r="B68">
        <v>615.5</v>
      </c>
      <c r="C68" t="s">
        <v>63</v>
      </c>
      <c r="D68" t="s">
        <v>2753</v>
      </c>
      <c r="E68" s="68" t="str">
        <f t="shared" si="4"/>
        <v>20170928 13:57:29.283000</v>
      </c>
      <c r="F68" s="69">
        <f t="shared" si="5"/>
        <v>14156.5</v>
      </c>
    </row>
    <row r="69" spans="1:6">
      <c r="A69">
        <v>100</v>
      </c>
      <c r="B69">
        <v>615.5</v>
      </c>
      <c r="C69" t="s">
        <v>63</v>
      </c>
      <c r="D69" t="s">
        <v>2753</v>
      </c>
      <c r="E69" s="68" t="str">
        <f t="shared" si="4"/>
        <v>20170928 13:57:29.283000</v>
      </c>
      <c r="F69" s="69">
        <f t="shared" si="5"/>
        <v>61550</v>
      </c>
    </row>
    <row r="70" spans="1:6">
      <c r="A70">
        <v>6</v>
      </c>
      <c r="B70">
        <v>615.5</v>
      </c>
      <c r="C70" t="s">
        <v>63</v>
      </c>
      <c r="D70" t="s">
        <v>2753</v>
      </c>
      <c r="E70" s="68" t="str">
        <f t="shared" si="4"/>
        <v>20170928 13:57:29.283000</v>
      </c>
      <c r="F70" s="69">
        <f t="shared" si="5"/>
        <v>3693</v>
      </c>
    </row>
    <row r="71" spans="1:6">
      <c r="A71">
        <v>246</v>
      </c>
      <c r="B71">
        <v>615.5</v>
      </c>
      <c r="C71" t="s">
        <v>63</v>
      </c>
      <c r="D71" t="s">
        <v>2753</v>
      </c>
      <c r="E71" s="68" t="str">
        <f t="shared" si="4"/>
        <v>20170928 13:57:29.283000</v>
      </c>
      <c r="F71" s="69">
        <f t="shared" si="5"/>
        <v>151413</v>
      </c>
    </row>
    <row r="72" spans="1:6">
      <c r="A72">
        <v>66</v>
      </c>
      <c r="B72">
        <v>615.5</v>
      </c>
      <c r="C72" t="s">
        <v>63</v>
      </c>
      <c r="D72" t="s">
        <v>2753</v>
      </c>
      <c r="E72" s="68" t="str">
        <f t="shared" si="4"/>
        <v>20170928 13:57:29.283000</v>
      </c>
      <c r="F72" s="69">
        <f t="shared" si="5"/>
        <v>40623</v>
      </c>
    </row>
    <row r="73" spans="1:6">
      <c r="A73">
        <v>61</v>
      </c>
      <c r="B73">
        <v>615.5</v>
      </c>
      <c r="C73" t="s">
        <v>63</v>
      </c>
      <c r="D73" t="s">
        <v>2753</v>
      </c>
      <c r="E73" s="68" t="str">
        <f t="shared" si="4"/>
        <v>20170928 13:57:29.283000</v>
      </c>
      <c r="F73" s="69">
        <f t="shared" si="5"/>
        <v>37545.5</v>
      </c>
    </row>
    <row r="74" spans="1:6">
      <c r="A74">
        <v>83</v>
      </c>
      <c r="B74">
        <v>615.5</v>
      </c>
      <c r="C74" t="s">
        <v>63</v>
      </c>
      <c r="D74" t="s">
        <v>2753</v>
      </c>
      <c r="E74" s="68" t="str">
        <f t="shared" si="4"/>
        <v>20170928 13:57:29.283000</v>
      </c>
      <c r="F74" s="69">
        <f t="shared" si="5"/>
        <v>51086.5</v>
      </c>
    </row>
    <row r="75" spans="1:6">
      <c r="A75">
        <v>215</v>
      </c>
      <c r="B75">
        <v>615.5</v>
      </c>
      <c r="C75" t="s">
        <v>63</v>
      </c>
      <c r="D75" t="s">
        <v>2754</v>
      </c>
      <c r="E75" s="68" t="str">
        <f t="shared" si="4"/>
        <v>20170928 13:57:29.304000</v>
      </c>
      <c r="F75" s="69">
        <f t="shared" si="5"/>
        <v>132332.5</v>
      </c>
    </row>
    <row r="76" spans="1:6">
      <c r="A76">
        <v>1000</v>
      </c>
      <c r="B76">
        <v>616.5</v>
      </c>
      <c r="C76" t="s">
        <v>63</v>
      </c>
      <c r="D76" t="s">
        <v>2755</v>
      </c>
      <c r="E76" s="68" t="str">
        <f t="shared" si="4"/>
        <v>20170928 14:08:04.727307</v>
      </c>
      <c r="F76" s="69">
        <f t="shared" si="5"/>
        <v>616500</v>
      </c>
    </row>
    <row r="77" spans="1:6">
      <c r="A77">
        <v>1000</v>
      </c>
      <c r="B77">
        <v>617.5</v>
      </c>
      <c r="C77" t="s">
        <v>63</v>
      </c>
      <c r="D77" t="s">
        <v>2756</v>
      </c>
      <c r="E77" s="68" t="str">
        <f t="shared" si="4"/>
        <v>20170928 14:11:14.277060</v>
      </c>
      <c r="F77" s="69">
        <f t="shared" si="5"/>
        <v>617500</v>
      </c>
    </row>
    <row r="78" spans="1:6">
      <c r="A78">
        <v>1000</v>
      </c>
      <c r="B78">
        <v>618</v>
      </c>
      <c r="C78" t="s">
        <v>63</v>
      </c>
      <c r="D78" t="s">
        <v>2757</v>
      </c>
      <c r="E78" s="68" t="str">
        <f t="shared" si="4"/>
        <v>20170928 14:21:17.007779</v>
      </c>
      <c r="F78" s="69">
        <f t="shared" si="5"/>
        <v>618000</v>
      </c>
    </row>
    <row r="79" spans="1:6">
      <c r="A79">
        <v>1000</v>
      </c>
      <c r="B79">
        <v>617</v>
      </c>
      <c r="C79" t="s">
        <v>63</v>
      </c>
      <c r="D79" t="s">
        <v>2758</v>
      </c>
      <c r="E79" s="68" t="str">
        <f t="shared" si="4"/>
        <v>20170928 14:33:40.568548</v>
      </c>
      <c r="F79" s="69">
        <f t="shared" si="5"/>
        <v>617000</v>
      </c>
    </row>
    <row r="80" spans="1:6">
      <c r="A80">
        <v>1000</v>
      </c>
      <c r="B80">
        <v>616</v>
      </c>
      <c r="C80" t="s">
        <v>63</v>
      </c>
      <c r="D80" t="s">
        <v>2759</v>
      </c>
      <c r="E80" s="68" t="str">
        <f t="shared" si="4"/>
        <v>20170928 14:49:33.649737</v>
      </c>
      <c r="F80" s="69">
        <f t="shared" si="5"/>
        <v>616000</v>
      </c>
    </row>
    <row r="81" spans="1:6">
      <c r="A81">
        <v>1000</v>
      </c>
      <c r="B81">
        <v>616.5</v>
      </c>
      <c r="C81" t="s">
        <v>63</v>
      </c>
      <c r="D81" t="s">
        <v>2760</v>
      </c>
      <c r="E81" s="68" t="str">
        <f t="shared" si="4"/>
        <v>20170928 15:12:55.307762</v>
      </c>
      <c r="F81" s="69">
        <f t="shared" si="5"/>
        <v>616500</v>
      </c>
    </row>
    <row r="82" spans="1:6">
      <c r="A82">
        <v>1000</v>
      </c>
      <c r="B82">
        <v>617.5</v>
      </c>
      <c r="C82" t="s">
        <v>63</v>
      </c>
      <c r="D82" t="s">
        <v>2761</v>
      </c>
      <c r="E82" s="68" t="str">
        <f t="shared" si="4"/>
        <v>20170928 15:24:10.684719</v>
      </c>
      <c r="F82" s="69">
        <f t="shared" si="5"/>
        <v>617500</v>
      </c>
    </row>
    <row r="83" spans="1:6">
      <c r="A83">
        <v>1500</v>
      </c>
      <c r="B83">
        <v>618</v>
      </c>
      <c r="C83" t="s">
        <v>63</v>
      </c>
      <c r="D83" t="s">
        <v>2762</v>
      </c>
      <c r="E83" s="68" t="str">
        <f t="shared" si="4"/>
        <v>20170928 15:35:11.597047</v>
      </c>
      <c r="F83" s="69">
        <f t="shared" si="5"/>
        <v>927000</v>
      </c>
    </row>
    <row r="84" spans="1:6">
      <c r="A84">
        <v>53</v>
      </c>
      <c r="B84">
        <v>614</v>
      </c>
      <c r="C84" t="s">
        <v>63</v>
      </c>
      <c r="D84" t="s">
        <v>2763</v>
      </c>
      <c r="E84" s="68" t="str">
        <f t="shared" si="4"/>
        <v>20170928 15:50:37.566000</v>
      </c>
      <c r="F84" s="69">
        <f t="shared" si="5"/>
        <v>32542</v>
      </c>
    </row>
    <row r="85" spans="1:6">
      <c r="A85">
        <v>100</v>
      </c>
      <c r="B85">
        <v>614</v>
      </c>
      <c r="C85" t="s">
        <v>63</v>
      </c>
      <c r="D85" t="s">
        <v>2763</v>
      </c>
      <c r="E85" s="68" t="str">
        <f t="shared" si="4"/>
        <v>20170928 15:50:37.566000</v>
      </c>
      <c r="F85" s="69">
        <f t="shared" si="5"/>
        <v>61400</v>
      </c>
    </row>
    <row r="86" spans="1:6">
      <c r="A86">
        <v>54</v>
      </c>
      <c r="B86">
        <v>614</v>
      </c>
      <c r="C86" t="s">
        <v>63</v>
      </c>
      <c r="D86" t="s">
        <v>2763</v>
      </c>
      <c r="E86" s="68" t="str">
        <f t="shared" si="4"/>
        <v>20170928 15:50:37.566000</v>
      </c>
      <c r="F86" s="69">
        <f t="shared" si="5"/>
        <v>33156</v>
      </c>
    </row>
    <row r="87" spans="1:6">
      <c r="A87">
        <v>293</v>
      </c>
      <c r="B87">
        <v>614</v>
      </c>
      <c r="C87" t="s">
        <v>63</v>
      </c>
      <c r="D87" t="s">
        <v>2763</v>
      </c>
      <c r="E87" s="68" t="str">
        <f t="shared" si="4"/>
        <v>20170928 15:50:37.566000</v>
      </c>
      <c r="F87" s="69">
        <f t="shared" si="5"/>
        <v>179902</v>
      </c>
    </row>
    <row r="88" spans="1:6">
      <c r="A88">
        <v>1000</v>
      </c>
      <c r="B88">
        <v>615</v>
      </c>
      <c r="C88" t="s">
        <v>63</v>
      </c>
      <c r="D88" t="s">
        <v>2764</v>
      </c>
      <c r="E88" s="68" t="str">
        <f t="shared" si="4"/>
        <v>20170928 15:57:01.005032</v>
      </c>
      <c r="F88" s="69">
        <f t="shared" si="5"/>
        <v>615000</v>
      </c>
    </row>
    <row r="89" spans="1:6">
      <c r="A89">
        <v>1000</v>
      </c>
      <c r="B89">
        <v>613.5</v>
      </c>
      <c r="C89" t="s">
        <v>63</v>
      </c>
      <c r="D89" t="s">
        <v>2765</v>
      </c>
      <c r="E89" s="68" t="str">
        <f t="shared" si="4"/>
        <v>20170928 16:23:50.333127</v>
      </c>
      <c r="F89" s="69">
        <f t="shared" si="5"/>
        <v>613500</v>
      </c>
    </row>
    <row r="90" spans="1:6">
      <c r="A90">
        <v>1000</v>
      </c>
      <c r="B90">
        <v>615</v>
      </c>
      <c r="C90" t="s">
        <v>63</v>
      </c>
      <c r="D90" t="s">
        <v>2766</v>
      </c>
      <c r="E90" s="68" t="str">
        <f t="shared" si="4"/>
        <v>20170928 16:38:37.911579</v>
      </c>
      <c r="F90" s="69">
        <f t="shared" si="5"/>
        <v>615000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L229"/>
  <sheetViews>
    <sheetView workbookViewId="0">
      <selection activeCell="A2" sqref="A2:E229"/>
    </sheetView>
  </sheetViews>
  <sheetFormatPr defaultRowHeight="12.75"/>
  <cols>
    <col min="4" max="4" width="0" hidden="1" customWidth="1"/>
    <col min="5" max="5" width="23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0</v>
      </c>
      <c r="B2">
        <v>604</v>
      </c>
      <c r="C2" t="s">
        <v>63</v>
      </c>
      <c r="D2" t="s">
        <v>2645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7 9:04:26.074000</v>
      </c>
      <c r="F2" s="69">
        <f t="shared" ref="F2:F65" si="1">A2*B2</f>
        <v>604000</v>
      </c>
    </row>
    <row r="3" spans="1:12">
      <c r="A3">
        <v>50</v>
      </c>
      <c r="B3">
        <v>604</v>
      </c>
      <c r="C3" t="s">
        <v>63</v>
      </c>
      <c r="D3" t="s">
        <v>2646</v>
      </c>
      <c r="E3" s="68" t="str">
        <f t="shared" si="0"/>
        <v>20170927 9:04:38.934000</v>
      </c>
      <c r="F3" s="69">
        <f t="shared" si="1"/>
        <v>3020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00</v>
      </c>
      <c r="B4">
        <v>604</v>
      </c>
      <c r="C4" t="s">
        <v>63</v>
      </c>
      <c r="D4" t="s">
        <v>2646</v>
      </c>
      <c r="E4" s="68" t="str">
        <f t="shared" si="0"/>
        <v>20170927 9:04:38.934000</v>
      </c>
      <c r="F4" s="69">
        <f t="shared" si="1"/>
        <v>60400</v>
      </c>
      <c r="H4" s="73" t="s">
        <v>70</v>
      </c>
      <c r="I4" s="70">
        <v>233</v>
      </c>
      <c r="J4" s="74">
        <v>608.29999999999995</v>
      </c>
      <c r="K4" s="75">
        <f>I4*L4</f>
        <v>141719.5</v>
      </c>
      <c r="L4" s="75">
        <f>SUMIF($C$2:$C$10000,"="&amp;H4,$F$2:$F$10000)/I4</f>
        <v>608.23819742489275</v>
      </c>
    </row>
    <row r="5" spans="1:12">
      <c r="A5">
        <v>38</v>
      </c>
      <c r="B5">
        <v>604</v>
      </c>
      <c r="C5" t="s">
        <v>63</v>
      </c>
      <c r="D5" t="s">
        <v>2646</v>
      </c>
      <c r="E5" s="68" t="str">
        <f t="shared" si="0"/>
        <v>20170927 9:04:38.934000</v>
      </c>
      <c r="F5" s="69">
        <f t="shared" si="1"/>
        <v>22952</v>
      </c>
      <c r="H5" s="73" t="s">
        <v>67</v>
      </c>
      <c r="I5" s="70">
        <v>243</v>
      </c>
      <c r="J5" s="74">
        <v>609.70000000000005</v>
      </c>
      <c r="K5" s="75">
        <f t="shared" ref="K5:K6" si="2">I5*L5</f>
        <v>147870.5</v>
      </c>
      <c r="L5" s="75">
        <f>SUMIF($C$2:$C$10000,"="&amp;H5,$F$2:$F$10000)/I5</f>
        <v>608.52057613168722</v>
      </c>
    </row>
    <row r="6" spans="1:12">
      <c r="A6">
        <v>65</v>
      </c>
      <c r="B6">
        <v>604</v>
      </c>
      <c r="C6" t="s">
        <v>63</v>
      </c>
      <c r="D6" t="s">
        <v>2646</v>
      </c>
      <c r="E6" s="68" t="str">
        <f t="shared" si="0"/>
        <v>20170927 9:04:38.934000</v>
      </c>
      <c r="F6" s="69">
        <f t="shared" si="1"/>
        <v>39260</v>
      </c>
      <c r="H6" s="73" t="s">
        <v>63</v>
      </c>
      <c r="I6" s="70">
        <v>27524</v>
      </c>
      <c r="J6" s="74">
        <v>613.00458715596335</v>
      </c>
      <c r="K6" s="75">
        <f t="shared" si="2"/>
        <v>16857488</v>
      </c>
      <c r="L6" s="75">
        <f t="shared" ref="L6" si="3">SUMIF($C$2:$C$10000,"="&amp;H6,$F$2:$F$10000)/I6</f>
        <v>612.46504868478416</v>
      </c>
    </row>
    <row r="7" spans="1:12">
      <c r="A7">
        <v>352</v>
      </c>
      <c r="B7">
        <v>604</v>
      </c>
      <c r="C7" t="s">
        <v>63</v>
      </c>
      <c r="D7" t="s">
        <v>2646</v>
      </c>
      <c r="E7" s="68" t="str">
        <f t="shared" si="0"/>
        <v>20170927 9:04:38.934000</v>
      </c>
      <c r="F7" s="69">
        <f t="shared" si="1"/>
        <v>212608</v>
      </c>
      <c r="H7" s="73" t="s">
        <v>155</v>
      </c>
      <c r="I7" s="70">
        <v>28000</v>
      </c>
      <c r="J7" s="74">
        <v>612.82894736842104</v>
      </c>
      <c r="K7" s="76">
        <f>SUM(K6:K6)</f>
        <v>16857488</v>
      </c>
      <c r="L7" s="76">
        <f>SUM(F2:F10001)/GETPIVOTDATA("Sum of Volume",$I$4)</f>
        <v>612.39564285714289</v>
      </c>
    </row>
    <row r="8" spans="1:12">
      <c r="A8">
        <v>100</v>
      </c>
      <c r="B8">
        <v>604</v>
      </c>
      <c r="C8" t="s">
        <v>63</v>
      </c>
      <c r="D8" t="s">
        <v>2646</v>
      </c>
      <c r="E8" s="68" t="str">
        <f t="shared" si="0"/>
        <v>20170927 9:04:38.934000</v>
      </c>
      <c r="F8" s="69">
        <f t="shared" si="1"/>
        <v>60400</v>
      </c>
    </row>
    <row r="9" spans="1:12">
      <c r="A9">
        <v>295</v>
      </c>
      <c r="B9">
        <v>604</v>
      </c>
      <c r="C9" t="s">
        <v>63</v>
      </c>
      <c r="D9" t="s">
        <v>2646</v>
      </c>
      <c r="E9" s="68" t="str">
        <f t="shared" si="0"/>
        <v>20170927 9:04:38.934000</v>
      </c>
      <c r="F9" s="69">
        <f t="shared" si="1"/>
        <v>178180</v>
      </c>
    </row>
    <row r="10" spans="1:12">
      <c r="A10">
        <v>276</v>
      </c>
      <c r="B10">
        <v>604</v>
      </c>
      <c r="C10" t="s">
        <v>63</v>
      </c>
      <c r="D10" t="s">
        <v>2647</v>
      </c>
      <c r="E10" s="68" t="str">
        <f t="shared" si="0"/>
        <v>20170927 9:06:06.230000</v>
      </c>
      <c r="F10" s="69">
        <f t="shared" si="1"/>
        <v>166704</v>
      </c>
    </row>
    <row r="11" spans="1:12">
      <c r="A11">
        <v>115</v>
      </c>
      <c r="B11">
        <v>604</v>
      </c>
      <c r="C11" t="s">
        <v>63</v>
      </c>
      <c r="D11" t="s">
        <v>2647</v>
      </c>
      <c r="E11" s="68" t="str">
        <f t="shared" si="0"/>
        <v>20170927 9:06:06.230000</v>
      </c>
      <c r="F11" s="69">
        <f t="shared" si="1"/>
        <v>69460</v>
      </c>
    </row>
    <row r="12" spans="1:12">
      <c r="A12">
        <v>219</v>
      </c>
      <c r="B12">
        <v>604</v>
      </c>
      <c r="C12" t="s">
        <v>63</v>
      </c>
      <c r="D12" t="s">
        <v>2648</v>
      </c>
      <c r="E12" s="68" t="str">
        <f t="shared" si="0"/>
        <v>20170927 9:06:06.283000</v>
      </c>
      <c r="F12" s="69">
        <f t="shared" si="1"/>
        <v>132276</v>
      </c>
    </row>
    <row r="13" spans="1:12">
      <c r="A13">
        <v>237</v>
      </c>
      <c r="B13">
        <v>604</v>
      </c>
      <c r="C13" t="s">
        <v>63</v>
      </c>
      <c r="D13" t="s">
        <v>2649</v>
      </c>
      <c r="E13" s="68" t="str">
        <f t="shared" si="0"/>
        <v>20170927 9:06:06.288000</v>
      </c>
      <c r="F13" s="69">
        <f t="shared" si="1"/>
        <v>143148</v>
      </c>
    </row>
    <row r="14" spans="1:12">
      <c r="A14">
        <v>103</v>
      </c>
      <c r="B14">
        <v>604</v>
      </c>
      <c r="C14" t="s">
        <v>63</v>
      </c>
      <c r="D14" t="s">
        <v>2649</v>
      </c>
      <c r="E14" s="68" t="str">
        <f t="shared" si="0"/>
        <v>20170927 9:06:06.288000</v>
      </c>
      <c r="F14" s="69">
        <f t="shared" si="1"/>
        <v>62212</v>
      </c>
    </row>
    <row r="15" spans="1:12">
      <c r="A15">
        <v>50</v>
      </c>
      <c r="B15">
        <v>604</v>
      </c>
      <c r="C15" t="s">
        <v>63</v>
      </c>
      <c r="D15" t="s">
        <v>2649</v>
      </c>
      <c r="E15" s="68" t="str">
        <f t="shared" si="0"/>
        <v>20170927 9:06:06.288000</v>
      </c>
      <c r="F15" s="69">
        <f t="shared" si="1"/>
        <v>30200</v>
      </c>
    </row>
    <row r="16" spans="1:12">
      <c r="A16">
        <v>339</v>
      </c>
      <c r="B16">
        <v>607.5</v>
      </c>
      <c r="C16" t="s">
        <v>63</v>
      </c>
      <c r="D16" t="s">
        <v>2650</v>
      </c>
      <c r="E16" s="68" t="str">
        <f t="shared" si="0"/>
        <v>20170927 9:12:51.797000</v>
      </c>
      <c r="F16" s="69">
        <f t="shared" si="1"/>
        <v>205942.5</v>
      </c>
    </row>
    <row r="17" spans="1:6">
      <c r="A17">
        <v>118</v>
      </c>
      <c r="B17">
        <v>607.5</v>
      </c>
      <c r="C17" t="s">
        <v>63</v>
      </c>
      <c r="D17" t="s">
        <v>2650</v>
      </c>
      <c r="E17" s="68" t="str">
        <f t="shared" si="0"/>
        <v>20170927 9:12:51.797000</v>
      </c>
      <c r="F17" s="69">
        <f t="shared" si="1"/>
        <v>71685</v>
      </c>
    </row>
    <row r="18" spans="1:6">
      <c r="A18">
        <v>100</v>
      </c>
      <c r="B18">
        <v>607.5</v>
      </c>
      <c r="C18" t="s">
        <v>63</v>
      </c>
      <c r="D18" t="s">
        <v>2650</v>
      </c>
      <c r="E18" s="68" t="str">
        <f t="shared" si="0"/>
        <v>20170927 9:12:51.797000</v>
      </c>
      <c r="F18" s="69">
        <f t="shared" si="1"/>
        <v>60750</v>
      </c>
    </row>
    <row r="19" spans="1:6">
      <c r="A19">
        <v>242</v>
      </c>
      <c r="B19">
        <v>607.5</v>
      </c>
      <c r="C19" t="s">
        <v>63</v>
      </c>
      <c r="D19" t="s">
        <v>2650</v>
      </c>
      <c r="E19" s="68" t="str">
        <f t="shared" si="0"/>
        <v>20170927 9:12:51.797000</v>
      </c>
      <c r="F19" s="69">
        <f t="shared" si="1"/>
        <v>147015</v>
      </c>
    </row>
    <row r="20" spans="1:6">
      <c r="A20">
        <v>40</v>
      </c>
      <c r="B20">
        <v>607.5</v>
      </c>
      <c r="C20" t="s">
        <v>63</v>
      </c>
      <c r="D20" t="s">
        <v>2650</v>
      </c>
      <c r="E20" s="68" t="str">
        <f t="shared" si="0"/>
        <v>20170927 9:12:51.797000</v>
      </c>
      <c r="F20" s="69">
        <f t="shared" si="1"/>
        <v>24300</v>
      </c>
    </row>
    <row r="21" spans="1:6">
      <c r="A21">
        <v>58</v>
      </c>
      <c r="B21">
        <v>607.5</v>
      </c>
      <c r="C21" t="s">
        <v>70</v>
      </c>
      <c r="D21" t="s">
        <v>2651</v>
      </c>
      <c r="E21" s="68" t="str">
        <f t="shared" si="0"/>
        <v>20170927 9:12:51.799527</v>
      </c>
      <c r="F21" s="69">
        <f t="shared" si="1"/>
        <v>35235</v>
      </c>
    </row>
    <row r="22" spans="1:6">
      <c r="A22">
        <v>46</v>
      </c>
      <c r="B22">
        <v>607.5</v>
      </c>
      <c r="C22" t="s">
        <v>70</v>
      </c>
      <c r="D22" t="s">
        <v>2651</v>
      </c>
      <c r="E22" s="68" t="str">
        <f t="shared" si="0"/>
        <v>20170927 9:12:51.799527</v>
      </c>
      <c r="F22" s="69">
        <f t="shared" si="1"/>
        <v>27945</v>
      </c>
    </row>
    <row r="23" spans="1:6">
      <c r="A23">
        <v>57</v>
      </c>
      <c r="B23">
        <v>607.5</v>
      </c>
      <c r="C23" t="s">
        <v>67</v>
      </c>
      <c r="D23" t="s">
        <v>2652</v>
      </c>
      <c r="E23" s="68" t="str">
        <f t="shared" si="0"/>
        <v>20170927 9:12:51.799585</v>
      </c>
      <c r="F23" s="69">
        <f t="shared" si="1"/>
        <v>34627.5</v>
      </c>
    </row>
    <row r="24" spans="1:6">
      <c r="A24">
        <v>58</v>
      </c>
      <c r="B24">
        <v>607</v>
      </c>
      <c r="C24" t="s">
        <v>63</v>
      </c>
      <c r="D24" t="s">
        <v>2653</v>
      </c>
      <c r="E24" s="68" t="str">
        <f t="shared" si="0"/>
        <v>20170927 9:16:32.215000</v>
      </c>
      <c r="F24" s="69">
        <f t="shared" si="1"/>
        <v>35206</v>
      </c>
    </row>
    <row r="25" spans="1:6">
      <c r="A25">
        <v>67</v>
      </c>
      <c r="B25">
        <v>607</v>
      </c>
      <c r="C25" t="s">
        <v>63</v>
      </c>
      <c r="D25" t="s">
        <v>2654</v>
      </c>
      <c r="E25" s="68" t="str">
        <f t="shared" si="0"/>
        <v>20170927 9:17:22.483000</v>
      </c>
      <c r="F25" s="69">
        <f t="shared" si="1"/>
        <v>40669</v>
      </c>
    </row>
    <row r="26" spans="1:6">
      <c r="A26">
        <v>119</v>
      </c>
      <c r="B26">
        <v>607</v>
      </c>
      <c r="C26" t="s">
        <v>63</v>
      </c>
      <c r="D26" t="s">
        <v>2655</v>
      </c>
      <c r="E26" s="68" t="str">
        <f t="shared" si="0"/>
        <v>20170927 9:17:24.389000</v>
      </c>
      <c r="F26" s="69">
        <f t="shared" si="1"/>
        <v>72233</v>
      </c>
    </row>
    <row r="27" spans="1:6">
      <c r="A27">
        <v>256</v>
      </c>
      <c r="B27">
        <v>607</v>
      </c>
      <c r="C27" t="s">
        <v>63</v>
      </c>
      <c r="D27" t="s">
        <v>2655</v>
      </c>
      <c r="E27" s="68" t="str">
        <f t="shared" si="0"/>
        <v>20170927 9:17:24.389000</v>
      </c>
      <c r="F27" s="69">
        <f t="shared" si="1"/>
        <v>155392</v>
      </c>
    </row>
    <row r="28" spans="1:6">
      <c r="A28">
        <v>97</v>
      </c>
      <c r="B28">
        <v>607.5</v>
      </c>
      <c r="C28" t="s">
        <v>63</v>
      </c>
      <c r="D28" t="s">
        <v>2656</v>
      </c>
      <c r="E28" s="68" t="str">
        <f t="shared" si="0"/>
        <v>20170927 9:18:28.042000</v>
      </c>
      <c r="F28" s="69">
        <f t="shared" si="1"/>
        <v>58927.5</v>
      </c>
    </row>
    <row r="29" spans="1:6">
      <c r="A29">
        <v>49</v>
      </c>
      <c r="B29">
        <v>607.5</v>
      </c>
      <c r="C29" t="s">
        <v>63</v>
      </c>
      <c r="D29" t="s">
        <v>2656</v>
      </c>
      <c r="E29" s="68" t="str">
        <f t="shared" si="0"/>
        <v>20170927 9:18:28.042000</v>
      </c>
      <c r="F29" s="69">
        <f t="shared" si="1"/>
        <v>29767.5</v>
      </c>
    </row>
    <row r="30" spans="1:6">
      <c r="A30">
        <v>100</v>
      </c>
      <c r="B30">
        <v>607.5</v>
      </c>
      <c r="C30" t="s">
        <v>63</v>
      </c>
      <c r="D30" t="s">
        <v>2656</v>
      </c>
      <c r="E30" s="68" t="str">
        <f t="shared" si="0"/>
        <v>20170927 9:18:28.042000</v>
      </c>
      <c r="F30" s="69">
        <f t="shared" si="1"/>
        <v>60750</v>
      </c>
    </row>
    <row r="31" spans="1:6">
      <c r="A31">
        <v>100</v>
      </c>
      <c r="B31">
        <v>607.5</v>
      </c>
      <c r="C31" t="s">
        <v>63</v>
      </c>
      <c r="D31" t="s">
        <v>2656</v>
      </c>
      <c r="E31" s="68" t="str">
        <f t="shared" si="0"/>
        <v>20170927 9:18:28.042000</v>
      </c>
      <c r="F31" s="69">
        <f t="shared" si="1"/>
        <v>60750</v>
      </c>
    </row>
    <row r="32" spans="1:6">
      <c r="A32">
        <v>654</v>
      </c>
      <c r="B32">
        <v>607.5</v>
      </c>
      <c r="C32" t="s">
        <v>63</v>
      </c>
      <c r="D32" t="s">
        <v>2656</v>
      </c>
      <c r="E32" s="68" t="str">
        <f t="shared" si="0"/>
        <v>20170927 9:18:28.042000</v>
      </c>
      <c r="F32" s="69">
        <f t="shared" si="1"/>
        <v>397305</v>
      </c>
    </row>
    <row r="33" spans="1:6">
      <c r="A33">
        <v>100</v>
      </c>
      <c r="B33">
        <v>610</v>
      </c>
      <c r="C33" t="s">
        <v>63</v>
      </c>
      <c r="D33" t="s">
        <v>2657</v>
      </c>
      <c r="E33" s="68" t="str">
        <f t="shared" si="0"/>
        <v>20170927 9:22:54.091000</v>
      </c>
      <c r="F33" s="69">
        <f t="shared" si="1"/>
        <v>61000</v>
      </c>
    </row>
    <row r="34" spans="1:6">
      <c r="A34">
        <v>62</v>
      </c>
      <c r="B34">
        <v>610</v>
      </c>
      <c r="C34" t="s">
        <v>63</v>
      </c>
      <c r="D34" t="s">
        <v>2657</v>
      </c>
      <c r="E34" s="68" t="str">
        <f t="shared" si="0"/>
        <v>20170927 9:22:54.091000</v>
      </c>
      <c r="F34" s="69">
        <f t="shared" si="1"/>
        <v>37820</v>
      </c>
    </row>
    <row r="35" spans="1:6">
      <c r="A35">
        <v>135</v>
      </c>
      <c r="B35">
        <v>610</v>
      </c>
      <c r="C35" t="s">
        <v>63</v>
      </c>
      <c r="D35" t="s">
        <v>2657</v>
      </c>
      <c r="E35" s="68" t="str">
        <f t="shared" si="0"/>
        <v>20170927 9:22:54.091000</v>
      </c>
      <c r="F35" s="69">
        <f t="shared" si="1"/>
        <v>82350</v>
      </c>
    </row>
    <row r="36" spans="1:6">
      <c r="A36">
        <v>199</v>
      </c>
      <c r="B36">
        <v>610</v>
      </c>
      <c r="C36" t="s">
        <v>63</v>
      </c>
      <c r="D36" t="s">
        <v>2657</v>
      </c>
      <c r="E36" s="68" t="str">
        <f t="shared" si="0"/>
        <v>20170927 9:22:54.091000</v>
      </c>
      <c r="F36" s="69">
        <f t="shared" si="1"/>
        <v>121390</v>
      </c>
    </row>
    <row r="37" spans="1:6">
      <c r="A37">
        <v>4</v>
      </c>
      <c r="B37">
        <v>610</v>
      </c>
      <c r="C37" t="s">
        <v>63</v>
      </c>
      <c r="D37" t="s">
        <v>2657</v>
      </c>
      <c r="E37" s="68" t="str">
        <f t="shared" si="0"/>
        <v>20170927 9:22:54.091000</v>
      </c>
      <c r="F37" s="69">
        <f t="shared" si="1"/>
        <v>2440</v>
      </c>
    </row>
    <row r="38" spans="1:6">
      <c r="A38">
        <v>99</v>
      </c>
      <c r="B38">
        <v>608.5</v>
      </c>
      <c r="C38" t="s">
        <v>63</v>
      </c>
      <c r="D38" t="s">
        <v>2658</v>
      </c>
      <c r="E38" s="68" t="str">
        <f t="shared" si="0"/>
        <v>20170927 9:23:43.617000</v>
      </c>
      <c r="F38" s="69">
        <f t="shared" si="1"/>
        <v>60241.5</v>
      </c>
    </row>
    <row r="39" spans="1:6">
      <c r="A39">
        <v>100</v>
      </c>
      <c r="B39">
        <v>608.5</v>
      </c>
      <c r="C39" t="s">
        <v>63</v>
      </c>
      <c r="D39" t="s">
        <v>2658</v>
      </c>
      <c r="E39" s="68" t="str">
        <f t="shared" si="0"/>
        <v>20170927 9:23:43.617000</v>
      </c>
      <c r="F39" s="69">
        <f t="shared" si="1"/>
        <v>60850</v>
      </c>
    </row>
    <row r="40" spans="1:6">
      <c r="A40">
        <v>78</v>
      </c>
      <c r="B40">
        <v>608.5</v>
      </c>
      <c r="C40" t="s">
        <v>63</v>
      </c>
      <c r="D40" t="s">
        <v>2658</v>
      </c>
      <c r="E40" s="68" t="str">
        <f t="shared" si="0"/>
        <v>20170927 9:23:43.617000</v>
      </c>
      <c r="F40" s="69">
        <f t="shared" si="1"/>
        <v>47463</v>
      </c>
    </row>
    <row r="41" spans="1:6">
      <c r="A41">
        <v>100</v>
      </c>
      <c r="B41">
        <v>608.5</v>
      </c>
      <c r="C41" t="s">
        <v>63</v>
      </c>
      <c r="D41" t="s">
        <v>2658</v>
      </c>
      <c r="E41" s="68" t="str">
        <f t="shared" si="0"/>
        <v>20170927 9:23:43.617000</v>
      </c>
      <c r="F41" s="69">
        <f t="shared" si="1"/>
        <v>60850</v>
      </c>
    </row>
    <row r="42" spans="1:6">
      <c r="A42">
        <v>123</v>
      </c>
      <c r="B42">
        <v>608.5</v>
      </c>
      <c r="C42" t="s">
        <v>63</v>
      </c>
      <c r="D42" t="s">
        <v>2658</v>
      </c>
      <c r="E42" s="68" t="str">
        <f t="shared" si="0"/>
        <v>20170927 9:23:43.617000</v>
      </c>
      <c r="F42" s="69">
        <f t="shared" si="1"/>
        <v>74845.5</v>
      </c>
    </row>
    <row r="43" spans="1:6">
      <c r="A43">
        <v>100</v>
      </c>
      <c r="B43">
        <v>608</v>
      </c>
      <c r="C43" t="s">
        <v>63</v>
      </c>
      <c r="D43" t="s">
        <v>2659</v>
      </c>
      <c r="E43" s="68" t="str">
        <f t="shared" si="0"/>
        <v>20170927 9:26:41.340000</v>
      </c>
      <c r="F43" s="69">
        <f t="shared" si="1"/>
        <v>60800</v>
      </c>
    </row>
    <row r="44" spans="1:6">
      <c r="A44">
        <v>57</v>
      </c>
      <c r="B44">
        <v>608</v>
      </c>
      <c r="C44" t="s">
        <v>63</v>
      </c>
      <c r="D44" t="s">
        <v>2659</v>
      </c>
      <c r="E44" s="68" t="str">
        <f t="shared" si="0"/>
        <v>20170927 9:26:41.340000</v>
      </c>
      <c r="F44" s="69">
        <f t="shared" si="1"/>
        <v>34656</v>
      </c>
    </row>
    <row r="45" spans="1:6">
      <c r="A45">
        <v>96</v>
      </c>
      <c r="B45">
        <v>608</v>
      </c>
      <c r="C45" t="s">
        <v>63</v>
      </c>
      <c r="D45" t="s">
        <v>2659</v>
      </c>
      <c r="E45" s="68" t="str">
        <f t="shared" si="0"/>
        <v>20170927 9:26:41.340000</v>
      </c>
      <c r="F45" s="69">
        <f t="shared" si="1"/>
        <v>58368</v>
      </c>
    </row>
    <row r="46" spans="1:6">
      <c r="A46">
        <v>100</v>
      </c>
      <c r="B46">
        <v>608</v>
      </c>
      <c r="C46" t="s">
        <v>63</v>
      </c>
      <c r="D46" t="s">
        <v>2659</v>
      </c>
      <c r="E46" s="68" t="str">
        <f t="shared" si="0"/>
        <v>20170927 9:26:41.340000</v>
      </c>
      <c r="F46" s="69">
        <f t="shared" si="1"/>
        <v>60800</v>
      </c>
    </row>
    <row r="47" spans="1:6">
      <c r="A47">
        <v>51</v>
      </c>
      <c r="B47">
        <v>608</v>
      </c>
      <c r="C47" t="s">
        <v>63</v>
      </c>
      <c r="D47" t="s">
        <v>2659</v>
      </c>
      <c r="E47" s="68" t="str">
        <f t="shared" si="0"/>
        <v>20170927 9:26:41.340000</v>
      </c>
      <c r="F47" s="69">
        <f t="shared" si="1"/>
        <v>31008</v>
      </c>
    </row>
    <row r="48" spans="1:6">
      <c r="A48">
        <v>79</v>
      </c>
      <c r="B48">
        <v>608</v>
      </c>
      <c r="C48" t="s">
        <v>63</v>
      </c>
      <c r="D48" t="s">
        <v>2659</v>
      </c>
      <c r="E48" s="68" t="str">
        <f t="shared" si="0"/>
        <v>20170927 9:26:41.340000</v>
      </c>
      <c r="F48" s="69">
        <f t="shared" si="1"/>
        <v>48032</v>
      </c>
    </row>
    <row r="49" spans="1:6">
      <c r="A49">
        <v>17</v>
      </c>
      <c r="B49">
        <v>608</v>
      </c>
      <c r="C49" t="s">
        <v>63</v>
      </c>
      <c r="D49" t="s">
        <v>2660</v>
      </c>
      <c r="E49" s="68" t="str">
        <f t="shared" si="0"/>
        <v>20170927 9:26:41.360000</v>
      </c>
      <c r="F49" s="69">
        <f t="shared" si="1"/>
        <v>10336</v>
      </c>
    </row>
    <row r="50" spans="1:6">
      <c r="A50">
        <v>319</v>
      </c>
      <c r="B50">
        <v>606</v>
      </c>
      <c r="C50" t="s">
        <v>63</v>
      </c>
      <c r="D50" t="s">
        <v>2661</v>
      </c>
      <c r="E50" s="68" t="str">
        <f t="shared" si="0"/>
        <v>20170927 9:52:02.067000</v>
      </c>
      <c r="F50" s="69">
        <f t="shared" si="1"/>
        <v>193314</v>
      </c>
    </row>
    <row r="51" spans="1:6">
      <c r="A51">
        <v>45</v>
      </c>
      <c r="B51">
        <v>606</v>
      </c>
      <c r="C51" t="s">
        <v>67</v>
      </c>
      <c r="D51" t="s">
        <v>2662</v>
      </c>
      <c r="E51" s="68" t="str">
        <f t="shared" si="0"/>
        <v>20170927 9:52:17.425493</v>
      </c>
      <c r="F51" s="69">
        <f t="shared" si="1"/>
        <v>27270</v>
      </c>
    </row>
    <row r="52" spans="1:6">
      <c r="A52">
        <v>45</v>
      </c>
      <c r="B52">
        <v>606</v>
      </c>
      <c r="C52" t="s">
        <v>70</v>
      </c>
      <c r="D52" t="s">
        <v>2663</v>
      </c>
      <c r="E52" s="68" t="str">
        <f t="shared" si="0"/>
        <v>20170927 9:52:17.425518</v>
      </c>
      <c r="F52" s="69">
        <f t="shared" si="1"/>
        <v>27270</v>
      </c>
    </row>
    <row r="53" spans="1:6">
      <c r="A53">
        <v>79</v>
      </c>
      <c r="B53">
        <v>606</v>
      </c>
      <c r="C53" t="s">
        <v>67</v>
      </c>
      <c r="D53" t="s">
        <v>2664</v>
      </c>
      <c r="E53" s="68" t="str">
        <f t="shared" si="0"/>
        <v>20170927 9:52:17.425638</v>
      </c>
      <c r="F53" s="69">
        <f t="shared" si="1"/>
        <v>47874</v>
      </c>
    </row>
    <row r="54" spans="1:6">
      <c r="A54">
        <v>41</v>
      </c>
      <c r="B54">
        <v>606</v>
      </c>
      <c r="C54" t="s">
        <v>70</v>
      </c>
      <c r="D54" t="s">
        <v>2665</v>
      </c>
      <c r="E54" s="68" t="str">
        <f t="shared" si="0"/>
        <v>20170927 9:52:17.425645</v>
      </c>
      <c r="F54" s="69">
        <f t="shared" si="1"/>
        <v>24846</v>
      </c>
    </row>
    <row r="55" spans="1:6">
      <c r="A55">
        <v>100</v>
      </c>
      <c r="B55">
        <v>606</v>
      </c>
      <c r="C55" t="s">
        <v>63</v>
      </c>
      <c r="D55" t="s">
        <v>2666</v>
      </c>
      <c r="E55" s="68" t="str">
        <f t="shared" si="0"/>
        <v>20170927 9:52:17.435000</v>
      </c>
      <c r="F55" s="69">
        <f t="shared" si="1"/>
        <v>60600</v>
      </c>
    </row>
    <row r="56" spans="1:6">
      <c r="A56">
        <v>371</v>
      </c>
      <c r="B56">
        <v>606</v>
      </c>
      <c r="C56" t="s">
        <v>63</v>
      </c>
      <c r="D56" t="s">
        <v>2667</v>
      </c>
      <c r="E56" s="68" t="str">
        <f t="shared" si="0"/>
        <v>20170927 9:52:17.436000</v>
      </c>
      <c r="F56" s="69">
        <f t="shared" si="1"/>
        <v>224826</v>
      </c>
    </row>
    <row r="57" spans="1:6">
      <c r="A57">
        <v>10</v>
      </c>
      <c r="B57">
        <v>609</v>
      </c>
      <c r="C57" t="s">
        <v>63</v>
      </c>
      <c r="D57" t="s">
        <v>2668</v>
      </c>
      <c r="E57" s="68" t="str">
        <f t="shared" si="0"/>
        <v>20170927 10:06:55.757000</v>
      </c>
      <c r="F57" s="69">
        <f t="shared" si="1"/>
        <v>6090</v>
      </c>
    </row>
    <row r="58" spans="1:6">
      <c r="A58">
        <v>77</v>
      </c>
      <c r="B58">
        <v>609</v>
      </c>
      <c r="C58" t="s">
        <v>63</v>
      </c>
      <c r="D58" t="s">
        <v>2668</v>
      </c>
      <c r="E58" s="68" t="str">
        <f t="shared" si="0"/>
        <v>20170927 10:06:55.757000</v>
      </c>
      <c r="F58" s="69">
        <f t="shared" si="1"/>
        <v>46893</v>
      </c>
    </row>
    <row r="59" spans="1:6">
      <c r="A59">
        <v>96</v>
      </c>
      <c r="B59">
        <v>609</v>
      </c>
      <c r="C59" t="s">
        <v>63</v>
      </c>
      <c r="D59" t="s">
        <v>2668</v>
      </c>
      <c r="E59" s="68" t="str">
        <f t="shared" si="0"/>
        <v>20170927 10:06:55.757000</v>
      </c>
      <c r="F59" s="69">
        <f t="shared" si="1"/>
        <v>58464</v>
      </c>
    </row>
    <row r="60" spans="1:6">
      <c r="A60">
        <v>100</v>
      </c>
      <c r="B60">
        <v>609</v>
      </c>
      <c r="C60" t="s">
        <v>63</v>
      </c>
      <c r="D60" t="s">
        <v>2668</v>
      </c>
      <c r="E60" s="68" t="str">
        <f t="shared" si="0"/>
        <v>20170927 10:06:55.757000</v>
      </c>
      <c r="F60" s="69">
        <f t="shared" si="1"/>
        <v>60900</v>
      </c>
    </row>
    <row r="61" spans="1:6">
      <c r="A61">
        <v>79</v>
      </c>
      <c r="B61">
        <v>609</v>
      </c>
      <c r="C61" t="s">
        <v>63</v>
      </c>
      <c r="D61" t="s">
        <v>2668</v>
      </c>
      <c r="E61" s="68" t="str">
        <f t="shared" si="0"/>
        <v>20170927 10:06:55.757000</v>
      </c>
      <c r="F61" s="69">
        <f t="shared" si="1"/>
        <v>48111</v>
      </c>
    </row>
    <row r="62" spans="1:6">
      <c r="A62">
        <v>84</v>
      </c>
      <c r="B62">
        <v>609</v>
      </c>
      <c r="C62" t="s">
        <v>63</v>
      </c>
      <c r="D62" t="s">
        <v>2669</v>
      </c>
      <c r="E62" s="68" t="str">
        <f t="shared" si="0"/>
        <v>20170927 10:06:55.785000</v>
      </c>
      <c r="F62" s="69">
        <f t="shared" si="1"/>
        <v>51156</v>
      </c>
    </row>
    <row r="63" spans="1:6">
      <c r="A63">
        <v>354</v>
      </c>
      <c r="B63">
        <v>609</v>
      </c>
      <c r="C63" t="s">
        <v>63</v>
      </c>
      <c r="D63" t="s">
        <v>2670</v>
      </c>
      <c r="E63" s="68" t="str">
        <f t="shared" si="0"/>
        <v>20170927 10:07:04.178000</v>
      </c>
      <c r="F63" s="69">
        <f t="shared" si="1"/>
        <v>215586</v>
      </c>
    </row>
    <row r="64" spans="1:6">
      <c r="A64">
        <v>161</v>
      </c>
      <c r="B64">
        <v>609</v>
      </c>
      <c r="C64" t="s">
        <v>63</v>
      </c>
      <c r="D64" t="s">
        <v>2671</v>
      </c>
      <c r="E64" s="68" t="str">
        <f t="shared" si="0"/>
        <v>20170927 10:10:31.333000</v>
      </c>
      <c r="F64" s="69">
        <f t="shared" si="1"/>
        <v>98049</v>
      </c>
    </row>
    <row r="65" spans="1:6">
      <c r="A65">
        <v>39</v>
      </c>
      <c r="B65">
        <v>609</v>
      </c>
      <c r="C65" t="s">
        <v>63</v>
      </c>
      <c r="D65" t="s">
        <v>2671</v>
      </c>
      <c r="E65" s="68" t="str">
        <f t="shared" si="0"/>
        <v>20170927 10:10:31.333000</v>
      </c>
      <c r="F65" s="69">
        <f t="shared" si="1"/>
        <v>23751</v>
      </c>
    </row>
    <row r="66" spans="1:6">
      <c r="A66">
        <v>100</v>
      </c>
      <c r="B66">
        <v>610</v>
      </c>
      <c r="C66" t="s">
        <v>63</v>
      </c>
      <c r="D66" t="s">
        <v>2672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27 10:34:10.165000</v>
      </c>
      <c r="F66" s="69">
        <f t="shared" ref="F66:F129" si="5">A66*B66</f>
        <v>61000</v>
      </c>
    </row>
    <row r="67" spans="1:6">
      <c r="A67">
        <v>70</v>
      </c>
      <c r="B67">
        <v>610</v>
      </c>
      <c r="C67" t="s">
        <v>63</v>
      </c>
      <c r="D67" t="s">
        <v>2672</v>
      </c>
      <c r="E67" s="68" t="str">
        <f t="shared" si="4"/>
        <v>20170927 10:34:10.165000</v>
      </c>
      <c r="F67" s="69">
        <f t="shared" si="5"/>
        <v>42700</v>
      </c>
    </row>
    <row r="68" spans="1:6">
      <c r="A68">
        <v>100</v>
      </c>
      <c r="B68">
        <v>610</v>
      </c>
      <c r="C68" t="s">
        <v>63</v>
      </c>
      <c r="D68" t="s">
        <v>2672</v>
      </c>
      <c r="E68" s="68" t="str">
        <f t="shared" si="4"/>
        <v>20170927 10:34:10.165000</v>
      </c>
      <c r="F68" s="69">
        <f t="shared" si="5"/>
        <v>61000</v>
      </c>
    </row>
    <row r="69" spans="1:6">
      <c r="A69">
        <v>43</v>
      </c>
      <c r="B69">
        <v>610</v>
      </c>
      <c r="C69" t="s">
        <v>63</v>
      </c>
      <c r="D69" t="s">
        <v>2672</v>
      </c>
      <c r="E69" s="68" t="str">
        <f t="shared" si="4"/>
        <v>20170927 10:34:10.165000</v>
      </c>
      <c r="F69" s="69">
        <f t="shared" si="5"/>
        <v>26230</v>
      </c>
    </row>
    <row r="70" spans="1:6">
      <c r="A70">
        <v>279</v>
      </c>
      <c r="B70">
        <v>610</v>
      </c>
      <c r="C70" t="s">
        <v>63</v>
      </c>
      <c r="D70" t="s">
        <v>2672</v>
      </c>
      <c r="E70" s="68" t="str">
        <f t="shared" si="4"/>
        <v>20170927 10:34:10.165000</v>
      </c>
      <c r="F70" s="69">
        <f t="shared" si="5"/>
        <v>170190</v>
      </c>
    </row>
    <row r="71" spans="1:6">
      <c r="A71">
        <v>70</v>
      </c>
      <c r="B71">
        <v>610</v>
      </c>
      <c r="C71" t="s">
        <v>63</v>
      </c>
      <c r="D71" t="s">
        <v>2673</v>
      </c>
      <c r="E71" s="68" t="str">
        <f t="shared" si="4"/>
        <v>20170927 10:34:10.773000</v>
      </c>
      <c r="F71" s="69">
        <f t="shared" si="5"/>
        <v>42700</v>
      </c>
    </row>
    <row r="72" spans="1:6">
      <c r="A72">
        <v>215</v>
      </c>
      <c r="B72">
        <v>610</v>
      </c>
      <c r="C72" t="s">
        <v>63</v>
      </c>
      <c r="D72" t="s">
        <v>2673</v>
      </c>
      <c r="E72" s="68" t="str">
        <f t="shared" si="4"/>
        <v>20170927 10:34:10.773000</v>
      </c>
      <c r="F72" s="69">
        <f t="shared" si="5"/>
        <v>131150</v>
      </c>
    </row>
    <row r="73" spans="1:6">
      <c r="A73">
        <v>123</v>
      </c>
      <c r="B73">
        <v>610</v>
      </c>
      <c r="C73" t="s">
        <v>63</v>
      </c>
      <c r="D73" t="s">
        <v>2673</v>
      </c>
      <c r="E73" s="68" t="str">
        <f t="shared" si="4"/>
        <v>20170927 10:34:10.773000</v>
      </c>
      <c r="F73" s="69">
        <f t="shared" si="5"/>
        <v>75030</v>
      </c>
    </row>
    <row r="74" spans="1:6">
      <c r="A74">
        <v>38</v>
      </c>
      <c r="B74">
        <v>611</v>
      </c>
      <c r="C74" t="s">
        <v>63</v>
      </c>
      <c r="D74" t="s">
        <v>2674</v>
      </c>
      <c r="E74" s="68" t="str">
        <f t="shared" si="4"/>
        <v>20170927 10:54:37.775000</v>
      </c>
      <c r="F74" s="69">
        <f t="shared" si="5"/>
        <v>23218</v>
      </c>
    </row>
    <row r="75" spans="1:6">
      <c r="A75">
        <v>100</v>
      </c>
      <c r="B75">
        <v>611</v>
      </c>
      <c r="C75" t="s">
        <v>63</v>
      </c>
      <c r="D75" t="s">
        <v>2674</v>
      </c>
      <c r="E75" s="68" t="str">
        <f t="shared" si="4"/>
        <v>20170927 10:54:37.775000</v>
      </c>
      <c r="F75" s="69">
        <f t="shared" si="5"/>
        <v>61100</v>
      </c>
    </row>
    <row r="76" spans="1:6">
      <c r="A76">
        <v>214</v>
      </c>
      <c r="B76">
        <v>611</v>
      </c>
      <c r="C76" t="s">
        <v>63</v>
      </c>
      <c r="D76" t="s">
        <v>2674</v>
      </c>
      <c r="E76" s="68" t="str">
        <f t="shared" si="4"/>
        <v>20170927 10:54:37.775000</v>
      </c>
      <c r="F76" s="69">
        <f t="shared" si="5"/>
        <v>130754</v>
      </c>
    </row>
    <row r="77" spans="1:6">
      <c r="A77">
        <v>92</v>
      </c>
      <c r="B77">
        <v>611</v>
      </c>
      <c r="C77" t="s">
        <v>63</v>
      </c>
      <c r="D77" t="s">
        <v>2675</v>
      </c>
      <c r="E77" s="68" t="str">
        <f t="shared" si="4"/>
        <v>20170927 10:54:37.805000</v>
      </c>
      <c r="F77" s="69">
        <f t="shared" si="5"/>
        <v>56212</v>
      </c>
    </row>
    <row r="78" spans="1:6">
      <c r="A78">
        <v>56</v>
      </c>
      <c r="B78">
        <v>611</v>
      </c>
      <c r="C78" t="s">
        <v>63</v>
      </c>
      <c r="D78" t="s">
        <v>2676</v>
      </c>
      <c r="E78" s="68" t="str">
        <f t="shared" si="4"/>
        <v>20170927 10:54:37.807000</v>
      </c>
      <c r="F78" s="69">
        <f t="shared" si="5"/>
        <v>34216</v>
      </c>
    </row>
    <row r="79" spans="1:6">
      <c r="A79">
        <v>95</v>
      </c>
      <c r="B79">
        <v>611</v>
      </c>
      <c r="C79" t="s">
        <v>63</v>
      </c>
      <c r="D79" t="s">
        <v>2677</v>
      </c>
      <c r="E79" s="68" t="str">
        <f t="shared" si="4"/>
        <v>20170927 11:04:41.277000</v>
      </c>
      <c r="F79" s="69">
        <f t="shared" si="5"/>
        <v>58045</v>
      </c>
    </row>
    <row r="80" spans="1:6">
      <c r="A80">
        <v>102</v>
      </c>
      <c r="B80">
        <v>611</v>
      </c>
      <c r="C80" t="s">
        <v>63</v>
      </c>
      <c r="D80" t="s">
        <v>2677</v>
      </c>
      <c r="E80" s="68" t="str">
        <f t="shared" si="4"/>
        <v>20170927 11:04:41.277000</v>
      </c>
      <c r="F80" s="69">
        <f t="shared" si="5"/>
        <v>62322</v>
      </c>
    </row>
    <row r="81" spans="1:6">
      <c r="A81">
        <v>100</v>
      </c>
      <c r="B81">
        <v>611</v>
      </c>
      <c r="C81" t="s">
        <v>63</v>
      </c>
      <c r="D81" t="s">
        <v>2677</v>
      </c>
      <c r="E81" s="68" t="str">
        <f t="shared" si="4"/>
        <v>20170927 11:04:41.277000</v>
      </c>
      <c r="F81" s="69">
        <f t="shared" si="5"/>
        <v>61100</v>
      </c>
    </row>
    <row r="82" spans="1:6">
      <c r="A82">
        <v>68</v>
      </c>
      <c r="B82">
        <v>611</v>
      </c>
      <c r="C82" t="s">
        <v>63</v>
      </c>
      <c r="D82" t="s">
        <v>2677</v>
      </c>
      <c r="E82" s="68" t="str">
        <f t="shared" si="4"/>
        <v>20170927 11:04:41.277000</v>
      </c>
      <c r="F82" s="69">
        <f t="shared" si="5"/>
        <v>41548</v>
      </c>
    </row>
    <row r="83" spans="1:6">
      <c r="A83">
        <v>100</v>
      </c>
      <c r="B83">
        <v>611</v>
      </c>
      <c r="C83" t="s">
        <v>63</v>
      </c>
      <c r="D83" t="s">
        <v>2677</v>
      </c>
      <c r="E83" s="68" t="str">
        <f t="shared" si="4"/>
        <v>20170927 11:04:41.277000</v>
      </c>
      <c r="F83" s="69">
        <f t="shared" si="5"/>
        <v>61100</v>
      </c>
    </row>
    <row r="84" spans="1:6">
      <c r="A84">
        <v>86</v>
      </c>
      <c r="B84">
        <v>611</v>
      </c>
      <c r="C84" t="s">
        <v>63</v>
      </c>
      <c r="D84" t="s">
        <v>2677</v>
      </c>
      <c r="E84" s="68" t="str">
        <f t="shared" si="4"/>
        <v>20170927 11:04:41.277000</v>
      </c>
      <c r="F84" s="69">
        <f t="shared" si="5"/>
        <v>52546</v>
      </c>
    </row>
    <row r="85" spans="1:6">
      <c r="A85">
        <v>40</v>
      </c>
      <c r="B85">
        <v>611</v>
      </c>
      <c r="C85" t="s">
        <v>63</v>
      </c>
      <c r="D85" t="s">
        <v>2677</v>
      </c>
      <c r="E85" s="68" t="str">
        <f t="shared" si="4"/>
        <v>20170927 11:04:41.277000</v>
      </c>
      <c r="F85" s="69">
        <f t="shared" si="5"/>
        <v>24440</v>
      </c>
    </row>
    <row r="86" spans="1:6">
      <c r="A86">
        <v>75</v>
      </c>
      <c r="B86">
        <v>611</v>
      </c>
      <c r="C86" t="s">
        <v>63</v>
      </c>
      <c r="D86" t="s">
        <v>2677</v>
      </c>
      <c r="E86" s="68" t="str">
        <f t="shared" si="4"/>
        <v>20170927 11:04:41.277000</v>
      </c>
      <c r="F86" s="69">
        <f t="shared" si="5"/>
        <v>45825</v>
      </c>
    </row>
    <row r="87" spans="1:6">
      <c r="A87">
        <v>2</v>
      </c>
      <c r="B87">
        <v>611</v>
      </c>
      <c r="C87" t="s">
        <v>63</v>
      </c>
      <c r="D87" t="s">
        <v>2677</v>
      </c>
      <c r="E87" s="68" t="str">
        <f t="shared" si="4"/>
        <v>20170927 11:04:41.277000</v>
      </c>
      <c r="F87" s="69">
        <f t="shared" si="5"/>
        <v>1222</v>
      </c>
    </row>
    <row r="88" spans="1:6">
      <c r="A88">
        <v>90</v>
      </c>
      <c r="B88">
        <v>611</v>
      </c>
      <c r="C88" t="s">
        <v>63</v>
      </c>
      <c r="D88" t="s">
        <v>2677</v>
      </c>
      <c r="E88" s="68" t="str">
        <f t="shared" si="4"/>
        <v>20170927 11:04:41.277000</v>
      </c>
      <c r="F88" s="69">
        <f t="shared" si="5"/>
        <v>54990</v>
      </c>
    </row>
    <row r="89" spans="1:6">
      <c r="A89">
        <v>7</v>
      </c>
      <c r="B89">
        <v>611</v>
      </c>
      <c r="C89" t="s">
        <v>63</v>
      </c>
      <c r="D89" t="s">
        <v>2677</v>
      </c>
      <c r="E89" s="68" t="str">
        <f t="shared" si="4"/>
        <v>20170927 11:04:41.277000</v>
      </c>
      <c r="F89" s="69">
        <f t="shared" si="5"/>
        <v>4277</v>
      </c>
    </row>
    <row r="90" spans="1:6">
      <c r="A90">
        <v>35</v>
      </c>
      <c r="B90">
        <v>611</v>
      </c>
      <c r="C90" t="s">
        <v>63</v>
      </c>
      <c r="D90" t="s">
        <v>2677</v>
      </c>
      <c r="E90" s="68" t="str">
        <f t="shared" si="4"/>
        <v>20170927 11:04:41.277000</v>
      </c>
      <c r="F90" s="69">
        <f t="shared" si="5"/>
        <v>21385</v>
      </c>
    </row>
    <row r="91" spans="1:6">
      <c r="A91">
        <v>100</v>
      </c>
      <c r="B91">
        <v>611.5</v>
      </c>
      <c r="C91" t="s">
        <v>63</v>
      </c>
      <c r="D91" t="s">
        <v>2678</v>
      </c>
      <c r="E91" s="68" t="str">
        <f t="shared" si="4"/>
        <v>20170927 11:06:59.659000</v>
      </c>
      <c r="F91" s="69">
        <f t="shared" si="5"/>
        <v>61150</v>
      </c>
    </row>
    <row r="92" spans="1:6">
      <c r="A92">
        <v>190</v>
      </c>
      <c r="B92">
        <v>612</v>
      </c>
      <c r="C92" t="s">
        <v>63</v>
      </c>
      <c r="D92" t="s">
        <v>2679</v>
      </c>
      <c r="E92" s="68" t="str">
        <f t="shared" si="4"/>
        <v>20170927 11:08:29.617000</v>
      </c>
      <c r="F92" s="69">
        <f t="shared" si="5"/>
        <v>116280</v>
      </c>
    </row>
    <row r="93" spans="1:6">
      <c r="A93">
        <v>81</v>
      </c>
      <c r="B93">
        <v>612</v>
      </c>
      <c r="C93" t="s">
        <v>63</v>
      </c>
      <c r="D93" t="s">
        <v>2679</v>
      </c>
      <c r="E93" s="68" t="str">
        <f t="shared" si="4"/>
        <v>20170927 11:08:29.617000</v>
      </c>
      <c r="F93" s="69">
        <f t="shared" si="5"/>
        <v>49572</v>
      </c>
    </row>
    <row r="94" spans="1:6">
      <c r="A94">
        <v>100</v>
      </c>
      <c r="B94">
        <v>612</v>
      </c>
      <c r="C94" t="s">
        <v>63</v>
      </c>
      <c r="D94" t="s">
        <v>2679</v>
      </c>
      <c r="E94" s="68" t="str">
        <f t="shared" si="4"/>
        <v>20170927 11:08:29.617000</v>
      </c>
      <c r="F94" s="69">
        <f t="shared" si="5"/>
        <v>61200</v>
      </c>
    </row>
    <row r="95" spans="1:6">
      <c r="A95">
        <v>180</v>
      </c>
      <c r="B95">
        <v>612</v>
      </c>
      <c r="C95" t="s">
        <v>63</v>
      </c>
      <c r="D95" t="s">
        <v>2679</v>
      </c>
      <c r="E95" s="68" t="str">
        <f t="shared" si="4"/>
        <v>20170927 11:08:29.617000</v>
      </c>
      <c r="F95" s="69">
        <f t="shared" si="5"/>
        <v>110160</v>
      </c>
    </row>
    <row r="96" spans="1:6">
      <c r="A96">
        <v>49</v>
      </c>
      <c r="B96">
        <v>612</v>
      </c>
      <c r="C96" t="s">
        <v>63</v>
      </c>
      <c r="D96" t="s">
        <v>2679</v>
      </c>
      <c r="E96" s="68" t="str">
        <f t="shared" si="4"/>
        <v>20170927 11:08:29.617000</v>
      </c>
      <c r="F96" s="69">
        <f t="shared" si="5"/>
        <v>29988</v>
      </c>
    </row>
    <row r="97" spans="1:6">
      <c r="A97">
        <v>1000</v>
      </c>
      <c r="B97">
        <v>615</v>
      </c>
      <c r="C97" t="s">
        <v>63</v>
      </c>
      <c r="D97" t="s">
        <v>2680</v>
      </c>
      <c r="E97" s="68" t="str">
        <f t="shared" si="4"/>
        <v>20170927 11:12:26.863000</v>
      </c>
      <c r="F97" s="69">
        <f t="shared" si="5"/>
        <v>615000</v>
      </c>
    </row>
    <row r="98" spans="1:6">
      <c r="A98">
        <v>40</v>
      </c>
      <c r="B98">
        <v>616.5</v>
      </c>
      <c r="C98" t="s">
        <v>63</v>
      </c>
      <c r="D98" t="s">
        <v>2681</v>
      </c>
      <c r="E98" s="68" t="str">
        <f t="shared" si="4"/>
        <v>20170927 11:27:46.362000</v>
      </c>
      <c r="F98" s="69">
        <f t="shared" si="5"/>
        <v>24660</v>
      </c>
    </row>
    <row r="99" spans="1:6">
      <c r="A99">
        <v>85</v>
      </c>
      <c r="B99">
        <v>616.5</v>
      </c>
      <c r="C99" t="s">
        <v>63</v>
      </c>
      <c r="D99" t="s">
        <v>2681</v>
      </c>
      <c r="E99" s="68" t="str">
        <f t="shared" si="4"/>
        <v>20170927 11:27:46.362000</v>
      </c>
      <c r="F99" s="69">
        <f t="shared" si="5"/>
        <v>52402.5</v>
      </c>
    </row>
    <row r="100" spans="1:6">
      <c r="A100">
        <v>144</v>
      </c>
      <c r="B100">
        <v>616.5</v>
      </c>
      <c r="C100" t="s">
        <v>63</v>
      </c>
      <c r="D100" t="s">
        <v>2681</v>
      </c>
      <c r="E100" s="68" t="str">
        <f t="shared" si="4"/>
        <v>20170927 11:27:46.362000</v>
      </c>
      <c r="F100" s="69">
        <f t="shared" si="5"/>
        <v>88776</v>
      </c>
    </row>
    <row r="101" spans="1:6">
      <c r="A101">
        <v>51</v>
      </c>
      <c r="B101">
        <v>616.5</v>
      </c>
      <c r="C101" t="s">
        <v>63</v>
      </c>
      <c r="D101" t="s">
        <v>2681</v>
      </c>
      <c r="E101" s="68" t="str">
        <f t="shared" si="4"/>
        <v>20170927 11:27:46.362000</v>
      </c>
      <c r="F101" s="69">
        <f t="shared" si="5"/>
        <v>31441.5</v>
      </c>
    </row>
    <row r="102" spans="1:6">
      <c r="A102">
        <v>165</v>
      </c>
      <c r="B102">
        <v>616.5</v>
      </c>
      <c r="C102" t="s">
        <v>63</v>
      </c>
      <c r="D102" t="s">
        <v>2681</v>
      </c>
      <c r="E102" s="68" t="str">
        <f t="shared" si="4"/>
        <v>20170927 11:27:46.362000</v>
      </c>
      <c r="F102" s="69">
        <f t="shared" si="5"/>
        <v>101722.5</v>
      </c>
    </row>
    <row r="103" spans="1:6">
      <c r="A103">
        <v>15</v>
      </c>
      <c r="B103">
        <v>616.5</v>
      </c>
      <c r="C103" t="s">
        <v>63</v>
      </c>
      <c r="D103" t="s">
        <v>2681</v>
      </c>
      <c r="E103" s="68" t="str">
        <f t="shared" si="4"/>
        <v>20170927 11:27:46.362000</v>
      </c>
      <c r="F103" s="69">
        <f t="shared" si="5"/>
        <v>9247.5</v>
      </c>
    </row>
    <row r="104" spans="1:6">
      <c r="A104">
        <v>31</v>
      </c>
      <c r="B104">
        <v>616</v>
      </c>
      <c r="C104" t="s">
        <v>63</v>
      </c>
      <c r="D104" t="s">
        <v>2682</v>
      </c>
      <c r="E104" s="68" t="str">
        <f t="shared" si="4"/>
        <v>20170927 11:43:07.187000</v>
      </c>
      <c r="F104" s="69">
        <f t="shared" si="5"/>
        <v>19096</v>
      </c>
    </row>
    <row r="105" spans="1:6">
      <c r="A105">
        <v>111</v>
      </c>
      <c r="B105">
        <v>616</v>
      </c>
      <c r="C105" t="s">
        <v>63</v>
      </c>
      <c r="D105" t="s">
        <v>2682</v>
      </c>
      <c r="E105" s="68" t="str">
        <f t="shared" si="4"/>
        <v>20170927 11:43:07.187000</v>
      </c>
      <c r="F105" s="69">
        <f t="shared" si="5"/>
        <v>68376</v>
      </c>
    </row>
    <row r="106" spans="1:6">
      <c r="A106">
        <v>358</v>
      </c>
      <c r="B106">
        <v>616</v>
      </c>
      <c r="C106" t="s">
        <v>63</v>
      </c>
      <c r="D106" t="s">
        <v>2682</v>
      </c>
      <c r="E106" s="68" t="str">
        <f t="shared" si="4"/>
        <v>20170927 11:43:07.187000</v>
      </c>
      <c r="F106" s="69">
        <f t="shared" si="5"/>
        <v>220528</v>
      </c>
    </row>
    <row r="107" spans="1:6">
      <c r="A107">
        <v>104</v>
      </c>
      <c r="B107">
        <v>617</v>
      </c>
      <c r="C107" t="s">
        <v>63</v>
      </c>
      <c r="D107" t="s">
        <v>2683</v>
      </c>
      <c r="E107" s="68" t="str">
        <f t="shared" si="4"/>
        <v>20170927 11:52:48.491000</v>
      </c>
      <c r="F107" s="69">
        <f t="shared" si="5"/>
        <v>64168</v>
      </c>
    </row>
    <row r="108" spans="1:6">
      <c r="A108">
        <v>70</v>
      </c>
      <c r="B108">
        <v>617</v>
      </c>
      <c r="C108" t="s">
        <v>63</v>
      </c>
      <c r="D108" t="s">
        <v>2683</v>
      </c>
      <c r="E108" s="68" t="str">
        <f t="shared" si="4"/>
        <v>20170927 11:52:48.491000</v>
      </c>
      <c r="F108" s="69">
        <f t="shared" si="5"/>
        <v>43190</v>
      </c>
    </row>
    <row r="109" spans="1:6">
      <c r="A109">
        <v>63</v>
      </c>
      <c r="B109">
        <v>617</v>
      </c>
      <c r="C109" t="s">
        <v>63</v>
      </c>
      <c r="D109" t="s">
        <v>2683</v>
      </c>
      <c r="E109" s="68" t="str">
        <f t="shared" si="4"/>
        <v>20170927 11:52:48.491000</v>
      </c>
      <c r="F109" s="69">
        <f t="shared" si="5"/>
        <v>38871</v>
      </c>
    </row>
    <row r="110" spans="1:6">
      <c r="A110">
        <v>81</v>
      </c>
      <c r="B110">
        <v>617</v>
      </c>
      <c r="C110" t="s">
        <v>63</v>
      </c>
      <c r="D110" t="s">
        <v>2683</v>
      </c>
      <c r="E110" s="68" t="str">
        <f t="shared" si="4"/>
        <v>20170927 11:52:48.491000</v>
      </c>
      <c r="F110" s="69">
        <f t="shared" si="5"/>
        <v>49977</v>
      </c>
    </row>
    <row r="111" spans="1:6">
      <c r="A111">
        <v>10</v>
      </c>
      <c r="B111">
        <v>617</v>
      </c>
      <c r="C111" t="s">
        <v>63</v>
      </c>
      <c r="D111" t="s">
        <v>2684</v>
      </c>
      <c r="E111" s="68" t="str">
        <f t="shared" si="4"/>
        <v>20170927 11:52:48.594000</v>
      </c>
      <c r="F111" s="69">
        <f t="shared" si="5"/>
        <v>6170</v>
      </c>
    </row>
    <row r="112" spans="1:6">
      <c r="A112">
        <v>172</v>
      </c>
      <c r="B112">
        <v>617</v>
      </c>
      <c r="C112" t="s">
        <v>63</v>
      </c>
      <c r="D112" t="s">
        <v>2685</v>
      </c>
      <c r="E112" s="68" t="str">
        <f t="shared" si="4"/>
        <v>20170927 11:52:48.617000</v>
      </c>
      <c r="F112" s="69">
        <f t="shared" si="5"/>
        <v>106124</v>
      </c>
    </row>
    <row r="113" spans="1:6">
      <c r="A113">
        <v>73</v>
      </c>
      <c r="B113">
        <v>614</v>
      </c>
      <c r="C113" t="s">
        <v>63</v>
      </c>
      <c r="D113" t="s">
        <v>2686</v>
      </c>
      <c r="E113" s="68" t="str">
        <f t="shared" si="4"/>
        <v>20170927 12:12:07.695000</v>
      </c>
      <c r="F113" s="69">
        <f t="shared" si="5"/>
        <v>44822</v>
      </c>
    </row>
    <row r="114" spans="1:6">
      <c r="A114">
        <v>102</v>
      </c>
      <c r="B114">
        <v>614</v>
      </c>
      <c r="C114" t="s">
        <v>63</v>
      </c>
      <c r="D114" t="s">
        <v>2686</v>
      </c>
      <c r="E114" s="68" t="str">
        <f t="shared" si="4"/>
        <v>20170927 12:12:07.695000</v>
      </c>
      <c r="F114" s="69">
        <f t="shared" si="5"/>
        <v>62628</v>
      </c>
    </row>
    <row r="115" spans="1:6">
      <c r="A115">
        <v>325</v>
      </c>
      <c r="B115">
        <v>614</v>
      </c>
      <c r="C115" t="s">
        <v>63</v>
      </c>
      <c r="D115" t="s">
        <v>2687</v>
      </c>
      <c r="E115" s="68" t="str">
        <f t="shared" si="4"/>
        <v>20170927 12:12:07.782000</v>
      </c>
      <c r="F115" s="69">
        <f t="shared" si="5"/>
        <v>199550</v>
      </c>
    </row>
    <row r="116" spans="1:6">
      <c r="A116">
        <v>135</v>
      </c>
      <c r="B116">
        <v>614.5</v>
      </c>
      <c r="C116" t="s">
        <v>63</v>
      </c>
      <c r="D116" t="s">
        <v>2688</v>
      </c>
      <c r="E116" s="68" t="str">
        <f t="shared" si="4"/>
        <v>20170927 12:30:56.659000</v>
      </c>
      <c r="F116" s="69">
        <f t="shared" si="5"/>
        <v>82957.5</v>
      </c>
    </row>
    <row r="117" spans="1:6">
      <c r="A117">
        <v>135</v>
      </c>
      <c r="B117">
        <v>614.5</v>
      </c>
      <c r="C117" t="s">
        <v>63</v>
      </c>
      <c r="D117" t="s">
        <v>2688</v>
      </c>
      <c r="E117" s="68" t="str">
        <f t="shared" si="4"/>
        <v>20170927 12:30:56.659000</v>
      </c>
      <c r="F117" s="69">
        <f t="shared" si="5"/>
        <v>82957.5</v>
      </c>
    </row>
    <row r="118" spans="1:6">
      <c r="A118">
        <v>87</v>
      </c>
      <c r="B118">
        <v>614.5</v>
      </c>
      <c r="C118" t="s">
        <v>63</v>
      </c>
      <c r="D118" t="s">
        <v>2688</v>
      </c>
      <c r="E118" s="68" t="str">
        <f t="shared" si="4"/>
        <v>20170927 12:30:56.659000</v>
      </c>
      <c r="F118" s="69">
        <f t="shared" si="5"/>
        <v>53461.5</v>
      </c>
    </row>
    <row r="119" spans="1:6">
      <c r="A119">
        <v>85</v>
      </c>
      <c r="B119">
        <v>614.5</v>
      </c>
      <c r="C119" t="s">
        <v>63</v>
      </c>
      <c r="D119" t="s">
        <v>2688</v>
      </c>
      <c r="E119" s="68" t="str">
        <f t="shared" si="4"/>
        <v>20170927 12:30:56.659000</v>
      </c>
      <c r="F119" s="69">
        <f t="shared" si="5"/>
        <v>52232.5</v>
      </c>
    </row>
    <row r="120" spans="1:6">
      <c r="A120">
        <v>58</v>
      </c>
      <c r="B120">
        <v>614.5</v>
      </c>
      <c r="C120" t="s">
        <v>63</v>
      </c>
      <c r="D120" t="s">
        <v>2688</v>
      </c>
      <c r="E120" s="68" t="str">
        <f t="shared" si="4"/>
        <v>20170927 12:30:56.659000</v>
      </c>
      <c r="F120" s="69">
        <f t="shared" si="5"/>
        <v>35641</v>
      </c>
    </row>
    <row r="121" spans="1:6">
      <c r="A121">
        <v>100</v>
      </c>
      <c r="B121">
        <v>615</v>
      </c>
      <c r="C121" t="s">
        <v>63</v>
      </c>
      <c r="D121" t="s">
        <v>2689</v>
      </c>
      <c r="E121" s="68" t="str">
        <f t="shared" si="4"/>
        <v>20170927 12:38:40.213000</v>
      </c>
      <c r="F121" s="69">
        <f t="shared" si="5"/>
        <v>61500</v>
      </c>
    </row>
    <row r="122" spans="1:6">
      <c r="A122">
        <v>149</v>
      </c>
      <c r="B122">
        <v>615</v>
      </c>
      <c r="C122" t="s">
        <v>63</v>
      </c>
      <c r="D122" t="s">
        <v>2689</v>
      </c>
      <c r="E122" s="68" t="str">
        <f t="shared" si="4"/>
        <v>20170927 12:38:40.213000</v>
      </c>
      <c r="F122" s="69">
        <f t="shared" si="5"/>
        <v>91635</v>
      </c>
    </row>
    <row r="123" spans="1:6">
      <c r="A123">
        <v>77</v>
      </c>
      <c r="B123">
        <v>615</v>
      </c>
      <c r="C123" t="s">
        <v>63</v>
      </c>
      <c r="D123" t="s">
        <v>2689</v>
      </c>
      <c r="E123" s="68" t="str">
        <f t="shared" si="4"/>
        <v>20170927 12:38:40.213000</v>
      </c>
      <c r="F123" s="69">
        <f t="shared" si="5"/>
        <v>47355</v>
      </c>
    </row>
    <row r="124" spans="1:6">
      <c r="A124">
        <v>84</v>
      </c>
      <c r="B124">
        <v>615</v>
      </c>
      <c r="C124" t="s">
        <v>63</v>
      </c>
      <c r="D124" t="s">
        <v>2689</v>
      </c>
      <c r="E124" s="68" t="str">
        <f t="shared" si="4"/>
        <v>20170927 12:38:40.213000</v>
      </c>
      <c r="F124" s="69">
        <f t="shared" si="5"/>
        <v>51660</v>
      </c>
    </row>
    <row r="125" spans="1:6">
      <c r="A125">
        <v>76</v>
      </c>
      <c r="B125">
        <v>615</v>
      </c>
      <c r="C125" t="s">
        <v>63</v>
      </c>
      <c r="D125" t="s">
        <v>2689</v>
      </c>
      <c r="E125" s="68" t="str">
        <f t="shared" si="4"/>
        <v>20170927 12:38:40.213000</v>
      </c>
      <c r="F125" s="69">
        <f t="shared" si="5"/>
        <v>46740</v>
      </c>
    </row>
    <row r="126" spans="1:6">
      <c r="A126">
        <v>14</v>
      </c>
      <c r="B126">
        <v>615</v>
      </c>
      <c r="C126" t="s">
        <v>63</v>
      </c>
      <c r="D126" t="s">
        <v>2689</v>
      </c>
      <c r="E126" s="68" t="str">
        <f t="shared" si="4"/>
        <v>20170927 12:38:40.213000</v>
      </c>
      <c r="F126" s="69">
        <f t="shared" si="5"/>
        <v>8610</v>
      </c>
    </row>
    <row r="127" spans="1:6">
      <c r="A127">
        <v>113</v>
      </c>
      <c r="B127">
        <v>616</v>
      </c>
      <c r="C127" t="s">
        <v>63</v>
      </c>
      <c r="D127" t="s">
        <v>2690</v>
      </c>
      <c r="E127" s="68" t="str">
        <f t="shared" si="4"/>
        <v>20170927 12:52:18.213000</v>
      </c>
      <c r="F127" s="69">
        <f t="shared" si="5"/>
        <v>69608</v>
      </c>
    </row>
    <row r="128" spans="1:6">
      <c r="A128">
        <v>100</v>
      </c>
      <c r="B128">
        <v>616</v>
      </c>
      <c r="C128" t="s">
        <v>63</v>
      </c>
      <c r="D128" t="s">
        <v>2690</v>
      </c>
      <c r="E128" s="68" t="str">
        <f t="shared" si="4"/>
        <v>20170927 12:52:18.213000</v>
      </c>
      <c r="F128" s="69">
        <f t="shared" si="5"/>
        <v>61600</v>
      </c>
    </row>
    <row r="129" spans="1:6">
      <c r="A129">
        <v>78</v>
      </c>
      <c r="B129">
        <v>616</v>
      </c>
      <c r="C129" t="s">
        <v>63</v>
      </c>
      <c r="D129" t="s">
        <v>2690</v>
      </c>
      <c r="E129" s="68" t="str">
        <f t="shared" si="4"/>
        <v>20170927 12:52:18.213000</v>
      </c>
      <c r="F129" s="69">
        <f t="shared" si="5"/>
        <v>48048</v>
      </c>
    </row>
    <row r="130" spans="1:6">
      <c r="A130">
        <v>509</v>
      </c>
      <c r="B130">
        <v>616</v>
      </c>
      <c r="C130" t="s">
        <v>63</v>
      </c>
      <c r="D130" t="s">
        <v>2690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927 12:52:18.213000</v>
      </c>
      <c r="F130" s="69">
        <f t="shared" ref="F130:F193" si="7">A130*B130</f>
        <v>313544</v>
      </c>
    </row>
    <row r="131" spans="1:6">
      <c r="A131">
        <v>43</v>
      </c>
      <c r="B131">
        <v>614.5</v>
      </c>
      <c r="C131" t="s">
        <v>70</v>
      </c>
      <c r="D131" t="s">
        <v>2691</v>
      </c>
      <c r="E131" s="68" t="str">
        <f t="shared" si="6"/>
        <v>20170927 12:54:32.527603</v>
      </c>
      <c r="F131" s="69">
        <f t="shared" si="7"/>
        <v>26423.5</v>
      </c>
    </row>
    <row r="132" spans="1:6">
      <c r="A132">
        <v>395</v>
      </c>
      <c r="B132">
        <v>614.5</v>
      </c>
      <c r="C132" t="s">
        <v>63</v>
      </c>
      <c r="D132" t="s">
        <v>2692</v>
      </c>
      <c r="E132" s="68" t="str">
        <f t="shared" si="6"/>
        <v>20170927 12:54:32.528000</v>
      </c>
      <c r="F132" s="69">
        <f t="shared" si="7"/>
        <v>242727.5</v>
      </c>
    </row>
    <row r="133" spans="1:6">
      <c r="A133">
        <v>19</v>
      </c>
      <c r="B133">
        <v>614.5</v>
      </c>
      <c r="C133" t="s">
        <v>67</v>
      </c>
      <c r="D133" t="s">
        <v>2693</v>
      </c>
      <c r="E133" s="68" t="str">
        <f t="shared" si="6"/>
        <v>20170927 12:54:32.543088</v>
      </c>
      <c r="F133" s="69">
        <f t="shared" si="7"/>
        <v>11675.5</v>
      </c>
    </row>
    <row r="134" spans="1:6">
      <c r="A134">
        <v>43</v>
      </c>
      <c r="B134">
        <v>614.5</v>
      </c>
      <c r="C134" t="s">
        <v>67</v>
      </c>
      <c r="D134" t="s">
        <v>2694</v>
      </c>
      <c r="E134" s="68" t="str">
        <f t="shared" si="6"/>
        <v>20170927 12:54:32.543241</v>
      </c>
      <c r="F134" s="69">
        <f t="shared" si="7"/>
        <v>26423.5</v>
      </c>
    </row>
    <row r="135" spans="1:6">
      <c r="A135">
        <v>53</v>
      </c>
      <c r="B135">
        <v>615.5</v>
      </c>
      <c r="C135" t="s">
        <v>63</v>
      </c>
      <c r="D135" t="s">
        <v>2695</v>
      </c>
      <c r="E135" s="68" t="str">
        <f t="shared" si="6"/>
        <v>20170927 12:59:09.098000</v>
      </c>
      <c r="F135" s="69">
        <f t="shared" si="7"/>
        <v>32621.5</v>
      </c>
    </row>
    <row r="136" spans="1:6">
      <c r="A136">
        <v>80</v>
      </c>
      <c r="B136">
        <v>615.5</v>
      </c>
      <c r="C136" t="s">
        <v>63</v>
      </c>
      <c r="D136" t="s">
        <v>2695</v>
      </c>
      <c r="E136" s="68" t="str">
        <f t="shared" si="6"/>
        <v>20170927 12:59:09.098000</v>
      </c>
      <c r="F136" s="69">
        <f t="shared" si="7"/>
        <v>49240</v>
      </c>
    </row>
    <row r="137" spans="1:6">
      <c r="A137">
        <v>100</v>
      </c>
      <c r="B137">
        <v>615.5</v>
      </c>
      <c r="C137" t="s">
        <v>63</v>
      </c>
      <c r="D137" t="s">
        <v>2695</v>
      </c>
      <c r="E137" s="68" t="str">
        <f t="shared" si="6"/>
        <v>20170927 12:59:09.098000</v>
      </c>
      <c r="F137" s="69">
        <f t="shared" si="7"/>
        <v>61550</v>
      </c>
    </row>
    <row r="138" spans="1:6">
      <c r="A138">
        <v>82</v>
      </c>
      <c r="B138">
        <v>615.5</v>
      </c>
      <c r="C138" t="s">
        <v>63</v>
      </c>
      <c r="D138" t="s">
        <v>2695</v>
      </c>
      <c r="E138" s="68" t="str">
        <f t="shared" si="6"/>
        <v>20170927 12:59:09.098000</v>
      </c>
      <c r="F138" s="69">
        <f t="shared" si="7"/>
        <v>50471</v>
      </c>
    </row>
    <row r="139" spans="1:6">
      <c r="A139">
        <v>78</v>
      </c>
      <c r="B139">
        <v>615.5</v>
      </c>
      <c r="C139" t="s">
        <v>63</v>
      </c>
      <c r="D139" t="s">
        <v>2695</v>
      </c>
      <c r="E139" s="68" t="str">
        <f t="shared" si="6"/>
        <v>20170927 12:59:09.098000</v>
      </c>
      <c r="F139" s="69">
        <f t="shared" si="7"/>
        <v>48009</v>
      </c>
    </row>
    <row r="140" spans="1:6">
      <c r="A140">
        <v>307</v>
      </c>
      <c r="B140">
        <v>615.5</v>
      </c>
      <c r="C140" t="s">
        <v>63</v>
      </c>
      <c r="D140" t="s">
        <v>2695</v>
      </c>
      <c r="E140" s="68" t="str">
        <f t="shared" si="6"/>
        <v>20170927 12:59:09.098000</v>
      </c>
      <c r="F140" s="69">
        <f t="shared" si="7"/>
        <v>188958.5</v>
      </c>
    </row>
    <row r="141" spans="1:6">
      <c r="A141">
        <v>100</v>
      </c>
      <c r="B141">
        <v>615.5</v>
      </c>
      <c r="C141" t="s">
        <v>63</v>
      </c>
      <c r="D141" t="s">
        <v>2696</v>
      </c>
      <c r="E141" s="68" t="str">
        <f t="shared" si="6"/>
        <v>20170927 13:02:40.835000</v>
      </c>
      <c r="F141" s="69">
        <f t="shared" si="7"/>
        <v>61550</v>
      </c>
    </row>
    <row r="142" spans="1:6">
      <c r="A142">
        <v>222</v>
      </c>
      <c r="B142">
        <v>615.5</v>
      </c>
      <c r="C142" t="s">
        <v>63</v>
      </c>
      <c r="D142" t="s">
        <v>2696</v>
      </c>
      <c r="E142" s="68" t="str">
        <f t="shared" si="6"/>
        <v>20170927 13:02:40.835000</v>
      </c>
      <c r="F142" s="69">
        <f t="shared" si="7"/>
        <v>136641</v>
      </c>
    </row>
    <row r="143" spans="1:6">
      <c r="A143">
        <v>80</v>
      </c>
      <c r="B143">
        <v>615.5</v>
      </c>
      <c r="C143" t="s">
        <v>63</v>
      </c>
      <c r="D143" t="s">
        <v>2696</v>
      </c>
      <c r="E143" s="68" t="str">
        <f t="shared" si="6"/>
        <v>20170927 13:02:40.835000</v>
      </c>
      <c r="F143" s="69">
        <f t="shared" si="7"/>
        <v>49240</v>
      </c>
    </row>
    <row r="144" spans="1:6">
      <c r="A144">
        <v>51</v>
      </c>
      <c r="B144">
        <v>615.5</v>
      </c>
      <c r="C144" t="s">
        <v>63</v>
      </c>
      <c r="D144" t="s">
        <v>2696</v>
      </c>
      <c r="E144" s="68" t="str">
        <f t="shared" si="6"/>
        <v>20170927 13:02:40.835000</v>
      </c>
      <c r="F144" s="69">
        <f t="shared" si="7"/>
        <v>31390.5</v>
      </c>
    </row>
    <row r="145" spans="1:6">
      <c r="A145">
        <v>47</v>
      </c>
      <c r="B145">
        <v>615.5</v>
      </c>
      <c r="C145" t="s">
        <v>63</v>
      </c>
      <c r="D145" t="s">
        <v>2696</v>
      </c>
      <c r="E145" s="68" t="str">
        <f t="shared" si="6"/>
        <v>20170927 13:02:40.835000</v>
      </c>
      <c r="F145" s="69">
        <f t="shared" si="7"/>
        <v>28928.5</v>
      </c>
    </row>
    <row r="146" spans="1:6">
      <c r="A146">
        <v>100</v>
      </c>
      <c r="B146">
        <v>616.5</v>
      </c>
      <c r="C146" t="s">
        <v>63</v>
      </c>
      <c r="D146" t="s">
        <v>2697</v>
      </c>
      <c r="E146" s="68" t="str">
        <f t="shared" si="6"/>
        <v>20170927 13:56:44.500000</v>
      </c>
      <c r="F146" s="69">
        <f t="shared" si="7"/>
        <v>61650</v>
      </c>
    </row>
    <row r="147" spans="1:6">
      <c r="A147">
        <v>95</v>
      </c>
      <c r="B147">
        <v>616.5</v>
      </c>
      <c r="C147" t="s">
        <v>63</v>
      </c>
      <c r="D147" t="s">
        <v>2697</v>
      </c>
      <c r="E147" s="68" t="str">
        <f t="shared" si="6"/>
        <v>20170927 13:56:44.500000</v>
      </c>
      <c r="F147" s="69">
        <f t="shared" si="7"/>
        <v>58567.5</v>
      </c>
    </row>
    <row r="148" spans="1:6">
      <c r="A148">
        <v>88</v>
      </c>
      <c r="B148">
        <v>616.5</v>
      </c>
      <c r="C148" t="s">
        <v>63</v>
      </c>
      <c r="D148" t="s">
        <v>2697</v>
      </c>
      <c r="E148" s="68" t="str">
        <f t="shared" si="6"/>
        <v>20170927 13:56:44.500000</v>
      </c>
      <c r="F148" s="69">
        <f t="shared" si="7"/>
        <v>54252</v>
      </c>
    </row>
    <row r="149" spans="1:6">
      <c r="A149">
        <v>106</v>
      </c>
      <c r="B149">
        <v>616.5</v>
      </c>
      <c r="C149" t="s">
        <v>63</v>
      </c>
      <c r="D149" t="s">
        <v>2697</v>
      </c>
      <c r="E149" s="68" t="str">
        <f t="shared" si="6"/>
        <v>20170927 13:56:44.500000</v>
      </c>
      <c r="F149" s="69">
        <f t="shared" si="7"/>
        <v>65349</v>
      </c>
    </row>
    <row r="150" spans="1:6">
      <c r="A150">
        <v>170</v>
      </c>
      <c r="B150">
        <v>616.5</v>
      </c>
      <c r="C150" t="s">
        <v>63</v>
      </c>
      <c r="D150" t="s">
        <v>2697</v>
      </c>
      <c r="E150" s="68" t="str">
        <f t="shared" si="6"/>
        <v>20170927 13:56:44.500000</v>
      </c>
      <c r="F150" s="69">
        <f t="shared" si="7"/>
        <v>104805</v>
      </c>
    </row>
    <row r="151" spans="1:6">
      <c r="A151">
        <v>100</v>
      </c>
      <c r="B151">
        <v>616.5</v>
      </c>
      <c r="C151" t="s">
        <v>63</v>
      </c>
      <c r="D151" t="s">
        <v>2697</v>
      </c>
      <c r="E151" s="68" t="str">
        <f t="shared" si="6"/>
        <v>20170927 13:56:44.500000</v>
      </c>
      <c r="F151" s="69">
        <f t="shared" si="7"/>
        <v>61650</v>
      </c>
    </row>
    <row r="152" spans="1:6">
      <c r="A152">
        <v>341</v>
      </c>
      <c r="B152">
        <v>616.5</v>
      </c>
      <c r="C152" t="s">
        <v>63</v>
      </c>
      <c r="D152" t="s">
        <v>2697</v>
      </c>
      <c r="E152" s="68" t="str">
        <f t="shared" si="6"/>
        <v>20170927 13:56:44.500000</v>
      </c>
      <c r="F152" s="69">
        <f t="shared" si="7"/>
        <v>210226.5</v>
      </c>
    </row>
    <row r="153" spans="1:6">
      <c r="A153">
        <v>67</v>
      </c>
      <c r="B153">
        <v>616.5</v>
      </c>
      <c r="C153" t="s">
        <v>63</v>
      </c>
      <c r="D153" t="s">
        <v>2698</v>
      </c>
      <c r="E153" s="68" t="str">
        <f t="shared" si="6"/>
        <v>20170927 14:00:17.212000</v>
      </c>
      <c r="F153" s="69">
        <f t="shared" si="7"/>
        <v>41305.5</v>
      </c>
    </row>
    <row r="154" spans="1:6">
      <c r="A154">
        <v>40</v>
      </c>
      <c r="B154">
        <v>616.5</v>
      </c>
      <c r="C154" t="s">
        <v>63</v>
      </c>
      <c r="D154" t="s">
        <v>2698</v>
      </c>
      <c r="E154" s="68" t="str">
        <f t="shared" si="6"/>
        <v>20170927 14:00:17.212000</v>
      </c>
      <c r="F154" s="69">
        <f t="shared" si="7"/>
        <v>24660</v>
      </c>
    </row>
    <row r="155" spans="1:6">
      <c r="A155">
        <v>50</v>
      </c>
      <c r="B155">
        <v>616.5</v>
      </c>
      <c r="C155" t="s">
        <v>63</v>
      </c>
      <c r="D155" t="s">
        <v>2698</v>
      </c>
      <c r="E155" s="68" t="str">
        <f t="shared" si="6"/>
        <v>20170927 14:00:17.212000</v>
      </c>
      <c r="F155" s="69">
        <f t="shared" si="7"/>
        <v>30825</v>
      </c>
    </row>
    <row r="156" spans="1:6">
      <c r="A156">
        <v>212</v>
      </c>
      <c r="B156">
        <v>616.5</v>
      </c>
      <c r="C156" t="s">
        <v>63</v>
      </c>
      <c r="D156" t="s">
        <v>2698</v>
      </c>
      <c r="E156" s="68" t="str">
        <f t="shared" si="6"/>
        <v>20170927 14:00:17.212000</v>
      </c>
      <c r="F156" s="69">
        <f t="shared" si="7"/>
        <v>130698</v>
      </c>
    </row>
    <row r="157" spans="1:6">
      <c r="A157">
        <v>100</v>
      </c>
      <c r="B157">
        <v>616.5</v>
      </c>
      <c r="C157" t="s">
        <v>63</v>
      </c>
      <c r="D157" t="s">
        <v>2698</v>
      </c>
      <c r="E157" s="68" t="str">
        <f t="shared" si="6"/>
        <v>20170927 14:00:17.212000</v>
      </c>
      <c r="F157" s="69">
        <f t="shared" si="7"/>
        <v>61650</v>
      </c>
    </row>
    <row r="158" spans="1:6">
      <c r="A158">
        <v>31</v>
      </c>
      <c r="B158">
        <v>616.5</v>
      </c>
      <c r="C158" t="s">
        <v>63</v>
      </c>
      <c r="D158" t="s">
        <v>2698</v>
      </c>
      <c r="E158" s="68" t="str">
        <f t="shared" si="6"/>
        <v>20170927 14:00:17.212000</v>
      </c>
      <c r="F158" s="69">
        <f t="shared" si="7"/>
        <v>19111.5</v>
      </c>
    </row>
    <row r="159" spans="1:6">
      <c r="A159">
        <v>70</v>
      </c>
      <c r="B159">
        <v>616.5</v>
      </c>
      <c r="C159" t="s">
        <v>63</v>
      </c>
      <c r="D159" t="s">
        <v>2699</v>
      </c>
      <c r="E159" s="68" t="str">
        <f t="shared" si="6"/>
        <v>20170927 14:13:10.924000</v>
      </c>
      <c r="F159" s="69">
        <f t="shared" si="7"/>
        <v>43155</v>
      </c>
    </row>
    <row r="160" spans="1:6">
      <c r="A160">
        <v>87</v>
      </c>
      <c r="B160">
        <v>616.5</v>
      </c>
      <c r="C160" t="s">
        <v>63</v>
      </c>
      <c r="D160" t="s">
        <v>2699</v>
      </c>
      <c r="E160" s="68" t="str">
        <f t="shared" si="6"/>
        <v>20170927 14:13:10.924000</v>
      </c>
      <c r="F160" s="69">
        <f t="shared" si="7"/>
        <v>53635.5</v>
      </c>
    </row>
    <row r="161" spans="1:6">
      <c r="A161">
        <v>38</v>
      </c>
      <c r="B161">
        <v>616.5</v>
      </c>
      <c r="C161" t="s">
        <v>63</v>
      </c>
      <c r="D161" t="s">
        <v>2700</v>
      </c>
      <c r="E161" s="68" t="str">
        <f t="shared" si="6"/>
        <v>20170927 14:13:32.679000</v>
      </c>
      <c r="F161" s="69">
        <f t="shared" si="7"/>
        <v>23427</v>
      </c>
    </row>
    <row r="162" spans="1:6">
      <c r="A162">
        <v>305</v>
      </c>
      <c r="B162">
        <v>616.5</v>
      </c>
      <c r="C162" t="s">
        <v>63</v>
      </c>
      <c r="D162" t="s">
        <v>2700</v>
      </c>
      <c r="E162" s="68" t="str">
        <f t="shared" si="6"/>
        <v>20170927 14:13:32.679000</v>
      </c>
      <c r="F162" s="69">
        <f t="shared" si="7"/>
        <v>188032.5</v>
      </c>
    </row>
    <row r="163" spans="1:6">
      <c r="A163">
        <v>693</v>
      </c>
      <c r="B163">
        <v>614</v>
      </c>
      <c r="C163" t="s">
        <v>63</v>
      </c>
      <c r="D163" t="s">
        <v>2701</v>
      </c>
      <c r="E163" s="68" t="str">
        <f t="shared" si="6"/>
        <v>20170927 14:22:52.064000</v>
      </c>
      <c r="F163" s="69">
        <f t="shared" si="7"/>
        <v>425502</v>
      </c>
    </row>
    <row r="164" spans="1:6">
      <c r="A164">
        <v>2</v>
      </c>
      <c r="B164">
        <v>614</v>
      </c>
      <c r="C164" t="s">
        <v>63</v>
      </c>
      <c r="D164" t="s">
        <v>2701</v>
      </c>
      <c r="E164" s="68" t="str">
        <f t="shared" si="6"/>
        <v>20170927 14:22:52.064000</v>
      </c>
      <c r="F164" s="69">
        <f t="shared" si="7"/>
        <v>1228</v>
      </c>
    </row>
    <row r="165" spans="1:6">
      <c r="A165">
        <v>5</v>
      </c>
      <c r="B165">
        <v>614</v>
      </c>
      <c r="C165" t="s">
        <v>63</v>
      </c>
      <c r="D165" t="s">
        <v>2701</v>
      </c>
      <c r="E165" s="68" t="str">
        <f t="shared" si="6"/>
        <v>20170927 14:22:52.064000</v>
      </c>
      <c r="F165" s="69">
        <f t="shared" si="7"/>
        <v>3070</v>
      </c>
    </row>
    <row r="166" spans="1:6">
      <c r="A166">
        <v>100</v>
      </c>
      <c r="B166">
        <v>614</v>
      </c>
      <c r="C166" t="s">
        <v>63</v>
      </c>
      <c r="D166" t="s">
        <v>2702</v>
      </c>
      <c r="E166" s="68" t="str">
        <f t="shared" si="6"/>
        <v>20170927 14:36:10.214000</v>
      </c>
      <c r="F166" s="69">
        <f t="shared" si="7"/>
        <v>61400</v>
      </c>
    </row>
    <row r="167" spans="1:6">
      <c r="A167">
        <v>121</v>
      </c>
      <c r="B167">
        <v>614</v>
      </c>
      <c r="C167" t="s">
        <v>63</v>
      </c>
      <c r="D167" t="s">
        <v>2702</v>
      </c>
      <c r="E167" s="68" t="str">
        <f t="shared" si="6"/>
        <v>20170927 14:36:10.214000</v>
      </c>
      <c r="F167" s="69">
        <f t="shared" si="7"/>
        <v>74294</v>
      </c>
    </row>
    <row r="168" spans="1:6">
      <c r="A168">
        <v>432</v>
      </c>
      <c r="B168">
        <v>614</v>
      </c>
      <c r="C168" t="s">
        <v>63</v>
      </c>
      <c r="D168" t="s">
        <v>2703</v>
      </c>
      <c r="E168" s="68" t="str">
        <f t="shared" si="6"/>
        <v>20170927 14:36:10.236000</v>
      </c>
      <c r="F168" s="69">
        <f t="shared" si="7"/>
        <v>265248</v>
      </c>
    </row>
    <row r="169" spans="1:6">
      <c r="A169">
        <v>29</v>
      </c>
      <c r="B169">
        <v>614</v>
      </c>
      <c r="C169" t="s">
        <v>63</v>
      </c>
      <c r="D169" t="s">
        <v>2703</v>
      </c>
      <c r="E169" s="68" t="str">
        <f t="shared" si="6"/>
        <v>20170927 14:36:10.236000</v>
      </c>
      <c r="F169" s="69">
        <f t="shared" si="7"/>
        <v>17806</v>
      </c>
    </row>
    <row r="170" spans="1:6">
      <c r="A170">
        <v>101</v>
      </c>
      <c r="B170">
        <v>614</v>
      </c>
      <c r="C170" t="s">
        <v>63</v>
      </c>
      <c r="D170" t="s">
        <v>2703</v>
      </c>
      <c r="E170" s="68" t="str">
        <f t="shared" si="6"/>
        <v>20170927 14:36:10.236000</v>
      </c>
      <c r="F170" s="69">
        <f t="shared" si="7"/>
        <v>62014</v>
      </c>
    </row>
    <row r="171" spans="1:6">
      <c r="A171">
        <v>17</v>
      </c>
      <c r="B171">
        <v>614</v>
      </c>
      <c r="C171" t="s">
        <v>63</v>
      </c>
      <c r="D171" t="s">
        <v>2703</v>
      </c>
      <c r="E171" s="68" t="str">
        <f t="shared" si="6"/>
        <v>20170927 14:36:10.236000</v>
      </c>
      <c r="F171" s="69">
        <f t="shared" si="7"/>
        <v>10438</v>
      </c>
    </row>
    <row r="172" spans="1:6">
      <c r="A172">
        <v>160</v>
      </c>
      <c r="B172">
        <v>615</v>
      </c>
      <c r="C172" t="s">
        <v>63</v>
      </c>
      <c r="D172" t="s">
        <v>2704</v>
      </c>
      <c r="E172" s="68" t="str">
        <f t="shared" si="6"/>
        <v>20170927 14:59:08.193000</v>
      </c>
      <c r="F172" s="69">
        <f t="shared" si="7"/>
        <v>98400</v>
      </c>
    </row>
    <row r="173" spans="1:6">
      <c r="A173">
        <v>89</v>
      </c>
      <c r="B173">
        <v>615</v>
      </c>
      <c r="C173" t="s">
        <v>63</v>
      </c>
      <c r="D173" t="s">
        <v>2704</v>
      </c>
      <c r="E173" s="68" t="str">
        <f t="shared" si="6"/>
        <v>20170927 14:59:08.193000</v>
      </c>
      <c r="F173" s="69">
        <f t="shared" si="7"/>
        <v>54735</v>
      </c>
    </row>
    <row r="174" spans="1:6">
      <c r="A174">
        <v>85</v>
      </c>
      <c r="B174">
        <v>615</v>
      </c>
      <c r="C174" t="s">
        <v>63</v>
      </c>
      <c r="D174" t="s">
        <v>2704</v>
      </c>
      <c r="E174" s="68" t="str">
        <f t="shared" si="6"/>
        <v>20170927 14:59:08.193000</v>
      </c>
      <c r="F174" s="69">
        <f t="shared" si="7"/>
        <v>52275</v>
      </c>
    </row>
    <row r="175" spans="1:6">
      <c r="A175">
        <v>81</v>
      </c>
      <c r="B175">
        <v>615</v>
      </c>
      <c r="C175" t="s">
        <v>63</v>
      </c>
      <c r="D175" t="s">
        <v>2704</v>
      </c>
      <c r="E175" s="68" t="str">
        <f t="shared" si="6"/>
        <v>20170927 14:59:08.193000</v>
      </c>
      <c r="F175" s="69">
        <f t="shared" si="7"/>
        <v>49815</v>
      </c>
    </row>
    <row r="176" spans="1:6">
      <c r="A176">
        <v>84</v>
      </c>
      <c r="B176">
        <v>615</v>
      </c>
      <c r="C176" t="s">
        <v>63</v>
      </c>
      <c r="D176" t="s">
        <v>2704</v>
      </c>
      <c r="E176" s="68" t="str">
        <f t="shared" si="6"/>
        <v>20170927 14:59:08.193000</v>
      </c>
      <c r="F176" s="69">
        <f t="shared" si="7"/>
        <v>51660</v>
      </c>
    </row>
    <row r="177" spans="1:6">
      <c r="A177">
        <v>25</v>
      </c>
      <c r="B177">
        <v>615</v>
      </c>
      <c r="C177" t="s">
        <v>63</v>
      </c>
      <c r="D177" t="s">
        <v>2704</v>
      </c>
      <c r="E177" s="68" t="str">
        <f t="shared" si="6"/>
        <v>20170927 14:59:08.193000</v>
      </c>
      <c r="F177" s="69">
        <f t="shared" si="7"/>
        <v>15375</v>
      </c>
    </row>
    <row r="178" spans="1:6">
      <c r="A178">
        <v>80</v>
      </c>
      <c r="B178">
        <v>615</v>
      </c>
      <c r="C178" t="s">
        <v>63</v>
      </c>
      <c r="D178" t="s">
        <v>2704</v>
      </c>
      <c r="E178" s="68" t="str">
        <f t="shared" si="6"/>
        <v>20170927 14:59:08.193000</v>
      </c>
      <c r="F178" s="69">
        <f t="shared" si="7"/>
        <v>49200</v>
      </c>
    </row>
    <row r="179" spans="1:6">
      <c r="A179">
        <v>100</v>
      </c>
      <c r="B179">
        <v>615</v>
      </c>
      <c r="C179" t="s">
        <v>63</v>
      </c>
      <c r="D179" t="s">
        <v>2704</v>
      </c>
      <c r="E179" s="68" t="str">
        <f t="shared" si="6"/>
        <v>20170927 14:59:08.193000</v>
      </c>
      <c r="F179" s="69">
        <f t="shared" si="7"/>
        <v>61500</v>
      </c>
    </row>
    <row r="180" spans="1:6">
      <c r="A180">
        <v>40</v>
      </c>
      <c r="B180">
        <v>615</v>
      </c>
      <c r="C180" t="s">
        <v>63</v>
      </c>
      <c r="D180" t="s">
        <v>2704</v>
      </c>
      <c r="E180" s="68" t="str">
        <f t="shared" si="6"/>
        <v>20170927 14:59:08.193000</v>
      </c>
      <c r="F180" s="69">
        <f t="shared" si="7"/>
        <v>24600</v>
      </c>
    </row>
    <row r="181" spans="1:6">
      <c r="A181">
        <v>56</v>
      </c>
      <c r="B181">
        <v>615</v>
      </c>
      <c r="C181" t="s">
        <v>63</v>
      </c>
      <c r="D181" t="s">
        <v>2704</v>
      </c>
      <c r="E181" s="68" t="str">
        <f t="shared" si="6"/>
        <v>20170927 14:59:08.193000</v>
      </c>
      <c r="F181" s="69">
        <f t="shared" si="7"/>
        <v>34440</v>
      </c>
    </row>
    <row r="182" spans="1:6">
      <c r="A182">
        <v>96</v>
      </c>
      <c r="B182">
        <v>615</v>
      </c>
      <c r="C182" t="s">
        <v>63</v>
      </c>
      <c r="D182" t="s">
        <v>2705</v>
      </c>
      <c r="E182" s="68" t="str">
        <f t="shared" si="6"/>
        <v>20170927 15:18:31.100000</v>
      </c>
      <c r="F182" s="69">
        <f t="shared" si="7"/>
        <v>59040</v>
      </c>
    </row>
    <row r="183" spans="1:6">
      <c r="A183">
        <v>104</v>
      </c>
      <c r="B183">
        <v>615</v>
      </c>
      <c r="C183" t="s">
        <v>63</v>
      </c>
      <c r="D183" t="s">
        <v>2705</v>
      </c>
      <c r="E183" s="68" t="str">
        <f t="shared" si="6"/>
        <v>20170927 15:18:31.100000</v>
      </c>
      <c r="F183" s="69">
        <f t="shared" si="7"/>
        <v>63960</v>
      </c>
    </row>
    <row r="184" spans="1:6">
      <c r="A184">
        <v>500</v>
      </c>
      <c r="B184">
        <v>615</v>
      </c>
      <c r="C184" t="s">
        <v>63</v>
      </c>
      <c r="D184" t="s">
        <v>2705</v>
      </c>
      <c r="E184" s="68" t="str">
        <f t="shared" si="6"/>
        <v>20170927 15:18:31.100000</v>
      </c>
      <c r="F184" s="69">
        <f t="shared" si="7"/>
        <v>307500</v>
      </c>
    </row>
    <row r="185" spans="1:6">
      <c r="A185">
        <v>11</v>
      </c>
      <c r="B185">
        <v>615.5</v>
      </c>
      <c r="C185" t="s">
        <v>63</v>
      </c>
      <c r="D185" t="s">
        <v>2706</v>
      </c>
      <c r="E185" s="68" t="str">
        <f t="shared" si="6"/>
        <v>20170927 15:23:49.252000</v>
      </c>
      <c r="F185" s="69">
        <f t="shared" si="7"/>
        <v>6770.5</v>
      </c>
    </row>
    <row r="186" spans="1:6">
      <c r="A186">
        <v>30</v>
      </c>
      <c r="B186">
        <v>615.5</v>
      </c>
      <c r="C186" t="s">
        <v>63</v>
      </c>
      <c r="D186" t="s">
        <v>2706</v>
      </c>
      <c r="E186" s="68" t="str">
        <f t="shared" si="6"/>
        <v>20170927 15:23:49.252000</v>
      </c>
      <c r="F186" s="69">
        <f t="shared" si="7"/>
        <v>18465</v>
      </c>
    </row>
    <row r="187" spans="1:6">
      <c r="A187">
        <v>89</v>
      </c>
      <c r="B187">
        <v>615.5</v>
      </c>
      <c r="C187" t="s">
        <v>63</v>
      </c>
      <c r="D187" t="s">
        <v>2706</v>
      </c>
      <c r="E187" s="68" t="str">
        <f t="shared" si="6"/>
        <v>20170927 15:23:49.252000</v>
      </c>
      <c r="F187" s="69">
        <f t="shared" si="7"/>
        <v>54779.5</v>
      </c>
    </row>
    <row r="188" spans="1:6">
      <c r="A188">
        <v>100</v>
      </c>
      <c r="B188">
        <v>615.5</v>
      </c>
      <c r="C188" t="s">
        <v>63</v>
      </c>
      <c r="D188" t="s">
        <v>2706</v>
      </c>
      <c r="E188" s="68" t="str">
        <f t="shared" si="6"/>
        <v>20170927 15:23:49.252000</v>
      </c>
      <c r="F188" s="69">
        <f t="shared" si="7"/>
        <v>61550</v>
      </c>
    </row>
    <row r="189" spans="1:6">
      <c r="A189">
        <v>56</v>
      </c>
      <c r="B189">
        <v>615.5</v>
      </c>
      <c r="C189" t="s">
        <v>63</v>
      </c>
      <c r="D189" t="s">
        <v>2706</v>
      </c>
      <c r="E189" s="68" t="str">
        <f t="shared" si="6"/>
        <v>20170927 15:23:49.252000</v>
      </c>
      <c r="F189" s="69">
        <f t="shared" si="7"/>
        <v>34468</v>
      </c>
    </row>
    <row r="190" spans="1:6">
      <c r="A190">
        <v>86</v>
      </c>
      <c r="B190">
        <v>615.5</v>
      </c>
      <c r="C190" t="s">
        <v>63</v>
      </c>
      <c r="D190" t="s">
        <v>2706</v>
      </c>
      <c r="E190" s="68" t="str">
        <f t="shared" si="6"/>
        <v>20170927 15:23:49.252000</v>
      </c>
      <c r="F190" s="69">
        <f t="shared" si="7"/>
        <v>52933</v>
      </c>
    </row>
    <row r="191" spans="1:6">
      <c r="A191">
        <v>88</v>
      </c>
      <c r="B191">
        <v>615.5</v>
      </c>
      <c r="C191" t="s">
        <v>63</v>
      </c>
      <c r="D191" t="s">
        <v>2706</v>
      </c>
      <c r="E191" s="68" t="str">
        <f t="shared" si="6"/>
        <v>20170927 15:23:49.252000</v>
      </c>
      <c r="F191" s="69">
        <f t="shared" si="7"/>
        <v>54164</v>
      </c>
    </row>
    <row r="192" spans="1:6">
      <c r="A192">
        <v>40</v>
      </c>
      <c r="B192">
        <v>615.5</v>
      </c>
      <c r="C192" t="s">
        <v>63</v>
      </c>
      <c r="D192" t="s">
        <v>2706</v>
      </c>
      <c r="E192" s="68" t="str">
        <f t="shared" si="6"/>
        <v>20170927 15:23:49.252000</v>
      </c>
      <c r="F192" s="69">
        <f t="shared" si="7"/>
        <v>24620</v>
      </c>
    </row>
    <row r="193" spans="1:6">
      <c r="A193">
        <v>24</v>
      </c>
      <c r="B193">
        <v>615.5</v>
      </c>
      <c r="C193" t="s">
        <v>63</v>
      </c>
      <c r="D193" t="s">
        <v>2707</v>
      </c>
      <c r="E193" s="68" t="str">
        <f t="shared" si="6"/>
        <v>20170927 15:24:56.942000</v>
      </c>
      <c r="F193" s="69">
        <f t="shared" si="7"/>
        <v>14772</v>
      </c>
    </row>
    <row r="194" spans="1:6">
      <c r="A194">
        <v>55</v>
      </c>
      <c r="B194">
        <v>615.5</v>
      </c>
      <c r="C194" t="s">
        <v>63</v>
      </c>
      <c r="D194" t="s">
        <v>2707</v>
      </c>
      <c r="E194" s="68" t="str">
        <f t="shared" ref="E194:E229" si="8">LEFT(D194,FIND(" ",D194)-1)&amp;" "&amp;IF((MID(D194,FIND(" ",D194)+1,2))&lt;"23",MID(D194,FIND(" ",D194)+1,2) + 2 - VALUE(MID(D194,28,1)),"0"&amp;"0")&amp;MID(D194,FIND(" ",D194)+3,13)</f>
        <v>20170927 15:24:56.942000</v>
      </c>
      <c r="F194" s="69">
        <f t="shared" ref="F194:F229" si="9">A194*B194</f>
        <v>33852.5</v>
      </c>
    </row>
    <row r="195" spans="1:6">
      <c r="A195">
        <v>37</v>
      </c>
      <c r="B195">
        <v>615.5</v>
      </c>
      <c r="C195" t="s">
        <v>63</v>
      </c>
      <c r="D195" t="s">
        <v>2707</v>
      </c>
      <c r="E195" s="68" t="str">
        <f t="shared" si="8"/>
        <v>20170927 15:24:56.942000</v>
      </c>
      <c r="F195" s="69">
        <f t="shared" si="9"/>
        <v>22773.5</v>
      </c>
    </row>
    <row r="196" spans="1:6">
      <c r="A196">
        <v>37</v>
      </c>
      <c r="B196">
        <v>615.5</v>
      </c>
      <c r="C196" t="s">
        <v>63</v>
      </c>
      <c r="D196" t="s">
        <v>2707</v>
      </c>
      <c r="E196" s="68" t="str">
        <f t="shared" si="8"/>
        <v>20170927 15:24:56.942000</v>
      </c>
      <c r="F196" s="69">
        <f t="shared" si="9"/>
        <v>22773.5</v>
      </c>
    </row>
    <row r="197" spans="1:6">
      <c r="A197">
        <v>86</v>
      </c>
      <c r="B197">
        <v>615.5</v>
      </c>
      <c r="C197" t="s">
        <v>63</v>
      </c>
      <c r="D197" t="s">
        <v>2707</v>
      </c>
      <c r="E197" s="68" t="str">
        <f t="shared" si="8"/>
        <v>20170927 15:24:56.942000</v>
      </c>
      <c r="F197" s="69">
        <f t="shared" si="9"/>
        <v>52933</v>
      </c>
    </row>
    <row r="198" spans="1:6">
      <c r="A198">
        <v>261</v>
      </c>
      <c r="B198">
        <v>615.5</v>
      </c>
      <c r="C198" t="s">
        <v>63</v>
      </c>
      <c r="D198" t="s">
        <v>2708</v>
      </c>
      <c r="E198" s="68" t="str">
        <f t="shared" si="8"/>
        <v>20170927 15:24:56.963000</v>
      </c>
      <c r="F198" s="69">
        <f t="shared" si="9"/>
        <v>160645.5</v>
      </c>
    </row>
    <row r="199" spans="1:6">
      <c r="A199">
        <v>92</v>
      </c>
      <c r="B199">
        <v>616</v>
      </c>
      <c r="C199" t="s">
        <v>63</v>
      </c>
      <c r="D199" t="s">
        <v>2709</v>
      </c>
      <c r="E199" s="68" t="str">
        <f t="shared" si="8"/>
        <v>20170927 15:35:03.001000</v>
      </c>
      <c r="F199" s="69">
        <f t="shared" si="9"/>
        <v>56672</v>
      </c>
    </row>
    <row r="200" spans="1:6">
      <c r="A200">
        <v>239</v>
      </c>
      <c r="B200">
        <v>617.5</v>
      </c>
      <c r="C200" t="s">
        <v>63</v>
      </c>
      <c r="D200" t="s">
        <v>2710</v>
      </c>
      <c r="E200" s="68" t="str">
        <f t="shared" si="8"/>
        <v>20170927 15:42:12.550000</v>
      </c>
      <c r="F200" s="69">
        <f t="shared" si="9"/>
        <v>147582.5</v>
      </c>
    </row>
    <row r="201" spans="1:6">
      <c r="A201">
        <v>50</v>
      </c>
      <c r="B201">
        <v>617.5</v>
      </c>
      <c r="C201" t="s">
        <v>63</v>
      </c>
      <c r="D201" t="s">
        <v>2710</v>
      </c>
      <c r="E201" s="68" t="str">
        <f t="shared" si="8"/>
        <v>20170927 15:42:12.550000</v>
      </c>
      <c r="F201" s="69">
        <f t="shared" si="9"/>
        <v>30875</v>
      </c>
    </row>
    <row r="202" spans="1:6">
      <c r="A202">
        <v>240</v>
      </c>
      <c r="B202">
        <v>617.5</v>
      </c>
      <c r="C202" t="s">
        <v>63</v>
      </c>
      <c r="D202" t="s">
        <v>2710</v>
      </c>
      <c r="E202" s="68" t="str">
        <f t="shared" si="8"/>
        <v>20170927 15:42:12.550000</v>
      </c>
      <c r="F202" s="69">
        <f t="shared" si="9"/>
        <v>148200</v>
      </c>
    </row>
    <row r="203" spans="1:6">
      <c r="A203">
        <v>83</v>
      </c>
      <c r="B203">
        <v>617.5</v>
      </c>
      <c r="C203" t="s">
        <v>63</v>
      </c>
      <c r="D203" t="s">
        <v>2710</v>
      </c>
      <c r="E203" s="68" t="str">
        <f t="shared" si="8"/>
        <v>20170927 15:42:12.550000</v>
      </c>
      <c r="F203" s="69">
        <f t="shared" si="9"/>
        <v>51252.5</v>
      </c>
    </row>
    <row r="204" spans="1:6">
      <c r="A204">
        <v>85</v>
      </c>
      <c r="B204">
        <v>617.5</v>
      </c>
      <c r="C204" t="s">
        <v>63</v>
      </c>
      <c r="D204" t="s">
        <v>2710</v>
      </c>
      <c r="E204" s="68" t="str">
        <f t="shared" si="8"/>
        <v>20170927 15:42:12.550000</v>
      </c>
      <c r="F204" s="69">
        <f t="shared" si="9"/>
        <v>52487.5</v>
      </c>
    </row>
    <row r="205" spans="1:6">
      <c r="A205">
        <v>84</v>
      </c>
      <c r="B205">
        <v>617.5</v>
      </c>
      <c r="C205" t="s">
        <v>63</v>
      </c>
      <c r="D205" t="s">
        <v>2710</v>
      </c>
      <c r="E205" s="68" t="str">
        <f t="shared" si="8"/>
        <v>20170927 15:42:12.550000</v>
      </c>
      <c r="F205" s="69">
        <f t="shared" si="9"/>
        <v>51870</v>
      </c>
    </row>
    <row r="206" spans="1:6">
      <c r="A206">
        <v>85</v>
      </c>
      <c r="B206">
        <v>617.5</v>
      </c>
      <c r="C206" t="s">
        <v>63</v>
      </c>
      <c r="D206" t="s">
        <v>2710</v>
      </c>
      <c r="E206" s="68" t="str">
        <f t="shared" si="8"/>
        <v>20170927 15:42:12.550000</v>
      </c>
      <c r="F206" s="69">
        <f t="shared" si="9"/>
        <v>52487.5</v>
      </c>
    </row>
    <row r="207" spans="1:6">
      <c r="A207">
        <v>134</v>
      </c>
      <c r="B207">
        <v>617.5</v>
      </c>
      <c r="C207" t="s">
        <v>63</v>
      </c>
      <c r="D207" t="s">
        <v>2710</v>
      </c>
      <c r="E207" s="68" t="str">
        <f t="shared" si="8"/>
        <v>20170927 15:42:12.550000</v>
      </c>
      <c r="F207" s="69">
        <f t="shared" si="9"/>
        <v>82745</v>
      </c>
    </row>
    <row r="208" spans="1:6">
      <c r="A208">
        <v>86</v>
      </c>
      <c r="B208">
        <v>619.5</v>
      </c>
      <c r="C208" t="s">
        <v>63</v>
      </c>
      <c r="D208" t="s">
        <v>2711</v>
      </c>
      <c r="E208" s="68" t="str">
        <f t="shared" si="8"/>
        <v>20170927 15:51:16.007000</v>
      </c>
      <c r="F208" s="69">
        <f t="shared" si="9"/>
        <v>53277</v>
      </c>
    </row>
    <row r="209" spans="1:6">
      <c r="A209">
        <v>100</v>
      </c>
      <c r="B209">
        <v>619.5</v>
      </c>
      <c r="C209" t="s">
        <v>63</v>
      </c>
      <c r="D209" t="s">
        <v>2711</v>
      </c>
      <c r="E209" s="68" t="str">
        <f t="shared" si="8"/>
        <v>20170927 15:51:16.007000</v>
      </c>
      <c r="F209" s="69">
        <f t="shared" si="9"/>
        <v>61950</v>
      </c>
    </row>
    <row r="210" spans="1:6">
      <c r="A210">
        <v>50</v>
      </c>
      <c r="B210">
        <v>619.5</v>
      </c>
      <c r="C210" t="s">
        <v>63</v>
      </c>
      <c r="D210" t="s">
        <v>2711</v>
      </c>
      <c r="E210" s="68" t="str">
        <f t="shared" si="8"/>
        <v>20170927 15:51:16.007000</v>
      </c>
      <c r="F210" s="69">
        <f t="shared" si="9"/>
        <v>30975</v>
      </c>
    </row>
    <row r="211" spans="1:6">
      <c r="A211">
        <v>172</v>
      </c>
      <c r="B211">
        <v>619.5</v>
      </c>
      <c r="C211" t="s">
        <v>63</v>
      </c>
      <c r="D211" t="s">
        <v>2711</v>
      </c>
      <c r="E211" s="68" t="str">
        <f t="shared" si="8"/>
        <v>20170927 15:51:16.007000</v>
      </c>
      <c r="F211" s="69">
        <f t="shared" si="9"/>
        <v>106554</v>
      </c>
    </row>
    <row r="212" spans="1:6">
      <c r="A212">
        <v>27</v>
      </c>
      <c r="B212">
        <v>620.5</v>
      </c>
      <c r="C212" t="s">
        <v>63</v>
      </c>
      <c r="D212" t="s">
        <v>2712</v>
      </c>
      <c r="E212" s="68" t="str">
        <f t="shared" si="8"/>
        <v>20170927 15:56:12.017000</v>
      </c>
      <c r="F212" s="69">
        <f t="shared" si="9"/>
        <v>16753.5</v>
      </c>
    </row>
    <row r="213" spans="1:6">
      <c r="A213">
        <v>573</v>
      </c>
      <c r="B213">
        <v>620.5</v>
      </c>
      <c r="C213" t="s">
        <v>63</v>
      </c>
      <c r="D213" t="s">
        <v>2712</v>
      </c>
      <c r="E213" s="68" t="str">
        <f t="shared" si="8"/>
        <v>20170927 15:56:12.017000</v>
      </c>
      <c r="F213" s="69">
        <f t="shared" si="9"/>
        <v>355546.5</v>
      </c>
    </row>
    <row r="214" spans="1:6">
      <c r="A214">
        <v>100</v>
      </c>
      <c r="B214">
        <v>619.5</v>
      </c>
      <c r="C214" t="s">
        <v>63</v>
      </c>
      <c r="D214" t="s">
        <v>2713</v>
      </c>
      <c r="E214" s="68" t="str">
        <f t="shared" si="8"/>
        <v>20170927 16:05:39.920000</v>
      </c>
      <c r="F214" s="69">
        <f t="shared" si="9"/>
        <v>61950</v>
      </c>
    </row>
    <row r="215" spans="1:6">
      <c r="A215">
        <v>24</v>
      </c>
      <c r="B215">
        <v>619.5</v>
      </c>
      <c r="C215" t="s">
        <v>63</v>
      </c>
      <c r="D215" t="s">
        <v>2713</v>
      </c>
      <c r="E215" s="68" t="str">
        <f t="shared" si="8"/>
        <v>20170927 16:05:39.920000</v>
      </c>
      <c r="F215" s="69">
        <f t="shared" si="9"/>
        <v>14868</v>
      </c>
    </row>
    <row r="216" spans="1:6">
      <c r="A216">
        <v>100</v>
      </c>
      <c r="B216">
        <v>619.5</v>
      </c>
      <c r="C216" t="s">
        <v>63</v>
      </c>
      <c r="D216" t="s">
        <v>2713</v>
      </c>
      <c r="E216" s="68" t="str">
        <f t="shared" si="8"/>
        <v>20170927 16:05:39.920000</v>
      </c>
      <c r="F216" s="69">
        <f t="shared" si="9"/>
        <v>61950</v>
      </c>
    </row>
    <row r="217" spans="1:6">
      <c r="A217">
        <v>105</v>
      </c>
      <c r="B217">
        <v>619.5</v>
      </c>
      <c r="C217" t="s">
        <v>63</v>
      </c>
      <c r="D217" t="s">
        <v>2713</v>
      </c>
      <c r="E217" s="68" t="str">
        <f t="shared" si="8"/>
        <v>20170927 16:05:39.920000</v>
      </c>
      <c r="F217" s="69">
        <f t="shared" si="9"/>
        <v>65047.5</v>
      </c>
    </row>
    <row r="218" spans="1:6">
      <c r="A218">
        <v>71</v>
      </c>
      <c r="B218">
        <v>619.5</v>
      </c>
      <c r="C218" t="s">
        <v>63</v>
      </c>
      <c r="D218" t="s">
        <v>2713</v>
      </c>
      <c r="E218" s="68" t="str">
        <f t="shared" si="8"/>
        <v>20170927 16:05:39.920000</v>
      </c>
      <c r="F218" s="69">
        <f t="shared" si="9"/>
        <v>43984.5</v>
      </c>
    </row>
    <row r="219" spans="1:6">
      <c r="A219">
        <v>276</v>
      </c>
      <c r="B219">
        <v>616.5</v>
      </c>
      <c r="C219" t="s">
        <v>63</v>
      </c>
      <c r="D219" t="s">
        <v>2714</v>
      </c>
      <c r="E219" s="68" t="str">
        <f t="shared" si="8"/>
        <v>20170927 16:27:58.020000</v>
      </c>
      <c r="F219" s="69">
        <f t="shared" si="9"/>
        <v>170154</v>
      </c>
    </row>
    <row r="220" spans="1:6">
      <c r="A220">
        <v>84</v>
      </c>
      <c r="B220">
        <v>616.5</v>
      </c>
      <c r="C220" t="s">
        <v>63</v>
      </c>
      <c r="D220" t="s">
        <v>2714</v>
      </c>
      <c r="E220" s="68" t="str">
        <f t="shared" si="8"/>
        <v>20170927 16:27:58.020000</v>
      </c>
      <c r="F220" s="69">
        <f t="shared" si="9"/>
        <v>51786</v>
      </c>
    </row>
    <row r="221" spans="1:6">
      <c r="A221">
        <v>87</v>
      </c>
      <c r="B221">
        <v>616.5</v>
      </c>
      <c r="C221" t="s">
        <v>63</v>
      </c>
      <c r="D221" t="s">
        <v>2714</v>
      </c>
      <c r="E221" s="68" t="str">
        <f t="shared" si="8"/>
        <v>20170927 16:27:58.020000</v>
      </c>
      <c r="F221" s="69">
        <f t="shared" si="9"/>
        <v>53635.5</v>
      </c>
    </row>
    <row r="222" spans="1:6">
      <c r="A222">
        <v>23</v>
      </c>
      <c r="B222">
        <v>616.5</v>
      </c>
      <c r="C222" t="s">
        <v>63</v>
      </c>
      <c r="D222" t="s">
        <v>2714</v>
      </c>
      <c r="E222" s="68" t="str">
        <f t="shared" si="8"/>
        <v>20170927 16:27:58.020000</v>
      </c>
      <c r="F222" s="69">
        <f t="shared" si="9"/>
        <v>14179.5</v>
      </c>
    </row>
    <row r="223" spans="1:6">
      <c r="A223">
        <v>30</v>
      </c>
      <c r="B223">
        <v>616.5</v>
      </c>
      <c r="C223" t="s">
        <v>63</v>
      </c>
      <c r="D223" t="s">
        <v>2714</v>
      </c>
      <c r="E223" s="68" t="str">
        <f t="shared" si="8"/>
        <v>20170927 16:27:58.020000</v>
      </c>
      <c r="F223" s="69">
        <f t="shared" si="9"/>
        <v>18495</v>
      </c>
    </row>
    <row r="224" spans="1:6">
      <c r="A224">
        <v>100</v>
      </c>
      <c r="B224">
        <v>616.5</v>
      </c>
      <c r="C224" t="s">
        <v>63</v>
      </c>
      <c r="D224" t="s">
        <v>2715</v>
      </c>
      <c r="E224" s="68" t="str">
        <f t="shared" si="8"/>
        <v>20170927 16:36:29.777000</v>
      </c>
      <c r="F224" s="69">
        <f t="shared" si="9"/>
        <v>61650</v>
      </c>
    </row>
    <row r="225" spans="1:6">
      <c r="A225">
        <v>101</v>
      </c>
      <c r="B225">
        <v>616.5</v>
      </c>
      <c r="C225" t="s">
        <v>63</v>
      </c>
      <c r="D225" t="s">
        <v>2715</v>
      </c>
      <c r="E225" s="68" t="str">
        <f t="shared" si="8"/>
        <v>20170927 16:36:29.777000</v>
      </c>
      <c r="F225" s="69">
        <f t="shared" si="9"/>
        <v>62266.5</v>
      </c>
    </row>
    <row r="226" spans="1:6">
      <c r="A226">
        <v>86</v>
      </c>
      <c r="B226">
        <v>616.5</v>
      </c>
      <c r="C226" t="s">
        <v>63</v>
      </c>
      <c r="D226" t="s">
        <v>2715</v>
      </c>
      <c r="E226" s="68" t="str">
        <f t="shared" si="8"/>
        <v>20170927 16:36:29.777000</v>
      </c>
      <c r="F226" s="69">
        <f t="shared" si="9"/>
        <v>53019</v>
      </c>
    </row>
    <row r="227" spans="1:6">
      <c r="A227">
        <v>77</v>
      </c>
      <c r="B227">
        <v>616.5</v>
      </c>
      <c r="C227" t="s">
        <v>63</v>
      </c>
      <c r="D227" t="s">
        <v>2715</v>
      </c>
      <c r="E227" s="68" t="str">
        <f t="shared" si="8"/>
        <v>20170927 16:36:29.777000</v>
      </c>
      <c r="F227" s="69">
        <f t="shared" si="9"/>
        <v>47470.5</v>
      </c>
    </row>
    <row r="228" spans="1:6">
      <c r="A228">
        <v>73</v>
      </c>
      <c r="B228">
        <v>616.5</v>
      </c>
      <c r="C228" t="s">
        <v>63</v>
      </c>
      <c r="D228" t="s">
        <v>2715</v>
      </c>
      <c r="E228" s="68" t="str">
        <f t="shared" si="8"/>
        <v>20170927 16:36:29.777000</v>
      </c>
      <c r="F228" s="69">
        <f t="shared" si="9"/>
        <v>45004.5</v>
      </c>
    </row>
    <row r="229" spans="1:6">
      <c r="A229">
        <v>63</v>
      </c>
      <c r="B229">
        <v>616.5</v>
      </c>
      <c r="C229" t="s">
        <v>63</v>
      </c>
      <c r="D229" t="s">
        <v>2716</v>
      </c>
      <c r="E229" s="68" t="str">
        <f t="shared" si="8"/>
        <v>20170927 16:37:29.844000</v>
      </c>
      <c r="F229" s="69">
        <f t="shared" si="9"/>
        <v>38839.5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357"/>
  <sheetViews>
    <sheetView workbookViewId="0">
      <selection activeCell="A2" sqref="A2:E357"/>
    </sheetView>
  </sheetViews>
  <sheetFormatPr defaultRowHeight="12.75"/>
  <cols>
    <col min="3" max="3" width="9.140625" customWidth="1"/>
    <col min="4" max="4" width="30.7109375" hidden="1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200</v>
      </c>
      <c r="B2">
        <v>635</v>
      </c>
      <c r="C2" t="s">
        <v>63</v>
      </c>
      <c r="D2" t="s">
        <v>2426</v>
      </c>
      <c r="E2" s="68" t="str">
        <f t="shared" ref="E2:E64" si="0">LEFT(D2,FIND(" ",D2)-1)&amp;" "&amp;IF((MID(D2,FIND(" ",D2)+1,2))&lt;"23",MID(D2,FIND(" ",D2)+1,2) + 2 - VALUE(MID(D2,28,1)),"0"&amp;"0")&amp;MID(D2,FIND(" ",D2)+3,13)</f>
        <v>20170926 9:00:46.500000</v>
      </c>
      <c r="F2" s="69">
        <f t="shared" ref="F2:F65" si="1">A2*B2</f>
        <v>127000</v>
      </c>
    </row>
    <row r="3" spans="1:12">
      <c r="A3">
        <v>159</v>
      </c>
      <c r="B3">
        <v>632</v>
      </c>
      <c r="C3" t="s">
        <v>63</v>
      </c>
      <c r="D3" t="s">
        <v>2427</v>
      </c>
      <c r="E3" s="68" t="str">
        <f t="shared" si="0"/>
        <v>20170926 9:01:40.894000</v>
      </c>
      <c r="F3" s="69">
        <f t="shared" si="1"/>
        <v>100488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24</v>
      </c>
      <c r="B4">
        <v>632</v>
      </c>
      <c r="C4" t="s">
        <v>67</v>
      </c>
      <c r="D4" t="s">
        <v>2428</v>
      </c>
      <c r="E4" s="68" t="str">
        <f t="shared" si="0"/>
        <v>20170926 9:01:40.904512</v>
      </c>
      <c r="F4" s="69">
        <f t="shared" si="1"/>
        <v>15168</v>
      </c>
      <c r="H4" s="73" t="s">
        <v>70</v>
      </c>
      <c r="I4" s="70">
        <v>1322</v>
      </c>
      <c r="J4" s="100">
        <v>611.34848484848487</v>
      </c>
      <c r="K4" s="75">
        <f>I4*L4</f>
        <v>806943.99999999988</v>
      </c>
      <c r="L4" s="75">
        <f>SUMIF($C$2:$C$10000,"="&amp;H4,$F$2:$F$10000)/I4</f>
        <v>610.39636913767015</v>
      </c>
    </row>
    <row r="5" spans="1:12">
      <c r="A5">
        <v>17</v>
      </c>
      <c r="B5">
        <v>632</v>
      </c>
      <c r="C5" t="s">
        <v>70</v>
      </c>
      <c r="D5" t="s">
        <v>2429</v>
      </c>
      <c r="E5" s="68" t="str">
        <f t="shared" si="0"/>
        <v>20170926 9:01:40.904563</v>
      </c>
      <c r="F5" s="69">
        <f t="shared" si="1"/>
        <v>10744</v>
      </c>
      <c r="H5" s="73" t="s">
        <v>67</v>
      </c>
      <c r="I5" s="70">
        <v>1343</v>
      </c>
      <c r="J5" s="100">
        <v>613.07407407407402</v>
      </c>
      <c r="K5" s="75">
        <f t="shared" ref="K5:K6" si="2">I5*L5</f>
        <v>822352.49999999988</v>
      </c>
      <c r="L5" s="75">
        <f>SUMIF($C$2:$C$10000,"="&amp;H5,$F$2:$F$10000)/I5</f>
        <v>612.3250186150409</v>
      </c>
    </row>
    <row r="6" spans="1:12">
      <c r="A6">
        <v>24</v>
      </c>
      <c r="B6">
        <v>630</v>
      </c>
      <c r="C6" t="s">
        <v>67</v>
      </c>
      <c r="D6" t="s">
        <v>2430</v>
      </c>
      <c r="E6" s="68" t="str">
        <f t="shared" si="0"/>
        <v>20170926 9:01:45.400311</v>
      </c>
      <c r="F6" s="69">
        <f t="shared" si="1"/>
        <v>15120</v>
      </c>
      <c r="H6" s="73" t="s">
        <v>63</v>
      </c>
      <c r="I6" s="70">
        <v>36578</v>
      </c>
      <c r="J6" s="100">
        <v>605.47735191637628</v>
      </c>
      <c r="K6" s="75">
        <f t="shared" si="2"/>
        <v>22161214</v>
      </c>
      <c r="L6" s="75">
        <f t="shared" ref="L6:L7" si="3">SUMIF($C$2:$C$10000,"="&amp;H6,$F$2:$F$10000)/I6</f>
        <v>605.86182951500905</v>
      </c>
    </row>
    <row r="7" spans="1:12">
      <c r="A7">
        <v>17</v>
      </c>
      <c r="B7">
        <v>630</v>
      </c>
      <c r="C7" t="s">
        <v>70</v>
      </c>
      <c r="D7" t="s">
        <v>2431</v>
      </c>
      <c r="E7" s="68" t="str">
        <f t="shared" si="0"/>
        <v>20170926 9:01:45.400517</v>
      </c>
      <c r="F7" s="69">
        <f t="shared" si="1"/>
        <v>10710</v>
      </c>
      <c r="H7" s="73" t="s">
        <v>65</v>
      </c>
      <c r="I7" s="70">
        <v>757</v>
      </c>
      <c r="J7" s="100">
        <v>614.83333333333337</v>
      </c>
      <c r="K7" s="76">
        <f>SUM(K6:K6)</f>
        <v>22161214</v>
      </c>
      <c r="L7" s="75">
        <f t="shared" si="3"/>
        <v>614.75363276089831</v>
      </c>
    </row>
    <row r="8" spans="1:12">
      <c r="A8">
        <v>159</v>
      </c>
      <c r="B8">
        <v>630</v>
      </c>
      <c r="C8" t="s">
        <v>63</v>
      </c>
      <c r="D8" t="s">
        <v>2432</v>
      </c>
      <c r="E8" s="68" t="str">
        <f t="shared" si="0"/>
        <v>20170926 9:01:45.405000</v>
      </c>
      <c r="F8" s="69">
        <f t="shared" si="1"/>
        <v>100170</v>
      </c>
      <c r="H8" s="73" t="s">
        <v>155</v>
      </c>
      <c r="I8" s="70">
        <v>40000</v>
      </c>
      <c r="J8" s="100">
        <v>606.83426966292132</v>
      </c>
      <c r="L8" s="76">
        <f>SUM(F2:F10001)/GETPIVOTDATA("Sum of Volume",$I$4)</f>
        <v>606.396975</v>
      </c>
    </row>
    <row r="9" spans="1:12">
      <c r="A9">
        <v>37</v>
      </c>
      <c r="B9">
        <v>626</v>
      </c>
      <c r="C9" t="s">
        <v>67</v>
      </c>
      <c r="D9" t="s">
        <v>2433</v>
      </c>
      <c r="E9" s="68" t="str">
        <f t="shared" si="0"/>
        <v>20170926 9:04:31.247540</v>
      </c>
      <c r="F9" s="69">
        <f t="shared" si="1"/>
        <v>23162</v>
      </c>
    </row>
    <row r="10" spans="1:12">
      <c r="A10">
        <v>26</v>
      </c>
      <c r="B10">
        <v>626</v>
      </c>
      <c r="C10" t="s">
        <v>70</v>
      </c>
      <c r="D10" t="s">
        <v>2434</v>
      </c>
      <c r="E10" s="68" t="str">
        <f t="shared" si="0"/>
        <v>20170926 9:04:31.247627</v>
      </c>
      <c r="F10" s="69">
        <f t="shared" si="1"/>
        <v>16276</v>
      </c>
    </row>
    <row r="11" spans="1:12">
      <c r="A11">
        <v>237</v>
      </c>
      <c r="B11">
        <v>626</v>
      </c>
      <c r="C11" t="s">
        <v>63</v>
      </c>
      <c r="D11" t="s">
        <v>2435</v>
      </c>
      <c r="E11" s="68" t="str">
        <f t="shared" si="0"/>
        <v>20170926 9:04:31.252000</v>
      </c>
      <c r="F11" s="69">
        <f t="shared" si="1"/>
        <v>148362</v>
      </c>
    </row>
    <row r="12" spans="1:12">
      <c r="A12">
        <v>26</v>
      </c>
      <c r="B12">
        <v>622</v>
      </c>
      <c r="C12" t="s">
        <v>70</v>
      </c>
      <c r="D12" t="s">
        <v>2436</v>
      </c>
      <c r="E12" s="68" t="str">
        <f t="shared" si="0"/>
        <v>20170926 9:05:38.165052</v>
      </c>
      <c r="F12" s="69">
        <f t="shared" si="1"/>
        <v>16172</v>
      </c>
    </row>
    <row r="13" spans="1:12">
      <c r="A13">
        <v>237</v>
      </c>
      <c r="B13">
        <v>622</v>
      </c>
      <c r="C13" t="s">
        <v>63</v>
      </c>
      <c r="D13" t="s">
        <v>2437</v>
      </c>
      <c r="E13" s="68" t="str">
        <f t="shared" si="0"/>
        <v>20170926 9:05:38.175000</v>
      </c>
      <c r="F13" s="69">
        <f t="shared" si="1"/>
        <v>147414</v>
      </c>
    </row>
    <row r="14" spans="1:12">
      <c r="A14">
        <v>37</v>
      </c>
      <c r="B14">
        <v>622</v>
      </c>
      <c r="C14" t="s">
        <v>67</v>
      </c>
      <c r="D14" t="s">
        <v>2438</v>
      </c>
      <c r="E14" s="68" t="str">
        <f t="shared" si="0"/>
        <v>20170926 9:05:38.185809</v>
      </c>
      <c r="F14" s="69">
        <f t="shared" si="1"/>
        <v>23014</v>
      </c>
    </row>
    <row r="15" spans="1:12">
      <c r="A15">
        <v>5</v>
      </c>
      <c r="B15">
        <v>622.5</v>
      </c>
      <c r="C15" t="s">
        <v>63</v>
      </c>
      <c r="D15" t="s">
        <v>2439</v>
      </c>
      <c r="E15" s="68" t="str">
        <f t="shared" si="0"/>
        <v>20170926 9:13:29.502000</v>
      </c>
      <c r="F15" s="69">
        <f t="shared" si="1"/>
        <v>3112.5</v>
      </c>
    </row>
    <row r="16" spans="1:12">
      <c r="A16">
        <v>100</v>
      </c>
      <c r="B16">
        <v>622.5</v>
      </c>
      <c r="C16" t="s">
        <v>63</v>
      </c>
      <c r="D16" t="s">
        <v>2439</v>
      </c>
      <c r="E16" s="68" t="str">
        <f t="shared" si="0"/>
        <v>20170926 9:13:29.502000</v>
      </c>
      <c r="F16" s="69">
        <f t="shared" si="1"/>
        <v>62250</v>
      </c>
    </row>
    <row r="17" spans="1:6">
      <c r="A17">
        <v>104</v>
      </c>
      <c r="B17">
        <v>622.5</v>
      </c>
      <c r="C17" t="s">
        <v>63</v>
      </c>
      <c r="D17" t="s">
        <v>2439</v>
      </c>
      <c r="E17" s="68" t="str">
        <f t="shared" si="0"/>
        <v>20170926 9:13:29.502000</v>
      </c>
      <c r="F17" s="69">
        <f t="shared" si="1"/>
        <v>64740</v>
      </c>
    </row>
    <row r="18" spans="1:6">
      <c r="A18">
        <v>30</v>
      </c>
      <c r="B18">
        <v>622.5</v>
      </c>
      <c r="C18" t="s">
        <v>63</v>
      </c>
      <c r="D18" t="s">
        <v>2439</v>
      </c>
      <c r="E18" s="68" t="str">
        <f t="shared" si="0"/>
        <v>20170926 9:13:29.502000</v>
      </c>
      <c r="F18" s="69">
        <f t="shared" si="1"/>
        <v>18675</v>
      </c>
    </row>
    <row r="19" spans="1:6">
      <c r="A19">
        <v>61</v>
      </c>
      <c r="B19">
        <v>622.5</v>
      </c>
      <c r="C19" t="s">
        <v>63</v>
      </c>
      <c r="D19" t="s">
        <v>2439</v>
      </c>
      <c r="E19" s="68" t="str">
        <f t="shared" si="0"/>
        <v>20170926 9:13:29.502000</v>
      </c>
      <c r="F19" s="69">
        <f t="shared" si="1"/>
        <v>37972.5</v>
      </c>
    </row>
    <row r="20" spans="1:6">
      <c r="A20">
        <v>26</v>
      </c>
      <c r="B20">
        <v>618</v>
      </c>
      <c r="C20" t="s">
        <v>70</v>
      </c>
      <c r="D20" t="s">
        <v>2440</v>
      </c>
      <c r="E20" s="68" t="str">
        <f t="shared" si="0"/>
        <v>20170926 9:18:17.069122</v>
      </c>
      <c r="F20" s="69">
        <f t="shared" si="1"/>
        <v>16068</v>
      </c>
    </row>
    <row r="21" spans="1:6">
      <c r="A21">
        <v>27</v>
      </c>
      <c r="B21">
        <v>618</v>
      </c>
      <c r="C21" t="s">
        <v>67</v>
      </c>
      <c r="D21" t="s">
        <v>2441</v>
      </c>
      <c r="E21" s="68" t="str">
        <f t="shared" si="0"/>
        <v>20170926 9:18:17.069132</v>
      </c>
      <c r="F21" s="69">
        <f t="shared" si="1"/>
        <v>16686</v>
      </c>
    </row>
    <row r="22" spans="1:6">
      <c r="A22">
        <v>221</v>
      </c>
      <c r="B22">
        <v>618</v>
      </c>
      <c r="C22" t="s">
        <v>63</v>
      </c>
      <c r="D22" t="s">
        <v>2442</v>
      </c>
      <c r="E22" s="68" t="str">
        <f t="shared" si="0"/>
        <v>20170926 9:18:17.198000</v>
      </c>
      <c r="F22" s="69">
        <f t="shared" si="1"/>
        <v>136578</v>
      </c>
    </row>
    <row r="23" spans="1:6">
      <c r="A23">
        <v>26</v>
      </c>
      <c r="B23">
        <v>618</v>
      </c>
      <c r="C23" t="s">
        <v>70</v>
      </c>
      <c r="D23" t="s">
        <v>2443</v>
      </c>
      <c r="E23" s="68" t="str">
        <f t="shared" si="0"/>
        <v>20170926 9:18:17.208555</v>
      </c>
      <c r="F23" s="69">
        <f t="shared" si="1"/>
        <v>16068</v>
      </c>
    </row>
    <row r="24" spans="1:6">
      <c r="A24">
        <v>237</v>
      </c>
      <c r="B24">
        <v>614</v>
      </c>
      <c r="C24" t="s">
        <v>63</v>
      </c>
      <c r="D24" t="s">
        <v>2444</v>
      </c>
      <c r="E24" s="68" t="str">
        <f t="shared" si="0"/>
        <v>20170926 9:30:45.474000</v>
      </c>
      <c r="F24" s="69">
        <f t="shared" si="1"/>
        <v>145518</v>
      </c>
    </row>
    <row r="25" spans="1:6">
      <c r="A25">
        <v>37</v>
      </c>
      <c r="B25">
        <v>614</v>
      </c>
      <c r="C25" t="s">
        <v>67</v>
      </c>
      <c r="D25" t="s">
        <v>2445</v>
      </c>
      <c r="E25" s="68" t="str">
        <f t="shared" si="0"/>
        <v>20170926 9:30:45.484523</v>
      </c>
      <c r="F25" s="69">
        <f t="shared" si="1"/>
        <v>22718</v>
      </c>
    </row>
    <row r="26" spans="1:6">
      <c r="A26">
        <v>26</v>
      </c>
      <c r="B26">
        <v>614</v>
      </c>
      <c r="C26" t="s">
        <v>70</v>
      </c>
      <c r="D26" t="s">
        <v>2446</v>
      </c>
      <c r="E26" s="68" t="str">
        <f t="shared" si="0"/>
        <v>20170926 9:30:45.484528</v>
      </c>
      <c r="F26" s="69">
        <f t="shared" si="1"/>
        <v>15964</v>
      </c>
    </row>
    <row r="27" spans="1:6">
      <c r="A27">
        <v>100</v>
      </c>
      <c r="B27">
        <v>614.5</v>
      </c>
      <c r="C27" t="s">
        <v>63</v>
      </c>
      <c r="D27" t="s">
        <v>2447</v>
      </c>
      <c r="E27" s="68" t="str">
        <f t="shared" si="0"/>
        <v>20170926 9:30:45.871000</v>
      </c>
      <c r="F27" s="69">
        <f t="shared" si="1"/>
        <v>61450</v>
      </c>
    </row>
    <row r="28" spans="1:6">
      <c r="A28">
        <v>111</v>
      </c>
      <c r="B28">
        <v>614.5</v>
      </c>
      <c r="C28" t="s">
        <v>63</v>
      </c>
      <c r="D28" t="s">
        <v>2447</v>
      </c>
      <c r="E28" s="68" t="str">
        <f t="shared" si="0"/>
        <v>20170926 9:30:45.871000</v>
      </c>
      <c r="F28" s="69">
        <f t="shared" si="1"/>
        <v>68209.5</v>
      </c>
    </row>
    <row r="29" spans="1:6">
      <c r="A29">
        <v>8</v>
      </c>
      <c r="B29">
        <v>615</v>
      </c>
      <c r="C29" t="s">
        <v>63</v>
      </c>
      <c r="D29" t="s">
        <v>2447</v>
      </c>
      <c r="E29" s="68" t="str">
        <f t="shared" si="0"/>
        <v>20170926 9:30:45.871000</v>
      </c>
      <c r="F29" s="69">
        <f t="shared" si="1"/>
        <v>4920</v>
      </c>
    </row>
    <row r="30" spans="1:6">
      <c r="A30">
        <v>195</v>
      </c>
      <c r="B30">
        <v>615</v>
      </c>
      <c r="C30" t="s">
        <v>63</v>
      </c>
      <c r="D30" t="s">
        <v>2447</v>
      </c>
      <c r="E30" s="68" t="str">
        <f t="shared" si="0"/>
        <v>20170926 9:30:45.871000</v>
      </c>
      <c r="F30" s="69">
        <f t="shared" si="1"/>
        <v>119925</v>
      </c>
    </row>
    <row r="31" spans="1:6">
      <c r="A31">
        <v>53</v>
      </c>
      <c r="B31">
        <v>615</v>
      </c>
      <c r="C31" t="s">
        <v>63</v>
      </c>
      <c r="D31" t="s">
        <v>2447</v>
      </c>
      <c r="E31" s="68" t="str">
        <f t="shared" si="0"/>
        <v>20170926 9:30:45.871000</v>
      </c>
      <c r="F31" s="69">
        <f t="shared" si="1"/>
        <v>32595</v>
      </c>
    </row>
    <row r="32" spans="1:6">
      <c r="A32">
        <v>87</v>
      </c>
      <c r="B32">
        <v>615</v>
      </c>
      <c r="C32" t="s">
        <v>63</v>
      </c>
      <c r="D32" t="s">
        <v>2447</v>
      </c>
      <c r="E32" s="68" t="str">
        <f t="shared" si="0"/>
        <v>20170926 9:30:45.871000</v>
      </c>
      <c r="F32" s="69">
        <f t="shared" si="1"/>
        <v>53505</v>
      </c>
    </row>
    <row r="33" spans="1:6">
      <c r="A33">
        <v>79</v>
      </c>
      <c r="B33">
        <v>615</v>
      </c>
      <c r="C33" t="s">
        <v>63</v>
      </c>
      <c r="D33" t="s">
        <v>2447</v>
      </c>
      <c r="E33" s="68" t="str">
        <f t="shared" si="0"/>
        <v>20170926 9:30:45.871000</v>
      </c>
      <c r="F33" s="69">
        <f t="shared" si="1"/>
        <v>48585</v>
      </c>
    </row>
    <row r="34" spans="1:6">
      <c r="A34">
        <v>81</v>
      </c>
      <c r="B34">
        <v>615</v>
      </c>
      <c r="C34" t="s">
        <v>63</v>
      </c>
      <c r="D34" t="s">
        <v>2447</v>
      </c>
      <c r="E34" s="68" t="str">
        <f t="shared" si="0"/>
        <v>20170926 9:30:45.871000</v>
      </c>
      <c r="F34" s="69">
        <f t="shared" si="1"/>
        <v>49815</v>
      </c>
    </row>
    <row r="35" spans="1:6">
      <c r="A35">
        <v>110</v>
      </c>
      <c r="B35">
        <v>615</v>
      </c>
      <c r="C35" t="s">
        <v>63</v>
      </c>
      <c r="D35" t="s">
        <v>2447</v>
      </c>
      <c r="E35" s="68" t="str">
        <f t="shared" si="0"/>
        <v>20170926 9:30:45.871000</v>
      </c>
      <c r="F35" s="69">
        <f t="shared" si="1"/>
        <v>67650</v>
      </c>
    </row>
    <row r="36" spans="1:6">
      <c r="A36">
        <v>170</v>
      </c>
      <c r="B36">
        <v>615</v>
      </c>
      <c r="C36" t="s">
        <v>63</v>
      </c>
      <c r="D36" t="s">
        <v>2447</v>
      </c>
      <c r="E36" s="68" t="str">
        <f t="shared" si="0"/>
        <v>20170926 9:30:45.871000</v>
      </c>
      <c r="F36" s="69">
        <f t="shared" si="1"/>
        <v>104550</v>
      </c>
    </row>
    <row r="37" spans="1:6">
      <c r="A37">
        <v>27</v>
      </c>
      <c r="B37">
        <v>615</v>
      </c>
      <c r="C37" t="s">
        <v>63</v>
      </c>
      <c r="D37" t="s">
        <v>2447</v>
      </c>
      <c r="E37" s="68" t="str">
        <f t="shared" si="0"/>
        <v>20170926 9:30:45.871000</v>
      </c>
      <c r="F37" s="69">
        <f t="shared" si="1"/>
        <v>16605</v>
      </c>
    </row>
    <row r="38" spans="1:6">
      <c r="A38">
        <v>79</v>
      </c>
      <c r="B38">
        <v>615</v>
      </c>
      <c r="C38" t="s">
        <v>65</v>
      </c>
      <c r="D38" t="s">
        <v>2448</v>
      </c>
      <c r="E38" s="68" t="str">
        <f t="shared" si="0"/>
        <v>20170926 9:30:45.872000</v>
      </c>
      <c r="F38" s="69">
        <f t="shared" si="1"/>
        <v>48585</v>
      </c>
    </row>
    <row r="39" spans="1:6">
      <c r="A39">
        <v>77</v>
      </c>
      <c r="B39">
        <v>615</v>
      </c>
      <c r="C39" t="s">
        <v>65</v>
      </c>
      <c r="D39" t="s">
        <v>2448</v>
      </c>
      <c r="E39" s="68" t="str">
        <f t="shared" si="0"/>
        <v>20170926 9:30:45.872000</v>
      </c>
      <c r="F39" s="69">
        <f t="shared" si="1"/>
        <v>47355</v>
      </c>
    </row>
    <row r="40" spans="1:6">
      <c r="A40">
        <v>59</v>
      </c>
      <c r="B40">
        <v>615</v>
      </c>
      <c r="C40" t="s">
        <v>65</v>
      </c>
      <c r="D40" t="s">
        <v>2448</v>
      </c>
      <c r="E40" s="68" t="str">
        <f t="shared" si="0"/>
        <v>20170926 9:30:45.872000</v>
      </c>
      <c r="F40" s="69">
        <f t="shared" si="1"/>
        <v>36285</v>
      </c>
    </row>
    <row r="41" spans="1:6">
      <c r="A41">
        <v>75</v>
      </c>
      <c r="B41">
        <v>615</v>
      </c>
      <c r="C41" t="s">
        <v>65</v>
      </c>
      <c r="D41" t="s">
        <v>2448</v>
      </c>
      <c r="E41" s="68" t="str">
        <f t="shared" si="0"/>
        <v>20170926 9:30:45.872000</v>
      </c>
      <c r="F41" s="69">
        <f t="shared" si="1"/>
        <v>46125</v>
      </c>
    </row>
    <row r="42" spans="1:6">
      <c r="A42">
        <v>50</v>
      </c>
      <c r="B42">
        <v>615</v>
      </c>
      <c r="C42" t="s">
        <v>65</v>
      </c>
      <c r="D42" t="s">
        <v>2448</v>
      </c>
      <c r="E42" s="68" t="str">
        <f t="shared" si="0"/>
        <v>20170926 9:30:45.872000</v>
      </c>
      <c r="F42" s="69">
        <f t="shared" si="1"/>
        <v>30750</v>
      </c>
    </row>
    <row r="43" spans="1:6">
      <c r="A43">
        <v>44</v>
      </c>
      <c r="B43">
        <v>615</v>
      </c>
      <c r="C43" t="s">
        <v>65</v>
      </c>
      <c r="D43" t="s">
        <v>2448</v>
      </c>
      <c r="E43" s="68" t="str">
        <f t="shared" si="0"/>
        <v>20170926 9:30:45.872000</v>
      </c>
      <c r="F43" s="69">
        <f t="shared" si="1"/>
        <v>27060</v>
      </c>
    </row>
    <row r="44" spans="1:6">
      <c r="A44">
        <v>58</v>
      </c>
      <c r="B44">
        <v>614.5</v>
      </c>
      <c r="C44" t="s">
        <v>70</v>
      </c>
      <c r="D44" t="s">
        <v>2449</v>
      </c>
      <c r="E44" s="68" t="str">
        <f t="shared" si="0"/>
        <v>20170926 9:30:45.872405</v>
      </c>
      <c r="F44" s="69">
        <f t="shared" si="1"/>
        <v>35641</v>
      </c>
    </row>
    <row r="45" spans="1:6">
      <c r="A45">
        <v>7</v>
      </c>
      <c r="B45">
        <v>615</v>
      </c>
      <c r="C45" t="s">
        <v>70</v>
      </c>
      <c r="D45" t="s">
        <v>2449</v>
      </c>
      <c r="E45" s="68" t="str">
        <f t="shared" si="0"/>
        <v>20170926 9:30:45.872405</v>
      </c>
      <c r="F45" s="69">
        <f t="shared" si="1"/>
        <v>4305</v>
      </c>
    </row>
    <row r="46" spans="1:6">
      <c r="A46">
        <v>66</v>
      </c>
      <c r="B46">
        <v>615</v>
      </c>
      <c r="C46" t="s">
        <v>70</v>
      </c>
      <c r="D46" t="s">
        <v>2449</v>
      </c>
      <c r="E46" s="68" t="str">
        <f t="shared" si="0"/>
        <v>20170926 9:30:45.872405</v>
      </c>
      <c r="F46" s="69">
        <f t="shared" si="1"/>
        <v>40590</v>
      </c>
    </row>
    <row r="47" spans="1:6">
      <c r="A47">
        <v>28</v>
      </c>
      <c r="B47">
        <v>615</v>
      </c>
      <c r="C47" t="s">
        <v>70</v>
      </c>
      <c r="D47" t="s">
        <v>2449</v>
      </c>
      <c r="E47" s="68" t="str">
        <f t="shared" si="0"/>
        <v>20170926 9:30:45.872405</v>
      </c>
      <c r="F47" s="69">
        <f t="shared" si="1"/>
        <v>17220</v>
      </c>
    </row>
    <row r="48" spans="1:6">
      <c r="A48">
        <v>48</v>
      </c>
      <c r="B48">
        <v>615</v>
      </c>
      <c r="C48" t="s">
        <v>70</v>
      </c>
      <c r="D48" t="s">
        <v>2449</v>
      </c>
      <c r="E48" s="68" t="str">
        <f t="shared" si="0"/>
        <v>20170926 9:30:45.872405</v>
      </c>
      <c r="F48" s="69">
        <f t="shared" si="1"/>
        <v>29520</v>
      </c>
    </row>
    <row r="49" spans="1:6">
      <c r="A49">
        <v>16</v>
      </c>
      <c r="B49">
        <v>615</v>
      </c>
      <c r="C49" t="s">
        <v>70</v>
      </c>
      <c r="D49" t="s">
        <v>2449</v>
      </c>
      <c r="E49" s="68" t="str">
        <f t="shared" si="0"/>
        <v>20170926 9:30:45.872405</v>
      </c>
      <c r="F49" s="69">
        <f t="shared" si="1"/>
        <v>9840</v>
      </c>
    </row>
    <row r="50" spans="1:6">
      <c r="A50">
        <v>43</v>
      </c>
      <c r="B50">
        <v>615</v>
      </c>
      <c r="C50" t="s">
        <v>70</v>
      </c>
      <c r="D50" t="s">
        <v>2449</v>
      </c>
      <c r="E50" s="68" t="str">
        <f t="shared" si="0"/>
        <v>20170926 9:30:45.872405</v>
      </c>
      <c r="F50" s="69">
        <f t="shared" si="1"/>
        <v>26445</v>
      </c>
    </row>
    <row r="51" spans="1:6">
      <c r="A51">
        <v>50</v>
      </c>
      <c r="B51">
        <v>615</v>
      </c>
      <c r="C51" t="s">
        <v>70</v>
      </c>
      <c r="D51" t="s">
        <v>2449</v>
      </c>
      <c r="E51" s="68" t="str">
        <f t="shared" si="0"/>
        <v>20170926 9:30:45.872405</v>
      </c>
      <c r="F51" s="69">
        <f t="shared" si="1"/>
        <v>30750</v>
      </c>
    </row>
    <row r="52" spans="1:6">
      <c r="A52">
        <v>50</v>
      </c>
      <c r="B52">
        <v>614.5</v>
      </c>
      <c r="C52" t="s">
        <v>67</v>
      </c>
      <c r="D52" t="s">
        <v>2450</v>
      </c>
      <c r="E52" s="68" t="str">
        <f t="shared" si="0"/>
        <v>20170926 9:30:45.872490</v>
      </c>
      <c r="F52" s="69">
        <f t="shared" si="1"/>
        <v>30725</v>
      </c>
    </row>
    <row r="53" spans="1:6">
      <c r="A53">
        <v>7</v>
      </c>
      <c r="B53">
        <v>615</v>
      </c>
      <c r="C53" t="s">
        <v>67</v>
      </c>
      <c r="D53" t="s">
        <v>2450</v>
      </c>
      <c r="E53" s="68" t="str">
        <f t="shared" si="0"/>
        <v>20170926 9:30:45.872490</v>
      </c>
      <c r="F53" s="69">
        <f t="shared" si="1"/>
        <v>4305</v>
      </c>
    </row>
    <row r="54" spans="1:6">
      <c r="A54">
        <v>21</v>
      </c>
      <c r="B54">
        <v>615</v>
      </c>
      <c r="C54" t="s">
        <v>67</v>
      </c>
      <c r="D54" t="s">
        <v>2450</v>
      </c>
      <c r="E54" s="68" t="str">
        <f t="shared" si="0"/>
        <v>20170926 9:30:45.872490</v>
      </c>
      <c r="F54" s="69">
        <f t="shared" si="1"/>
        <v>12915</v>
      </c>
    </row>
    <row r="55" spans="1:6">
      <c r="A55">
        <v>22</v>
      </c>
      <c r="B55">
        <v>615</v>
      </c>
      <c r="C55" t="s">
        <v>67</v>
      </c>
      <c r="D55" t="s">
        <v>2450</v>
      </c>
      <c r="E55" s="68" t="str">
        <f t="shared" si="0"/>
        <v>20170926 9:30:45.872490</v>
      </c>
      <c r="F55" s="69">
        <f t="shared" si="1"/>
        <v>13530</v>
      </c>
    </row>
    <row r="56" spans="1:6">
      <c r="A56">
        <v>69</v>
      </c>
      <c r="B56">
        <v>615</v>
      </c>
      <c r="C56" t="s">
        <v>67</v>
      </c>
      <c r="D56" t="s">
        <v>2450</v>
      </c>
      <c r="E56" s="68" t="str">
        <f t="shared" si="0"/>
        <v>20170926 9:30:45.872490</v>
      </c>
      <c r="F56" s="69">
        <f t="shared" si="1"/>
        <v>42435</v>
      </c>
    </row>
    <row r="57" spans="1:6">
      <c r="A57">
        <v>60</v>
      </c>
      <c r="B57">
        <v>615</v>
      </c>
      <c r="C57" t="s">
        <v>67</v>
      </c>
      <c r="D57" t="s">
        <v>2450</v>
      </c>
      <c r="E57" s="68" t="str">
        <f t="shared" si="0"/>
        <v>20170926 9:30:45.872490</v>
      </c>
      <c r="F57" s="69">
        <f t="shared" si="1"/>
        <v>36900</v>
      </c>
    </row>
    <row r="58" spans="1:6">
      <c r="A58">
        <v>50</v>
      </c>
      <c r="B58">
        <v>615</v>
      </c>
      <c r="C58" t="s">
        <v>67</v>
      </c>
      <c r="D58" t="s">
        <v>2450</v>
      </c>
      <c r="E58" s="68" t="str">
        <f t="shared" si="0"/>
        <v>20170926 9:30:45.872490</v>
      </c>
      <c r="F58" s="69">
        <f t="shared" si="1"/>
        <v>30750</v>
      </c>
    </row>
    <row r="59" spans="1:6">
      <c r="A59">
        <v>108</v>
      </c>
      <c r="B59">
        <v>614.5</v>
      </c>
      <c r="C59" t="s">
        <v>63</v>
      </c>
      <c r="D59" t="s">
        <v>2451</v>
      </c>
      <c r="E59" s="68" t="str">
        <f t="shared" si="0"/>
        <v>20170926 9:30:53.359000</v>
      </c>
      <c r="F59" s="69">
        <f t="shared" si="1"/>
        <v>66366</v>
      </c>
    </row>
    <row r="60" spans="1:6">
      <c r="A60">
        <v>172</v>
      </c>
      <c r="B60">
        <v>614.5</v>
      </c>
      <c r="C60" t="s">
        <v>63</v>
      </c>
      <c r="D60" t="s">
        <v>2451</v>
      </c>
      <c r="E60" s="68" t="str">
        <f t="shared" si="0"/>
        <v>20170926 9:30:53.359000</v>
      </c>
      <c r="F60" s="69">
        <f t="shared" si="1"/>
        <v>105694</v>
      </c>
    </row>
    <row r="61" spans="1:6">
      <c r="A61">
        <v>386</v>
      </c>
      <c r="B61">
        <v>614.5</v>
      </c>
      <c r="C61" t="s">
        <v>63</v>
      </c>
      <c r="D61" t="s">
        <v>2451</v>
      </c>
      <c r="E61" s="68" t="str">
        <f t="shared" si="0"/>
        <v>20170926 9:30:53.359000</v>
      </c>
      <c r="F61" s="69">
        <f t="shared" si="1"/>
        <v>237197</v>
      </c>
    </row>
    <row r="62" spans="1:6">
      <c r="A62">
        <v>139</v>
      </c>
      <c r="B62">
        <v>614.5</v>
      </c>
      <c r="C62" t="s">
        <v>63</v>
      </c>
      <c r="D62" t="s">
        <v>2451</v>
      </c>
      <c r="E62" s="68" t="str">
        <f t="shared" si="0"/>
        <v>20170926 9:30:53.359000</v>
      </c>
      <c r="F62" s="69">
        <f t="shared" si="1"/>
        <v>85415.5</v>
      </c>
    </row>
    <row r="63" spans="1:6">
      <c r="A63">
        <v>64</v>
      </c>
      <c r="B63">
        <v>614.5</v>
      </c>
      <c r="C63" t="s">
        <v>63</v>
      </c>
      <c r="D63" t="s">
        <v>2451</v>
      </c>
      <c r="E63" s="68" t="str">
        <f t="shared" si="0"/>
        <v>20170926 9:30:53.359000</v>
      </c>
      <c r="F63" s="69">
        <f t="shared" si="1"/>
        <v>39328</v>
      </c>
    </row>
    <row r="64" spans="1:6">
      <c r="A64">
        <v>107</v>
      </c>
      <c r="B64">
        <v>614.5</v>
      </c>
      <c r="C64" t="s">
        <v>65</v>
      </c>
      <c r="D64" t="s">
        <v>2452</v>
      </c>
      <c r="E64" s="68" t="str">
        <f t="shared" si="0"/>
        <v>20170926 9:30:53.360000</v>
      </c>
      <c r="F64" s="69">
        <f t="shared" si="1"/>
        <v>65751.5</v>
      </c>
    </row>
    <row r="65" spans="1:6">
      <c r="A65">
        <v>191</v>
      </c>
      <c r="B65">
        <v>614.5</v>
      </c>
      <c r="C65" t="s">
        <v>65</v>
      </c>
      <c r="D65" t="s">
        <v>2452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0926 9:30:53.360000</v>
      </c>
      <c r="F65" s="69">
        <f t="shared" si="1"/>
        <v>117369.5</v>
      </c>
    </row>
    <row r="66" spans="1:6">
      <c r="A66">
        <v>75</v>
      </c>
      <c r="B66">
        <v>614.5</v>
      </c>
      <c r="C66" t="s">
        <v>65</v>
      </c>
      <c r="D66" t="s">
        <v>2452</v>
      </c>
      <c r="E66" s="68" t="str">
        <f t="shared" si="4"/>
        <v>20170926 9:30:53.360000</v>
      </c>
      <c r="F66" s="69">
        <f t="shared" ref="F66:F129" si="5">A66*B66</f>
        <v>46087.5</v>
      </c>
    </row>
    <row r="67" spans="1:6">
      <c r="A67">
        <v>107</v>
      </c>
      <c r="B67">
        <v>614.5</v>
      </c>
      <c r="C67" t="s">
        <v>70</v>
      </c>
      <c r="D67" t="s">
        <v>2453</v>
      </c>
      <c r="E67" s="68" t="str">
        <f t="shared" si="4"/>
        <v>20170926 9:30:53.360459</v>
      </c>
      <c r="F67" s="69">
        <f t="shared" si="5"/>
        <v>65751.5</v>
      </c>
    </row>
    <row r="68" spans="1:6">
      <c r="A68">
        <v>81</v>
      </c>
      <c r="B68">
        <v>614.5</v>
      </c>
      <c r="C68" t="s">
        <v>70</v>
      </c>
      <c r="D68" t="s">
        <v>2453</v>
      </c>
      <c r="E68" s="68" t="str">
        <f t="shared" si="4"/>
        <v>20170926 9:30:53.360459</v>
      </c>
      <c r="F68" s="69">
        <f t="shared" si="5"/>
        <v>49774.5</v>
      </c>
    </row>
    <row r="69" spans="1:6">
      <c r="A69">
        <v>56</v>
      </c>
      <c r="B69">
        <v>614.5</v>
      </c>
      <c r="C69" t="s">
        <v>70</v>
      </c>
      <c r="D69" t="s">
        <v>2453</v>
      </c>
      <c r="E69" s="68" t="str">
        <f t="shared" si="4"/>
        <v>20170926 9:30:53.360459</v>
      </c>
      <c r="F69" s="69">
        <f t="shared" si="5"/>
        <v>34412</v>
      </c>
    </row>
    <row r="70" spans="1:6">
      <c r="A70">
        <v>50</v>
      </c>
      <c r="B70">
        <v>614.5</v>
      </c>
      <c r="C70" t="s">
        <v>70</v>
      </c>
      <c r="D70" t="s">
        <v>2453</v>
      </c>
      <c r="E70" s="68" t="str">
        <f t="shared" si="4"/>
        <v>20170926 9:30:53.360459</v>
      </c>
      <c r="F70" s="69">
        <f t="shared" si="5"/>
        <v>30725</v>
      </c>
    </row>
    <row r="71" spans="1:6">
      <c r="A71">
        <v>144</v>
      </c>
      <c r="B71">
        <v>614.5</v>
      </c>
      <c r="C71" t="s">
        <v>67</v>
      </c>
      <c r="D71" t="s">
        <v>2454</v>
      </c>
      <c r="E71" s="68" t="str">
        <f t="shared" si="4"/>
        <v>20170926 9:30:53.360582</v>
      </c>
      <c r="F71" s="69">
        <f t="shared" si="5"/>
        <v>88488</v>
      </c>
    </row>
    <row r="72" spans="1:6">
      <c r="A72">
        <v>21</v>
      </c>
      <c r="B72">
        <v>614.5</v>
      </c>
      <c r="C72" t="s">
        <v>67</v>
      </c>
      <c r="D72" t="s">
        <v>2454</v>
      </c>
      <c r="E72" s="68" t="str">
        <f t="shared" si="4"/>
        <v>20170926 9:30:53.360582</v>
      </c>
      <c r="F72" s="69">
        <f t="shared" si="5"/>
        <v>12904.5</v>
      </c>
    </row>
    <row r="73" spans="1:6">
      <c r="A73">
        <v>106</v>
      </c>
      <c r="B73">
        <v>614.5</v>
      </c>
      <c r="C73" t="s">
        <v>67</v>
      </c>
      <c r="D73" t="s">
        <v>2454</v>
      </c>
      <c r="E73" s="68" t="str">
        <f t="shared" si="4"/>
        <v>20170926 9:30:53.360582</v>
      </c>
      <c r="F73" s="69">
        <f t="shared" si="5"/>
        <v>65137</v>
      </c>
    </row>
    <row r="74" spans="1:6">
      <c r="A74">
        <v>120</v>
      </c>
      <c r="B74">
        <v>614.5</v>
      </c>
      <c r="C74" t="s">
        <v>67</v>
      </c>
      <c r="D74" t="s">
        <v>2454</v>
      </c>
      <c r="E74" s="68" t="str">
        <f t="shared" si="4"/>
        <v>20170926 9:30:53.360582</v>
      </c>
      <c r="F74" s="69">
        <f t="shared" si="5"/>
        <v>73740</v>
      </c>
    </row>
    <row r="75" spans="1:6">
      <c r="A75">
        <v>60</v>
      </c>
      <c r="B75">
        <v>614.5</v>
      </c>
      <c r="C75" t="s">
        <v>67</v>
      </c>
      <c r="D75" t="s">
        <v>2454</v>
      </c>
      <c r="E75" s="68" t="str">
        <f t="shared" si="4"/>
        <v>20170926 9:30:53.360582</v>
      </c>
      <c r="F75" s="69">
        <f t="shared" si="5"/>
        <v>36870</v>
      </c>
    </row>
    <row r="76" spans="1:6">
      <c r="A76">
        <v>13</v>
      </c>
      <c r="B76">
        <v>614.5</v>
      </c>
      <c r="C76" t="s">
        <v>63</v>
      </c>
      <c r="D76" t="s">
        <v>2455</v>
      </c>
      <c r="E76" s="68" t="str">
        <f t="shared" si="4"/>
        <v>20170926 9:31:01.217000</v>
      </c>
      <c r="F76" s="69">
        <f t="shared" si="5"/>
        <v>7988.5</v>
      </c>
    </row>
    <row r="77" spans="1:6">
      <c r="A77">
        <v>14</v>
      </c>
      <c r="B77">
        <v>614.5</v>
      </c>
      <c r="C77" t="s">
        <v>63</v>
      </c>
      <c r="D77" t="s">
        <v>2456</v>
      </c>
      <c r="E77" s="68" t="str">
        <f t="shared" si="4"/>
        <v>20170926 9:33:07.402000</v>
      </c>
      <c r="F77" s="69">
        <f t="shared" si="5"/>
        <v>8603</v>
      </c>
    </row>
    <row r="78" spans="1:6">
      <c r="A78">
        <v>70</v>
      </c>
      <c r="B78">
        <v>614.5</v>
      </c>
      <c r="C78" t="s">
        <v>63</v>
      </c>
      <c r="D78" t="s">
        <v>2457</v>
      </c>
      <c r="E78" s="68" t="str">
        <f t="shared" si="4"/>
        <v>20170926 9:33:11.466000</v>
      </c>
      <c r="F78" s="69">
        <f t="shared" si="5"/>
        <v>43015</v>
      </c>
    </row>
    <row r="79" spans="1:6">
      <c r="A79">
        <v>156</v>
      </c>
      <c r="B79">
        <v>614.5</v>
      </c>
      <c r="C79" t="s">
        <v>63</v>
      </c>
      <c r="D79" t="s">
        <v>2458</v>
      </c>
      <c r="E79" s="68" t="str">
        <f t="shared" si="4"/>
        <v>20170926 9:33:17.254000</v>
      </c>
      <c r="F79" s="69">
        <f t="shared" si="5"/>
        <v>95862</v>
      </c>
    </row>
    <row r="80" spans="1:6">
      <c r="A80">
        <v>390</v>
      </c>
      <c r="B80">
        <v>614.5</v>
      </c>
      <c r="C80" t="s">
        <v>63</v>
      </c>
      <c r="D80" t="s">
        <v>2459</v>
      </c>
      <c r="E80" s="68" t="str">
        <f t="shared" si="4"/>
        <v>20170926 9:33:17.283000</v>
      </c>
      <c r="F80" s="69">
        <f t="shared" si="5"/>
        <v>239655</v>
      </c>
    </row>
    <row r="81" spans="1:6">
      <c r="A81">
        <v>200</v>
      </c>
      <c r="B81">
        <v>614.5</v>
      </c>
      <c r="C81" t="s">
        <v>63</v>
      </c>
      <c r="D81" t="s">
        <v>2460</v>
      </c>
      <c r="E81" s="68" t="str">
        <f t="shared" si="4"/>
        <v>20170926 9:33:17.284000</v>
      </c>
      <c r="F81" s="69">
        <f t="shared" si="5"/>
        <v>122900</v>
      </c>
    </row>
    <row r="82" spans="1:6">
      <c r="A82">
        <v>41</v>
      </c>
      <c r="B82">
        <v>614.5</v>
      </c>
      <c r="C82" t="s">
        <v>63</v>
      </c>
      <c r="D82" t="s">
        <v>2461</v>
      </c>
      <c r="E82" s="68" t="str">
        <f t="shared" si="4"/>
        <v>20170926 9:33:23.089000</v>
      </c>
      <c r="F82" s="69">
        <f t="shared" si="5"/>
        <v>25194.5</v>
      </c>
    </row>
    <row r="83" spans="1:6">
      <c r="A83">
        <v>13</v>
      </c>
      <c r="B83">
        <v>614.5</v>
      </c>
      <c r="C83" t="s">
        <v>63</v>
      </c>
      <c r="D83" t="s">
        <v>2461</v>
      </c>
      <c r="E83" s="68" t="str">
        <f t="shared" si="4"/>
        <v>20170926 9:33:23.089000</v>
      </c>
      <c r="F83" s="69">
        <f t="shared" si="5"/>
        <v>7988.5</v>
      </c>
    </row>
    <row r="84" spans="1:6">
      <c r="A84">
        <v>16</v>
      </c>
      <c r="B84">
        <v>614.5</v>
      </c>
      <c r="C84" t="s">
        <v>63</v>
      </c>
      <c r="D84" t="s">
        <v>2461</v>
      </c>
      <c r="E84" s="68" t="str">
        <f t="shared" si="4"/>
        <v>20170926 9:33:23.089000</v>
      </c>
      <c r="F84" s="69">
        <f t="shared" si="5"/>
        <v>9832</v>
      </c>
    </row>
    <row r="85" spans="1:6">
      <c r="A85">
        <v>44</v>
      </c>
      <c r="B85">
        <v>614.5</v>
      </c>
      <c r="C85" t="s">
        <v>70</v>
      </c>
      <c r="D85" t="s">
        <v>2462</v>
      </c>
      <c r="E85" s="68" t="str">
        <f t="shared" si="4"/>
        <v>20170926 9:35:51.830093</v>
      </c>
      <c r="F85" s="69">
        <f t="shared" si="5"/>
        <v>27038</v>
      </c>
    </row>
    <row r="86" spans="1:6">
      <c r="A86">
        <v>395</v>
      </c>
      <c r="B86">
        <v>614.5</v>
      </c>
      <c r="C86" t="s">
        <v>63</v>
      </c>
      <c r="D86" t="s">
        <v>2463</v>
      </c>
      <c r="E86" s="68" t="str">
        <f t="shared" si="4"/>
        <v>20170926 9:35:51.841000</v>
      </c>
      <c r="F86" s="69">
        <f t="shared" si="5"/>
        <v>242727.5</v>
      </c>
    </row>
    <row r="87" spans="1:6">
      <c r="A87">
        <v>61</v>
      </c>
      <c r="B87">
        <v>614.5</v>
      </c>
      <c r="C87" t="s">
        <v>67</v>
      </c>
      <c r="D87" t="s">
        <v>2464</v>
      </c>
      <c r="E87" s="68" t="str">
        <f t="shared" si="4"/>
        <v>20170926 9:35:51.851335</v>
      </c>
      <c r="F87" s="69">
        <f t="shared" si="5"/>
        <v>37484.5</v>
      </c>
    </row>
    <row r="88" spans="1:6">
      <c r="A88">
        <v>237</v>
      </c>
      <c r="B88">
        <v>610</v>
      </c>
      <c r="C88" t="s">
        <v>63</v>
      </c>
      <c r="D88" t="s">
        <v>2465</v>
      </c>
      <c r="E88" s="68" t="str">
        <f t="shared" si="4"/>
        <v>20170926 10:10:59.888000</v>
      </c>
      <c r="F88" s="69">
        <f t="shared" si="5"/>
        <v>144570</v>
      </c>
    </row>
    <row r="89" spans="1:6">
      <c r="A89">
        <v>26</v>
      </c>
      <c r="B89">
        <v>610</v>
      </c>
      <c r="C89" t="s">
        <v>70</v>
      </c>
      <c r="D89" t="s">
        <v>2466</v>
      </c>
      <c r="E89" s="68" t="str">
        <f t="shared" si="4"/>
        <v>20170926 10:10:59.898641</v>
      </c>
      <c r="F89" s="69">
        <f t="shared" si="5"/>
        <v>15860</v>
      </c>
    </row>
    <row r="90" spans="1:6">
      <c r="A90">
        <v>37</v>
      </c>
      <c r="B90">
        <v>610</v>
      </c>
      <c r="C90" t="s">
        <v>67</v>
      </c>
      <c r="D90" t="s">
        <v>2467</v>
      </c>
      <c r="E90" s="68" t="str">
        <f t="shared" si="4"/>
        <v>20170926 10:10:59.898643</v>
      </c>
      <c r="F90" s="69">
        <f t="shared" si="5"/>
        <v>22570</v>
      </c>
    </row>
    <row r="91" spans="1:6">
      <c r="A91">
        <v>3000</v>
      </c>
      <c r="B91">
        <v>609</v>
      </c>
      <c r="C91" t="s">
        <v>63</v>
      </c>
      <c r="D91" t="s">
        <v>2468</v>
      </c>
      <c r="E91" s="68" t="str">
        <f t="shared" si="4"/>
        <v>20170926 10:13:47.722336</v>
      </c>
      <c r="F91" s="69">
        <f t="shared" si="5"/>
        <v>1827000</v>
      </c>
    </row>
    <row r="92" spans="1:6">
      <c r="A92">
        <v>100</v>
      </c>
      <c r="B92">
        <v>609.5</v>
      </c>
      <c r="C92" t="s">
        <v>63</v>
      </c>
      <c r="D92" t="s">
        <v>2469</v>
      </c>
      <c r="E92" s="68" t="str">
        <f t="shared" si="4"/>
        <v>20170926 10:17:53.170000</v>
      </c>
      <c r="F92" s="69">
        <f t="shared" si="5"/>
        <v>60950</v>
      </c>
    </row>
    <row r="93" spans="1:6">
      <c r="A93">
        <v>42</v>
      </c>
      <c r="B93">
        <v>609.5</v>
      </c>
      <c r="C93" t="s">
        <v>63</v>
      </c>
      <c r="D93" t="s">
        <v>2469</v>
      </c>
      <c r="E93" s="68" t="str">
        <f t="shared" si="4"/>
        <v>20170926 10:17:53.170000</v>
      </c>
      <c r="F93" s="69">
        <f t="shared" si="5"/>
        <v>25599</v>
      </c>
    </row>
    <row r="94" spans="1:6">
      <c r="A94">
        <v>458</v>
      </c>
      <c r="B94">
        <v>609.5</v>
      </c>
      <c r="C94" t="s">
        <v>63</v>
      </c>
      <c r="D94" t="s">
        <v>2470</v>
      </c>
      <c r="E94" s="68" t="str">
        <f t="shared" si="4"/>
        <v>20170926 10:17:53.190000</v>
      </c>
      <c r="F94" s="69">
        <f t="shared" si="5"/>
        <v>279151</v>
      </c>
    </row>
    <row r="95" spans="1:6">
      <c r="A95">
        <v>600</v>
      </c>
      <c r="B95">
        <v>606.5</v>
      </c>
      <c r="C95" t="s">
        <v>63</v>
      </c>
      <c r="D95" t="s">
        <v>2471</v>
      </c>
      <c r="E95" s="68" t="str">
        <f t="shared" si="4"/>
        <v>20170926 10:51:30.208000</v>
      </c>
      <c r="F95" s="69">
        <f t="shared" si="5"/>
        <v>363900</v>
      </c>
    </row>
    <row r="96" spans="1:6">
      <c r="A96">
        <v>74</v>
      </c>
      <c r="B96">
        <v>602.5</v>
      </c>
      <c r="C96" t="s">
        <v>67</v>
      </c>
      <c r="D96" t="s">
        <v>2472</v>
      </c>
      <c r="E96" s="68" t="str">
        <f t="shared" si="4"/>
        <v>20170926 12:01:54.356840</v>
      </c>
      <c r="F96" s="69">
        <f t="shared" si="5"/>
        <v>44585</v>
      </c>
    </row>
    <row r="97" spans="1:6">
      <c r="A97">
        <v>79</v>
      </c>
      <c r="B97">
        <v>602.5</v>
      </c>
      <c r="C97" t="s">
        <v>63</v>
      </c>
      <c r="D97" t="s">
        <v>2473</v>
      </c>
      <c r="E97" s="68" t="str">
        <f t="shared" si="4"/>
        <v>20170926 12:01:59.324000</v>
      </c>
      <c r="F97" s="69">
        <f t="shared" si="5"/>
        <v>47597.5</v>
      </c>
    </row>
    <row r="98" spans="1:6">
      <c r="A98">
        <v>255</v>
      </c>
      <c r="B98">
        <v>602.5</v>
      </c>
      <c r="C98" t="s">
        <v>63</v>
      </c>
      <c r="D98" t="s">
        <v>2474</v>
      </c>
      <c r="E98" s="68" t="str">
        <f t="shared" si="4"/>
        <v>20170926 12:02:01.042000</v>
      </c>
      <c r="F98" s="69">
        <f t="shared" si="5"/>
        <v>153637.5</v>
      </c>
    </row>
    <row r="99" spans="1:6">
      <c r="A99">
        <v>118</v>
      </c>
      <c r="B99">
        <v>602.5</v>
      </c>
      <c r="C99" t="s">
        <v>63</v>
      </c>
      <c r="D99" t="s">
        <v>2475</v>
      </c>
      <c r="E99" s="68" t="str">
        <f t="shared" si="4"/>
        <v>20170926 12:02:09.670000</v>
      </c>
      <c r="F99" s="69">
        <f t="shared" si="5"/>
        <v>71095</v>
      </c>
    </row>
    <row r="100" spans="1:6">
      <c r="A100">
        <v>74</v>
      </c>
      <c r="B100">
        <v>602.5</v>
      </c>
      <c r="C100" t="s">
        <v>63</v>
      </c>
      <c r="D100" t="s">
        <v>2476</v>
      </c>
      <c r="E100" s="68" t="str">
        <f t="shared" si="4"/>
        <v>20170926 12:02:14.089000</v>
      </c>
      <c r="F100" s="69">
        <f t="shared" si="5"/>
        <v>44585</v>
      </c>
    </row>
    <row r="101" spans="1:6">
      <c r="A101">
        <v>97</v>
      </c>
      <c r="B101">
        <v>601</v>
      </c>
      <c r="C101" t="s">
        <v>63</v>
      </c>
      <c r="D101" t="s">
        <v>2477</v>
      </c>
      <c r="E101" s="68" t="str">
        <f t="shared" si="4"/>
        <v>20170926 12:03:47.959000</v>
      </c>
      <c r="F101" s="69">
        <f t="shared" si="5"/>
        <v>58297</v>
      </c>
    </row>
    <row r="102" spans="1:6">
      <c r="A102">
        <v>65</v>
      </c>
      <c r="B102">
        <v>601</v>
      </c>
      <c r="C102" t="s">
        <v>63</v>
      </c>
      <c r="D102" t="s">
        <v>2477</v>
      </c>
      <c r="E102" s="68" t="str">
        <f t="shared" si="4"/>
        <v>20170926 12:03:47.959000</v>
      </c>
      <c r="F102" s="69">
        <f t="shared" si="5"/>
        <v>39065</v>
      </c>
    </row>
    <row r="103" spans="1:6">
      <c r="A103">
        <v>102</v>
      </c>
      <c r="B103">
        <v>601</v>
      </c>
      <c r="C103" t="s">
        <v>63</v>
      </c>
      <c r="D103" t="s">
        <v>2477</v>
      </c>
      <c r="E103" s="68" t="str">
        <f t="shared" si="4"/>
        <v>20170926 12:03:47.959000</v>
      </c>
      <c r="F103" s="69">
        <f t="shared" si="5"/>
        <v>61302</v>
      </c>
    </row>
    <row r="104" spans="1:6">
      <c r="A104">
        <v>52</v>
      </c>
      <c r="B104">
        <v>601</v>
      </c>
      <c r="C104" t="s">
        <v>63</v>
      </c>
      <c r="D104" t="s">
        <v>2477</v>
      </c>
      <c r="E104" s="68" t="str">
        <f t="shared" si="4"/>
        <v>20170926 12:03:47.959000</v>
      </c>
      <c r="F104" s="69">
        <f t="shared" si="5"/>
        <v>31252</v>
      </c>
    </row>
    <row r="105" spans="1:6">
      <c r="A105">
        <v>84</v>
      </c>
      <c r="B105">
        <v>601</v>
      </c>
      <c r="C105" t="s">
        <v>63</v>
      </c>
      <c r="D105" t="s">
        <v>2477</v>
      </c>
      <c r="E105" s="68" t="str">
        <f t="shared" si="4"/>
        <v>20170926 12:03:47.959000</v>
      </c>
      <c r="F105" s="69">
        <f t="shared" si="5"/>
        <v>50484</v>
      </c>
    </row>
    <row r="106" spans="1:6">
      <c r="A106">
        <v>88</v>
      </c>
      <c r="B106">
        <v>600</v>
      </c>
      <c r="C106" t="s">
        <v>70</v>
      </c>
      <c r="D106" t="s">
        <v>2478</v>
      </c>
      <c r="E106" s="68" t="str">
        <f t="shared" si="4"/>
        <v>20170926 12:13:15.207432</v>
      </c>
      <c r="F106" s="69">
        <f t="shared" si="5"/>
        <v>52800</v>
      </c>
    </row>
    <row r="107" spans="1:6">
      <c r="A107">
        <v>14</v>
      </c>
      <c r="B107">
        <v>600</v>
      </c>
      <c r="C107" t="s">
        <v>63</v>
      </c>
      <c r="D107" t="s">
        <v>2479</v>
      </c>
      <c r="E107" s="68" t="str">
        <f t="shared" si="4"/>
        <v>20170926 12:13:27.450000</v>
      </c>
      <c r="F107" s="69">
        <f t="shared" si="5"/>
        <v>8400</v>
      </c>
    </row>
    <row r="108" spans="1:6">
      <c r="A108">
        <v>100</v>
      </c>
      <c r="B108">
        <v>600</v>
      </c>
      <c r="C108" t="s">
        <v>63</v>
      </c>
      <c r="D108" t="s">
        <v>2480</v>
      </c>
      <c r="E108" s="68" t="str">
        <f t="shared" si="4"/>
        <v>20170926 12:13:27.459000</v>
      </c>
      <c r="F108" s="69">
        <f t="shared" si="5"/>
        <v>60000</v>
      </c>
    </row>
    <row r="109" spans="1:6">
      <c r="A109">
        <v>675</v>
      </c>
      <c r="B109">
        <v>600</v>
      </c>
      <c r="C109" t="s">
        <v>63</v>
      </c>
      <c r="D109" t="s">
        <v>2481</v>
      </c>
      <c r="E109" s="68" t="str">
        <f t="shared" si="4"/>
        <v>20170926 12:13:27.471000</v>
      </c>
      <c r="F109" s="69">
        <f t="shared" si="5"/>
        <v>405000</v>
      </c>
    </row>
    <row r="110" spans="1:6">
      <c r="A110">
        <v>1</v>
      </c>
      <c r="B110">
        <v>600</v>
      </c>
      <c r="C110" t="s">
        <v>70</v>
      </c>
      <c r="D110" t="s">
        <v>2482</v>
      </c>
      <c r="E110" s="68" t="str">
        <f t="shared" si="4"/>
        <v>20170926 12:13:27.481871</v>
      </c>
      <c r="F110" s="69">
        <f t="shared" si="5"/>
        <v>600</v>
      </c>
    </row>
    <row r="111" spans="1:6">
      <c r="A111">
        <v>24</v>
      </c>
      <c r="B111">
        <v>600</v>
      </c>
      <c r="C111" t="s">
        <v>70</v>
      </c>
      <c r="D111" t="s">
        <v>2483</v>
      </c>
      <c r="E111" s="68" t="str">
        <f t="shared" si="4"/>
        <v>20170926 12:13:27.481911</v>
      </c>
      <c r="F111" s="69">
        <f t="shared" si="5"/>
        <v>14400</v>
      </c>
    </row>
    <row r="112" spans="1:6">
      <c r="A112">
        <v>10</v>
      </c>
      <c r="B112">
        <v>600</v>
      </c>
      <c r="C112" t="s">
        <v>70</v>
      </c>
      <c r="D112" t="s">
        <v>2484</v>
      </c>
      <c r="E112" s="68" t="str">
        <f t="shared" si="4"/>
        <v>20170926 12:13:27.481927</v>
      </c>
      <c r="F112" s="69">
        <f t="shared" si="5"/>
        <v>6000</v>
      </c>
    </row>
    <row r="113" spans="1:6">
      <c r="A113">
        <v>88</v>
      </c>
      <c r="B113">
        <v>600</v>
      </c>
      <c r="C113" t="s">
        <v>63</v>
      </c>
      <c r="D113" t="s">
        <v>2485</v>
      </c>
      <c r="E113" s="68" t="str">
        <f t="shared" si="4"/>
        <v>20170926 12:13:27.534000</v>
      </c>
      <c r="F113" s="69">
        <f t="shared" si="5"/>
        <v>52800</v>
      </c>
    </row>
    <row r="114" spans="1:6">
      <c r="A114">
        <v>920</v>
      </c>
      <c r="B114">
        <v>600</v>
      </c>
      <c r="C114" t="s">
        <v>63</v>
      </c>
      <c r="D114" t="s">
        <v>2486</v>
      </c>
      <c r="E114" s="68" t="str">
        <f t="shared" si="4"/>
        <v>20170926 12:19:10.901000</v>
      </c>
      <c r="F114" s="69">
        <f t="shared" si="5"/>
        <v>552000</v>
      </c>
    </row>
    <row r="115" spans="1:6">
      <c r="A115">
        <v>80</v>
      </c>
      <c r="B115">
        <v>600</v>
      </c>
      <c r="C115" t="s">
        <v>63</v>
      </c>
      <c r="D115" t="s">
        <v>2486</v>
      </c>
      <c r="E115" s="68" t="str">
        <f t="shared" si="4"/>
        <v>20170926 12:19:10.901000</v>
      </c>
      <c r="F115" s="69">
        <f t="shared" si="5"/>
        <v>48000</v>
      </c>
    </row>
    <row r="116" spans="1:6">
      <c r="A116">
        <v>38</v>
      </c>
      <c r="B116">
        <v>600</v>
      </c>
      <c r="C116" t="s">
        <v>67</v>
      </c>
      <c r="D116" t="s">
        <v>2487</v>
      </c>
      <c r="E116" s="68" t="str">
        <f t="shared" si="4"/>
        <v>20170926 12:43:36.181335</v>
      </c>
      <c r="F116" s="69">
        <f t="shared" si="5"/>
        <v>22800</v>
      </c>
    </row>
    <row r="117" spans="1:6">
      <c r="A117">
        <v>79</v>
      </c>
      <c r="B117">
        <v>600</v>
      </c>
      <c r="C117" t="s">
        <v>63</v>
      </c>
      <c r="D117" t="s">
        <v>2488</v>
      </c>
      <c r="E117" s="68" t="str">
        <f t="shared" si="4"/>
        <v>20170926 12:43:45.767000</v>
      </c>
      <c r="F117" s="69">
        <f t="shared" si="5"/>
        <v>47400</v>
      </c>
    </row>
    <row r="118" spans="1:6">
      <c r="A118">
        <v>710</v>
      </c>
      <c r="B118">
        <v>600</v>
      </c>
      <c r="C118" t="s">
        <v>63</v>
      </c>
      <c r="D118" t="s">
        <v>2488</v>
      </c>
      <c r="E118" s="68" t="str">
        <f t="shared" si="4"/>
        <v>20170926 12:43:45.767000</v>
      </c>
      <c r="F118" s="69">
        <f t="shared" si="5"/>
        <v>426000</v>
      </c>
    </row>
    <row r="119" spans="1:6">
      <c r="A119">
        <v>88</v>
      </c>
      <c r="B119">
        <v>600</v>
      </c>
      <c r="C119" t="s">
        <v>70</v>
      </c>
      <c r="D119" t="s">
        <v>2489</v>
      </c>
      <c r="E119" s="68" t="str">
        <f t="shared" si="4"/>
        <v>20170926 12:43:45.776946</v>
      </c>
      <c r="F119" s="69">
        <f t="shared" si="5"/>
        <v>52800</v>
      </c>
    </row>
    <row r="120" spans="1:6">
      <c r="A120">
        <v>85</v>
      </c>
      <c r="B120">
        <v>600</v>
      </c>
      <c r="C120" t="s">
        <v>67</v>
      </c>
      <c r="D120" t="s">
        <v>2490</v>
      </c>
      <c r="E120" s="68" t="str">
        <f t="shared" si="4"/>
        <v>20170926 12:43:45.776957</v>
      </c>
      <c r="F120" s="69">
        <f t="shared" si="5"/>
        <v>51000</v>
      </c>
    </row>
    <row r="121" spans="1:6">
      <c r="A121">
        <v>86</v>
      </c>
      <c r="B121">
        <v>602</v>
      </c>
      <c r="C121" t="s">
        <v>63</v>
      </c>
      <c r="D121" t="s">
        <v>2491</v>
      </c>
      <c r="E121" s="68" t="str">
        <f t="shared" si="4"/>
        <v>20170926 12:46:29.434000</v>
      </c>
      <c r="F121" s="69">
        <f t="shared" si="5"/>
        <v>51772</v>
      </c>
    </row>
    <row r="122" spans="1:6">
      <c r="A122">
        <v>198</v>
      </c>
      <c r="B122">
        <v>602</v>
      </c>
      <c r="C122" t="s">
        <v>63</v>
      </c>
      <c r="D122" t="s">
        <v>2492</v>
      </c>
      <c r="E122" s="68" t="str">
        <f t="shared" si="4"/>
        <v>20170926 12:46:45.904000</v>
      </c>
      <c r="F122" s="69">
        <f t="shared" si="5"/>
        <v>119196</v>
      </c>
    </row>
    <row r="123" spans="1:6">
      <c r="A123">
        <v>116</v>
      </c>
      <c r="B123">
        <v>602</v>
      </c>
      <c r="C123" t="s">
        <v>63</v>
      </c>
      <c r="D123" t="s">
        <v>2492</v>
      </c>
      <c r="E123" s="68" t="str">
        <f t="shared" si="4"/>
        <v>20170926 12:46:45.904000</v>
      </c>
      <c r="F123" s="69">
        <f t="shared" si="5"/>
        <v>69832</v>
      </c>
    </row>
    <row r="124" spans="1:6">
      <c r="A124">
        <v>100</v>
      </c>
      <c r="B124">
        <v>602</v>
      </c>
      <c r="C124" t="s">
        <v>63</v>
      </c>
      <c r="D124" t="s">
        <v>2492</v>
      </c>
      <c r="E124" s="68" t="str">
        <f t="shared" si="4"/>
        <v>20170926 12:46:45.904000</v>
      </c>
      <c r="F124" s="69">
        <f t="shared" si="5"/>
        <v>60200</v>
      </c>
    </row>
    <row r="125" spans="1:6">
      <c r="A125">
        <v>109</v>
      </c>
      <c r="B125">
        <v>607.5</v>
      </c>
      <c r="C125" t="s">
        <v>63</v>
      </c>
      <c r="D125" t="s">
        <v>2493</v>
      </c>
      <c r="E125" s="68" t="str">
        <f t="shared" si="4"/>
        <v>20170926 12:56:16.469000</v>
      </c>
      <c r="F125" s="69">
        <f t="shared" si="5"/>
        <v>66217.5</v>
      </c>
    </row>
    <row r="126" spans="1:6">
      <c r="A126">
        <v>99</v>
      </c>
      <c r="B126">
        <v>607.5</v>
      </c>
      <c r="C126" t="s">
        <v>63</v>
      </c>
      <c r="D126" t="s">
        <v>2493</v>
      </c>
      <c r="E126" s="68" t="str">
        <f t="shared" si="4"/>
        <v>20170926 12:56:16.469000</v>
      </c>
      <c r="F126" s="69">
        <f t="shared" si="5"/>
        <v>60142.5</v>
      </c>
    </row>
    <row r="127" spans="1:6">
      <c r="A127">
        <v>100</v>
      </c>
      <c r="B127">
        <v>607.5</v>
      </c>
      <c r="C127" t="s">
        <v>63</v>
      </c>
      <c r="D127" t="s">
        <v>2493</v>
      </c>
      <c r="E127" s="68" t="str">
        <f t="shared" si="4"/>
        <v>20170926 12:56:16.469000</v>
      </c>
      <c r="F127" s="69">
        <f t="shared" si="5"/>
        <v>60750</v>
      </c>
    </row>
    <row r="128" spans="1:6">
      <c r="A128">
        <v>33</v>
      </c>
      <c r="B128">
        <v>607.5</v>
      </c>
      <c r="C128" t="s">
        <v>63</v>
      </c>
      <c r="D128" t="s">
        <v>2493</v>
      </c>
      <c r="E128" s="68" t="str">
        <f t="shared" si="4"/>
        <v>20170926 12:56:16.469000</v>
      </c>
      <c r="F128" s="69">
        <f t="shared" si="5"/>
        <v>20047.5</v>
      </c>
    </row>
    <row r="129" spans="1:6">
      <c r="A129">
        <v>159</v>
      </c>
      <c r="B129">
        <v>607.5</v>
      </c>
      <c r="C129" t="s">
        <v>63</v>
      </c>
      <c r="D129" t="s">
        <v>2493</v>
      </c>
      <c r="E129" s="68" t="str">
        <f t="shared" ref="E129:E192" si="6">LEFT(D129,FIND(" ",D129)-1)&amp;" "&amp;IF((MID(D129,FIND(" ",D129)+1,2))&lt;"23",MID(D129,FIND(" ",D129)+1,2) + 2 - VALUE(MID(D129,28,1)),"0"&amp;"0")&amp;MID(D129,FIND(" ",D129)+3,13)</f>
        <v>20170926 12:56:16.469000</v>
      </c>
      <c r="F129" s="69">
        <f t="shared" si="5"/>
        <v>96592.5</v>
      </c>
    </row>
    <row r="130" spans="1:6">
      <c r="A130">
        <v>800</v>
      </c>
      <c r="B130">
        <v>608</v>
      </c>
      <c r="C130" t="s">
        <v>63</v>
      </c>
      <c r="D130" t="s">
        <v>2494</v>
      </c>
      <c r="E130" s="68" t="str">
        <f t="shared" si="6"/>
        <v>20170926 13:05:24.848395</v>
      </c>
      <c r="F130" s="69">
        <f t="shared" ref="F130:F193" si="7">A130*B130</f>
        <v>486400</v>
      </c>
    </row>
    <row r="131" spans="1:6">
      <c r="A131">
        <v>8</v>
      </c>
      <c r="B131">
        <v>608</v>
      </c>
      <c r="C131" t="s">
        <v>63</v>
      </c>
      <c r="D131" t="s">
        <v>2495</v>
      </c>
      <c r="E131" s="68" t="str">
        <f t="shared" si="6"/>
        <v>20170926 13:07:24.821000</v>
      </c>
      <c r="F131" s="69">
        <f t="shared" si="7"/>
        <v>4864</v>
      </c>
    </row>
    <row r="132" spans="1:6">
      <c r="A132">
        <v>100</v>
      </c>
      <c r="B132">
        <v>608</v>
      </c>
      <c r="C132" t="s">
        <v>63</v>
      </c>
      <c r="D132" t="s">
        <v>2495</v>
      </c>
      <c r="E132" s="68" t="str">
        <f t="shared" si="6"/>
        <v>20170926 13:07:24.821000</v>
      </c>
      <c r="F132" s="69">
        <f t="shared" si="7"/>
        <v>60800</v>
      </c>
    </row>
    <row r="133" spans="1:6">
      <c r="A133">
        <v>102</v>
      </c>
      <c r="B133">
        <v>608</v>
      </c>
      <c r="C133" t="s">
        <v>63</v>
      </c>
      <c r="D133" t="s">
        <v>2495</v>
      </c>
      <c r="E133" s="68" t="str">
        <f t="shared" si="6"/>
        <v>20170926 13:07:24.821000</v>
      </c>
      <c r="F133" s="69">
        <f t="shared" si="7"/>
        <v>62016</v>
      </c>
    </row>
    <row r="134" spans="1:6">
      <c r="A134">
        <v>290</v>
      </c>
      <c r="B134">
        <v>608</v>
      </c>
      <c r="C134" t="s">
        <v>63</v>
      </c>
      <c r="D134" t="s">
        <v>2496</v>
      </c>
      <c r="E134" s="68" t="str">
        <f t="shared" si="6"/>
        <v>20170926 13:07:31.178000</v>
      </c>
      <c r="F134" s="69">
        <f t="shared" si="7"/>
        <v>176320</v>
      </c>
    </row>
    <row r="135" spans="1:6">
      <c r="A135">
        <v>11</v>
      </c>
      <c r="B135">
        <v>605.5</v>
      </c>
      <c r="C135" t="s">
        <v>63</v>
      </c>
      <c r="D135" t="s">
        <v>2497</v>
      </c>
      <c r="E135" s="68" t="str">
        <f t="shared" si="6"/>
        <v>20170926 13:33:21.473000</v>
      </c>
      <c r="F135" s="69">
        <f t="shared" si="7"/>
        <v>6660.5</v>
      </c>
    </row>
    <row r="136" spans="1:6">
      <c r="A136">
        <v>75</v>
      </c>
      <c r="B136">
        <v>605.5</v>
      </c>
      <c r="C136" t="s">
        <v>63</v>
      </c>
      <c r="D136" t="s">
        <v>2497</v>
      </c>
      <c r="E136" s="68" t="str">
        <f t="shared" si="6"/>
        <v>20170926 13:33:21.473000</v>
      </c>
      <c r="F136" s="69">
        <f t="shared" si="7"/>
        <v>45412.5</v>
      </c>
    </row>
    <row r="137" spans="1:6">
      <c r="A137">
        <v>100</v>
      </c>
      <c r="B137">
        <v>605.5</v>
      </c>
      <c r="C137" t="s">
        <v>63</v>
      </c>
      <c r="D137" t="s">
        <v>2497</v>
      </c>
      <c r="E137" s="68" t="str">
        <f t="shared" si="6"/>
        <v>20170926 13:33:21.473000</v>
      </c>
      <c r="F137" s="69">
        <f t="shared" si="7"/>
        <v>60550</v>
      </c>
    </row>
    <row r="138" spans="1:6">
      <c r="A138">
        <v>90</v>
      </c>
      <c r="B138">
        <v>605.5</v>
      </c>
      <c r="C138" t="s">
        <v>63</v>
      </c>
      <c r="D138" t="s">
        <v>2497</v>
      </c>
      <c r="E138" s="68" t="str">
        <f t="shared" si="6"/>
        <v>20170926 13:33:21.473000</v>
      </c>
      <c r="F138" s="69">
        <f t="shared" si="7"/>
        <v>54495</v>
      </c>
    </row>
    <row r="139" spans="1:6">
      <c r="A139">
        <v>41</v>
      </c>
      <c r="B139">
        <v>605.5</v>
      </c>
      <c r="C139" t="s">
        <v>63</v>
      </c>
      <c r="D139" t="s">
        <v>2497</v>
      </c>
      <c r="E139" s="68" t="str">
        <f t="shared" si="6"/>
        <v>20170926 13:33:21.473000</v>
      </c>
      <c r="F139" s="69">
        <f t="shared" si="7"/>
        <v>24825.5</v>
      </c>
    </row>
    <row r="140" spans="1:6">
      <c r="A140">
        <v>29</v>
      </c>
      <c r="B140">
        <v>605.5</v>
      </c>
      <c r="C140" t="s">
        <v>63</v>
      </c>
      <c r="D140" t="s">
        <v>2497</v>
      </c>
      <c r="E140" s="68" t="str">
        <f t="shared" si="6"/>
        <v>20170926 13:33:21.473000</v>
      </c>
      <c r="F140" s="69">
        <f t="shared" si="7"/>
        <v>17559.5</v>
      </c>
    </row>
    <row r="141" spans="1:6">
      <c r="A141">
        <v>59</v>
      </c>
      <c r="B141">
        <v>605.5</v>
      </c>
      <c r="C141" t="s">
        <v>63</v>
      </c>
      <c r="D141" t="s">
        <v>2498</v>
      </c>
      <c r="E141" s="68" t="str">
        <f t="shared" si="6"/>
        <v>20170926 13:33:21.483000</v>
      </c>
      <c r="F141" s="69">
        <f t="shared" si="7"/>
        <v>35724.5</v>
      </c>
    </row>
    <row r="142" spans="1:6">
      <c r="A142">
        <v>42</v>
      </c>
      <c r="B142">
        <v>605.5</v>
      </c>
      <c r="C142" t="s">
        <v>63</v>
      </c>
      <c r="D142" t="s">
        <v>2499</v>
      </c>
      <c r="E142" s="68" t="str">
        <f t="shared" si="6"/>
        <v>20170926 13:33:21.492000</v>
      </c>
      <c r="F142" s="69">
        <f t="shared" si="7"/>
        <v>25431</v>
      </c>
    </row>
    <row r="143" spans="1:6">
      <c r="A143">
        <v>53</v>
      </c>
      <c r="B143">
        <v>605.5</v>
      </c>
      <c r="C143" t="s">
        <v>63</v>
      </c>
      <c r="D143" t="s">
        <v>2500</v>
      </c>
      <c r="E143" s="68" t="str">
        <f t="shared" si="6"/>
        <v>20170926 13:33:21.497000</v>
      </c>
      <c r="F143" s="69">
        <f t="shared" si="7"/>
        <v>32091.5</v>
      </c>
    </row>
    <row r="144" spans="1:6">
      <c r="A144">
        <v>89</v>
      </c>
      <c r="B144">
        <v>605</v>
      </c>
      <c r="C144" t="s">
        <v>63</v>
      </c>
      <c r="D144" t="s">
        <v>2501</v>
      </c>
      <c r="E144" s="68" t="str">
        <f t="shared" si="6"/>
        <v>20170926 13:42:23.979000</v>
      </c>
      <c r="F144" s="69">
        <f t="shared" si="7"/>
        <v>53845</v>
      </c>
    </row>
    <row r="145" spans="1:6">
      <c r="A145">
        <v>80</v>
      </c>
      <c r="B145">
        <v>605</v>
      </c>
      <c r="C145" t="s">
        <v>63</v>
      </c>
      <c r="D145" t="s">
        <v>2501</v>
      </c>
      <c r="E145" s="68" t="str">
        <f t="shared" si="6"/>
        <v>20170926 13:42:23.979000</v>
      </c>
      <c r="F145" s="69">
        <f t="shared" si="7"/>
        <v>48400</v>
      </c>
    </row>
    <row r="146" spans="1:6">
      <c r="A146">
        <v>56</v>
      </c>
      <c r="B146">
        <v>605</v>
      </c>
      <c r="C146" t="s">
        <v>63</v>
      </c>
      <c r="D146" t="s">
        <v>2502</v>
      </c>
      <c r="E146" s="68" t="str">
        <f t="shared" si="6"/>
        <v>20170926 13:42:23.988000</v>
      </c>
      <c r="F146" s="69">
        <f t="shared" si="7"/>
        <v>33880</v>
      </c>
    </row>
    <row r="147" spans="1:6">
      <c r="A147">
        <v>86</v>
      </c>
      <c r="B147">
        <v>605</v>
      </c>
      <c r="C147" t="s">
        <v>63</v>
      </c>
      <c r="D147" t="s">
        <v>2503</v>
      </c>
      <c r="E147" s="68" t="str">
        <f t="shared" si="6"/>
        <v>20170926 13:42:23.996000</v>
      </c>
      <c r="F147" s="69">
        <f t="shared" si="7"/>
        <v>52030</v>
      </c>
    </row>
    <row r="148" spans="1:6">
      <c r="A148">
        <v>167</v>
      </c>
      <c r="B148">
        <v>605</v>
      </c>
      <c r="C148" t="s">
        <v>63</v>
      </c>
      <c r="D148" t="s">
        <v>2504</v>
      </c>
      <c r="E148" s="68" t="str">
        <f t="shared" si="6"/>
        <v>20170926 13:42:24.005000</v>
      </c>
      <c r="F148" s="69">
        <f t="shared" si="7"/>
        <v>101035</v>
      </c>
    </row>
    <row r="149" spans="1:6">
      <c r="A149">
        <v>122</v>
      </c>
      <c r="B149">
        <v>605</v>
      </c>
      <c r="C149" t="s">
        <v>63</v>
      </c>
      <c r="D149" t="s">
        <v>2504</v>
      </c>
      <c r="E149" s="68" t="str">
        <f t="shared" si="6"/>
        <v>20170926 13:42:24.005000</v>
      </c>
      <c r="F149" s="69">
        <f t="shared" si="7"/>
        <v>73810</v>
      </c>
    </row>
    <row r="150" spans="1:6">
      <c r="A150">
        <v>57</v>
      </c>
      <c r="B150">
        <v>604.5</v>
      </c>
      <c r="C150" t="s">
        <v>63</v>
      </c>
      <c r="D150" t="s">
        <v>2505</v>
      </c>
      <c r="E150" s="68" t="str">
        <f t="shared" si="6"/>
        <v>20170926 13:59:21.659000</v>
      </c>
      <c r="F150" s="69">
        <f t="shared" si="7"/>
        <v>34456.5</v>
      </c>
    </row>
    <row r="151" spans="1:6">
      <c r="A151">
        <v>81</v>
      </c>
      <c r="B151">
        <v>604.5</v>
      </c>
      <c r="C151" t="s">
        <v>63</v>
      </c>
      <c r="D151" t="s">
        <v>2505</v>
      </c>
      <c r="E151" s="68" t="str">
        <f t="shared" si="6"/>
        <v>20170926 13:59:21.659000</v>
      </c>
      <c r="F151" s="69">
        <f t="shared" si="7"/>
        <v>48964.5</v>
      </c>
    </row>
    <row r="152" spans="1:6">
      <c r="A152">
        <v>127</v>
      </c>
      <c r="B152">
        <v>604.5</v>
      </c>
      <c r="C152" t="s">
        <v>63</v>
      </c>
      <c r="D152" t="s">
        <v>2505</v>
      </c>
      <c r="E152" s="68" t="str">
        <f t="shared" si="6"/>
        <v>20170926 13:59:21.659000</v>
      </c>
      <c r="F152" s="69">
        <f t="shared" si="7"/>
        <v>76771.5</v>
      </c>
    </row>
    <row r="153" spans="1:6">
      <c r="A153">
        <v>100</v>
      </c>
      <c r="B153">
        <v>604.5</v>
      </c>
      <c r="C153" t="s">
        <v>63</v>
      </c>
      <c r="D153" t="s">
        <v>2505</v>
      </c>
      <c r="E153" s="68" t="str">
        <f t="shared" si="6"/>
        <v>20170926 13:59:21.659000</v>
      </c>
      <c r="F153" s="69">
        <f t="shared" si="7"/>
        <v>60450</v>
      </c>
    </row>
    <row r="154" spans="1:6">
      <c r="A154">
        <v>94</v>
      </c>
      <c r="B154">
        <v>604.5</v>
      </c>
      <c r="C154" t="s">
        <v>63</v>
      </c>
      <c r="D154" t="s">
        <v>2505</v>
      </c>
      <c r="E154" s="68" t="str">
        <f t="shared" si="6"/>
        <v>20170926 13:59:21.659000</v>
      </c>
      <c r="F154" s="69">
        <f t="shared" si="7"/>
        <v>56823</v>
      </c>
    </row>
    <row r="155" spans="1:6">
      <c r="A155">
        <v>44</v>
      </c>
      <c r="B155">
        <v>604.5</v>
      </c>
      <c r="C155" t="s">
        <v>63</v>
      </c>
      <c r="D155" t="s">
        <v>2505</v>
      </c>
      <c r="E155" s="68" t="str">
        <f t="shared" si="6"/>
        <v>20170926 13:59:21.659000</v>
      </c>
      <c r="F155" s="69">
        <f t="shared" si="7"/>
        <v>26598</v>
      </c>
    </row>
    <row r="156" spans="1:6">
      <c r="A156">
        <v>97</v>
      </c>
      <c r="B156">
        <v>604.5</v>
      </c>
      <c r="C156" t="s">
        <v>63</v>
      </c>
      <c r="D156" t="s">
        <v>2505</v>
      </c>
      <c r="E156" s="68" t="str">
        <f t="shared" si="6"/>
        <v>20170926 13:59:21.659000</v>
      </c>
      <c r="F156" s="69">
        <f t="shared" si="7"/>
        <v>58636.5</v>
      </c>
    </row>
    <row r="157" spans="1:6">
      <c r="A157">
        <v>180</v>
      </c>
      <c r="B157">
        <v>603</v>
      </c>
      <c r="C157" t="s">
        <v>63</v>
      </c>
      <c r="D157" t="s">
        <v>2506</v>
      </c>
      <c r="E157" s="68" t="str">
        <f t="shared" si="6"/>
        <v>20170926 14:25:13.947000</v>
      </c>
      <c r="F157" s="69">
        <f t="shared" si="7"/>
        <v>108540</v>
      </c>
    </row>
    <row r="158" spans="1:6">
      <c r="A158">
        <v>100</v>
      </c>
      <c r="B158">
        <v>603</v>
      </c>
      <c r="C158" t="s">
        <v>63</v>
      </c>
      <c r="D158" t="s">
        <v>2506</v>
      </c>
      <c r="E158" s="68" t="str">
        <f t="shared" si="6"/>
        <v>20170926 14:25:13.947000</v>
      </c>
      <c r="F158" s="69">
        <f t="shared" si="7"/>
        <v>60300</v>
      </c>
    </row>
    <row r="159" spans="1:6">
      <c r="A159">
        <v>92</v>
      </c>
      <c r="B159">
        <v>603</v>
      </c>
      <c r="C159" t="s">
        <v>63</v>
      </c>
      <c r="D159" t="s">
        <v>2506</v>
      </c>
      <c r="E159" s="68" t="str">
        <f t="shared" si="6"/>
        <v>20170926 14:25:13.947000</v>
      </c>
      <c r="F159" s="69">
        <f t="shared" si="7"/>
        <v>55476</v>
      </c>
    </row>
    <row r="160" spans="1:6">
      <c r="A160">
        <v>39</v>
      </c>
      <c r="B160">
        <v>603</v>
      </c>
      <c r="C160" t="s">
        <v>63</v>
      </c>
      <c r="D160" t="s">
        <v>2506</v>
      </c>
      <c r="E160" s="68" t="str">
        <f t="shared" si="6"/>
        <v>20170926 14:25:13.947000</v>
      </c>
      <c r="F160" s="69">
        <f t="shared" si="7"/>
        <v>23517</v>
      </c>
    </row>
    <row r="161" spans="1:6">
      <c r="A161">
        <v>93</v>
      </c>
      <c r="B161">
        <v>603</v>
      </c>
      <c r="C161" t="s">
        <v>63</v>
      </c>
      <c r="D161" t="s">
        <v>2507</v>
      </c>
      <c r="E161" s="68" t="str">
        <f t="shared" si="6"/>
        <v>20170926 14:25:13.958000</v>
      </c>
      <c r="F161" s="69">
        <f t="shared" si="7"/>
        <v>56079</v>
      </c>
    </row>
    <row r="162" spans="1:6">
      <c r="A162">
        <v>107</v>
      </c>
      <c r="B162">
        <v>603</v>
      </c>
      <c r="C162" t="s">
        <v>63</v>
      </c>
      <c r="D162" t="s">
        <v>2508</v>
      </c>
      <c r="E162" s="68" t="str">
        <f t="shared" si="6"/>
        <v>20170926 14:25:13.966000</v>
      </c>
      <c r="F162" s="69">
        <f t="shared" si="7"/>
        <v>64521</v>
      </c>
    </row>
    <row r="163" spans="1:6">
      <c r="A163">
        <v>125</v>
      </c>
      <c r="B163">
        <v>603</v>
      </c>
      <c r="C163" t="s">
        <v>63</v>
      </c>
      <c r="D163" t="s">
        <v>2509</v>
      </c>
      <c r="E163" s="68" t="str">
        <f t="shared" si="6"/>
        <v>20170926 14:25:13.976000</v>
      </c>
      <c r="F163" s="69">
        <f t="shared" si="7"/>
        <v>75375</v>
      </c>
    </row>
    <row r="164" spans="1:6">
      <c r="A164">
        <v>35</v>
      </c>
      <c r="B164">
        <v>603</v>
      </c>
      <c r="C164" t="s">
        <v>63</v>
      </c>
      <c r="D164" t="s">
        <v>2510</v>
      </c>
      <c r="E164" s="68" t="str">
        <f t="shared" si="6"/>
        <v>20170926 14:25:13.985000</v>
      </c>
      <c r="F164" s="69">
        <f t="shared" si="7"/>
        <v>21105</v>
      </c>
    </row>
    <row r="165" spans="1:6">
      <c r="A165">
        <v>36</v>
      </c>
      <c r="B165">
        <v>603</v>
      </c>
      <c r="C165" t="s">
        <v>63</v>
      </c>
      <c r="D165" t="s">
        <v>2511</v>
      </c>
      <c r="E165" s="68" t="str">
        <f t="shared" si="6"/>
        <v>20170926 14:25:13.993000</v>
      </c>
      <c r="F165" s="69">
        <f t="shared" si="7"/>
        <v>21708</v>
      </c>
    </row>
    <row r="166" spans="1:6">
      <c r="A166">
        <v>50</v>
      </c>
      <c r="B166">
        <v>603</v>
      </c>
      <c r="C166" t="s">
        <v>63</v>
      </c>
      <c r="D166" t="s">
        <v>2512</v>
      </c>
      <c r="E166" s="68" t="str">
        <f t="shared" si="6"/>
        <v>20170926 14:25:14.002000</v>
      </c>
      <c r="F166" s="69">
        <f t="shared" si="7"/>
        <v>30150</v>
      </c>
    </row>
    <row r="167" spans="1:6">
      <c r="A167">
        <v>91</v>
      </c>
      <c r="B167">
        <v>603</v>
      </c>
      <c r="C167" t="s">
        <v>63</v>
      </c>
      <c r="D167" t="s">
        <v>2513</v>
      </c>
      <c r="E167" s="68" t="str">
        <f t="shared" si="6"/>
        <v>20170926 14:25:14.010000</v>
      </c>
      <c r="F167" s="69">
        <f t="shared" si="7"/>
        <v>54873</v>
      </c>
    </row>
    <row r="168" spans="1:6">
      <c r="A168">
        <v>52</v>
      </c>
      <c r="B168">
        <v>603</v>
      </c>
      <c r="C168" t="s">
        <v>63</v>
      </c>
      <c r="D168" t="s">
        <v>2514</v>
      </c>
      <c r="E168" s="68" t="str">
        <f t="shared" si="6"/>
        <v>20170926 14:25:14.018000</v>
      </c>
      <c r="F168" s="69">
        <f t="shared" si="7"/>
        <v>31356</v>
      </c>
    </row>
    <row r="169" spans="1:6">
      <c r="A169">
        <v>58</v>
      </c>
      <c r="B169">
        <v>605.5</v>
      </c>
      <c r="C169" t="s">
        <v>63</v>
      </c>
      <c r="D169" t="s">
        <v>2515</v>
      </c>
      <c r="E169" s="68" t="str">
        <f t="shared" si="6"/>
        <v>20170926 14:37:13.222000</v>
      </c>
      <c r="F169" s="69">
        <f t="shared" si="7"/>
        <v>35119</v>
      </c>
    </row>
    <row r="170" spans="1:6">
      <c r="A170">
        <v>104</v>
      </c>
      <c r="B170">
        <v>605.5</v>
      </c>
      <c r="C170" t="s">
        <v>63</v>
      </c>
      <c r="D170" t="s">
        <v>2515</v>
      </c>
      <c r="E170" s="68" t="str">
        <f t="shared" si="6"/>
        <v>20170926 14:37:13.222000</v>
      </c>
      <c r="F170" s="69">
        <f t="shared" si="7"/>
        <v>62972</v>
      </c>
    </row>
    <row r="171" spans="1:6">
      <c r="A171">
        <v>136</v>
      </c>
      <c r="B171">
        <v>605.5</v>
      </c>
      <c r="C171" t="s">
        <v>63</v>
      </c>
      <c r="D171" t="s">
        <v>2515</v>
      </c>
      <c r="E171" s="68" t="str">
        <f t="shared" si="6"/>
        <v>20170926 14:37:13.222000</v>
      </c>
      <c r="F171" s="69">
        <f t="shared" si="7"/>
        <v>82348</v>
      </c>
    </row>
    <row r="172" spans="1:6">
      <c r="A172">
        <v>97</v>
      </c>
      <c r="B172">
        <v>605.5</v>
      </c>
      <c r="C172" t="s">
        <v>63</v>
      </c>
      <c r="D172" t="s">
        <v>2515</v>
      </c>
      <c r="E172" s="68" t="str">
        <f t="shared" si="6"/>
        <v>20170926 14:37:13.222000</v>
      </c>
      <c r="F172" s="69">
        <f t="shared" si="7"/>
        <v>58733.5</v>
      </c>
    </row>
    <row r="173" spans="1:6">
      <c r="A173">
        <v>90</v>
      </c>
      <c r="B173">
        <v>605.5</v>
      </c>
      <c r="C173" t="s">
        <v>63</v>
      </c>
      <c r="D173" t="s">
        <v>2515</v>
      </c>
      <c r="E173" s="68" t="str">
        <f t="shared" si="6"/>
        <v>20170926 14:37:13.222000</v>
      </c>
      <c r="F173" s="69">
        <f t="shared" si="7"/>
        <v>54495</v>
      </c>
    </row>
    <row r="174" spans="1:6">
      <c r="A174">
        <v>256</v>
      </c>
      <c r="B174">
        <v>605.5</v>
      </c>
      <c r="C174" t="s">
        <v>63</v>
      </c>
      <c r="D174" t="s">
        <v>2515</v>
      </c>
      <c r="E174" s="68" t="str">
        <f t="shared" si="6"/>
        <v>20170926 14:37:13.222000</v>
      </c>
      <c r="F174" s="69">
        <f t="shared" si="7"/>
        <v>155008</v>
      </c>
    </row>
    <row r="175" spans="1:6">
      <c r="A175">
        <v>99</v>
      </c>
      <c r="B175">
        <v>605.5</v>
      </c>
      <c r="C175" t="s">
        <v>63</v>
      </c>
      <c r="D175" t="s">
        <v>2515</v>
      </c>
      <c r="E175" s="68" t="str">
        <f t="shared" si="6"/>
        <v>20170926 14:37:13.222000</v>
      </c>
      <c r="F175" s="69">
        <f t="shared" si="7"/>
        <v>59944.5</v>
      </c>
    </row>
    <row r="176" spans="1:6">
      <c r="A176">
        <v>39</v>
      </c>
      <c r="B176">
        <v>605.5</v>
      </c>
      <c r="C176" t="s">
        <v>63</v>
      </c>
      <c r="D176" t="s">
        <v>2515</v>
      </c>
      <c r="E176" s="68" t="str">
        <f t="shared" si="6"/>
        <v>20170926 14:37:13.222000</v>
      </c>
      <c r="F176" s="69">
        <f t="shared" si="7"/>
        <v>23614.5</v>
      </c>
    </row>
    <row r="177" spans="1:6">
      <c r="A177">
        <v>78</v>
      </c>
      <c r="B177">
        <v>605.5</v>
      </c>
      <c r="C177" t="s">
        <v>63</v>
      </c>
      <c r="D177" t="s">
        <v>2515</v>
      </c>
      <c r="E177" s="68" t="str">
        <f t="shared" si="6"/>
        <v>20170926 14:37:13.222000</v>
      </c>
      <c r="F177" s="69">
        <f t="shared" si="7"/>
        <v>47229</v>
      </c>
    </row>
    <row r="178" spans="1:6">
      <c r="A178">
        <v>43</v>
      </c>
      <c r="B178">
        <v>605.5</v>
      </c>
      <c r="C178" t="s">
        <v>63</v>
      </c>
      <c r="D178" t="s">
        <v>2515</v>
      </c>
      <c r="E178" s="68" t="str">
        <f t="shared" si="6"/>
        <v>20170926 14:37:13.222000</v>
      </c>
      <c r="F178" s="69">
        <f t="shared" si="7"/>
        <v>26036.5</v>
      </c>
    </row>
    <row r="179" spans="1:6">
      <c r="A179">
        <v>15</v>
      </c>
      <c r="B179">
        <v>602.5</v>
      </c>
      <c r="C179" t="s">
        <v>70</v>
      </c>
      <c r="D179" t="s">
        <v>2516</v>
      </c>
      <c r="E179" s="68" t="str">
        <f t="shared" si="6"/>
        <v>20170926 15:10:19.685516</v>
      </c>
      <c r="F179" s="69">
        <f t="shared" si="7"/>
        <v>9037.5</v>
      </c>
    </row>
    <row r="180" spans="1:6">
      <c r="A180">
        <v>29</v>
      </c>
      <c r="B180">
        <v>602.5</v>
      </c>
      <c r="C180" t="s">
        <v>70</v>
      </c>
      <c r="D180" t="s">
        <v>2517</v>
      </c>
      <c r="E180" s="68" t="str">
        <f t="shared" si="6"/>
        <v>20170926 15:10:19.685639</v>
      </c>
      <c r="F180" s="69">
        <f t="shared" si="7"/>
        <v>17472.5</v>
      </c>
    </row>
    <row r="181" spans="1:6">
      <c r="A181">
        <v>66</v>
      </c>
      <c r="B181">
        <v>602.5</v>
      </c>
      <c r="C181" t="s">
        <v>63</v>
      </c>
      <c r="D181" t="s">
        <v>2518</v>
      </c>
      <c r="E181" s="68" t="str">
        <f t="shared" si="6"/>
        <v>20170926 15:11:26.888000</v>
      </c>
      <c r="F181" s="69">
        <f t="shared" si="7"/>
        <v>39765</v>
      </c>
    </row>
    <row r="182" spans="1:6">
      <c r="A182">
        <v>5</v>
      </c>
      <c r="B182">
        <v>602.5</v>
      </c>
      <c r="C182" t="s">
        <v>67</v>
      </c>
      <c r="D182" t="s">
        <v>2519</v>
      </c>
      <c r="E182" s="68" t="str">
        <f t="shared" si="6"/>
        <v>20170926 15:11:26.898439</v>
      </c>
      <c r="F182" s="69">
        <f t="shared" si="7"/>
        <v>3012.5</v>
      </c>
    </row>
    <row r="183" spans="1:6">
      <c r="A183">
        <v>24</v>
      </c>
      <c r="B183">
        <v>602.5</v>
      </c>
      <c r="C183" t="s">
        <v>70</v>
      </c>
      <c r="D183" t="s">
        <v>2520</v>
      </c>
      <c r="E183" s="68" t="str">
        <f t="shared" si="6"/>
        <v>20170926 15:11:26.898450</v>
      </c>
      <c r="F183" s="69">
        <f t="shared" si="7"/>
        <v>14460</v>
      </c>
    </row>
    <row r="184" spans="1:6">
      <c r="A184">
        <v>4</v>
      </c>
      <c r="B184">
        <v>602.5</v>
      </c>
      <c r="C184" t="s">
        <v>67</v>
      </c>
      <c r="D184" t="s">
        <v>2521</v>
      </c>
      <c r="E184" s="68" t="str">
        <f t="shared" si="6"/>
        <v>20170926 15:11:26.898489</v>
      </c>
      <c r="F184" s="69">
        <f t="shared" si="7"/>
        <v>2410</v>
      </c>
    </row>
    <row r="185" spans="1:6">
      <c r="A185">
        <v>20</v>
      </c>
      <c r="B185">
        <v>602.5</v>
      </c>
      <c r="C185" t="s">
        <v>70</v>
      </c>
      <c r="D185" t="s">
        <v>2522</v>
      </c>
      <c r="E185" s="68" t="str">
        <f t="shared" si="6"/>
        <v>20170926 15:11:26.898516</v>
      </c>
      <c r="F185" s="69">
        <f t="shared" si="7"/>
        <v>12050</v>
      </c>
    </row>
    <row r="186" spans="1:6">
      <c r="A186">
        <v>81</v>
      </c>
      <c r="B186">
        <v>602.5</v>
      </c>
      <c r="C186" t="s">
        <v>63</v>
      </c>
      <c r="D186" t="s">
        <v>2523</v>
      </c>
      <c r="E186" s="68" t="str">
        <f t="shared" si="6"/>
        <v>20170926 15:11:27.102000</v>
      </c>
      <c r="F186" s="69">
        <f t="shared" si="7"/>
        <v>48802.5</v>
      </c>
    </row>
    <row r="187" spans="1:6">
      <c r="A187">
        <v>158</v>
      </c>
      <c r="B187">
        <v>602.5</v>
      </c>
      <c r="C187" t="s">
        <v>63</v>
      </c>
      <c r="D187" t="s">
        <v>2524</v>
      </c>
      <c r="E187" s="68" t="str">
        <f t="shared" si="6"/>
        <v>20170926 15:11:29.472000</v>
      </c>
      <c r="F187" s="69">
        <f t="shared" si="7"/>
        <v>95195</v>
      </c>
    </row>
    <row r="188" spans="1:6">
      <c r="A188">
        <v>54</v>
      </c>
      <c r="B188">
        <v>602.5</v>
      </c>
      <c r="C188" t="s">
        <v>63</v>
      </c>
      <c r="D188" t="s">
        <v>2525</v>
      </c>
      <c r="E188" s="68" t="str">
        <f t="shared" si="6"/>
        <v>20170926 15:11:34.579000</v>
      </c>
      <c r="F188" s="69">
        <f t="shared" si="7"/>
        <v>32535</v>
      </c>
    </row>
    <row r="189" spans="1:6">
      <c r="A189">
        <v>44</v>
      </c>
      <c r="B189">
        <v>602.5</v>
      </c>
      <c r="C189" t="s">
        <v>63</v>
      </c>
      <c r="D189" t="s">
        <v>2526</v>
      </c>
      <c r="E189" s="68" t="str">
        <f t="shared" si="6"/>
        <v>20170926 15:11:36.300000</v>
      </c>
      <c r="F189" s="69">
        <f t="shared" si="7"/>
        <v>26510</v>
      </c>
    </row>
    <row r="190" spans="1:6">
      <c r="A190">
        <v>106</v>
      </c>
      <c r="B190">
        <v>602</v>
      </c>
      <c r="C190" t="s">
        <v>63</v>
      </c>
      <c r="D190" t="s">
        <v>2527</v>
      </c>
      <c r="E190" s="68" t="str">
        <f t="shared" si="6"/>
        <v>20170926 15:11:39.775000</v>
      </c>
      <c r="F190" s="69">
        <f t="shared" si="7"/>
        <v>63812</v>
      </c>
    </row>
    <row r="191" spans="1:6">
      <c r="A191">
        <v>93</v>
      </c>
      <c r="B191">
        <v>602</v>
      </c>
      <c r="C191" t="s">
        <v>63</v>
      </c>
      <c r="D191" t="s">
        <v>2527</v>
      </c>
      <c r="E191" s="68" t="str">
        <f t="shared" si="6"/>
        <v>20170926 15:11:39.775000</v>
      </c>
      <c r="F191" s="69">
        <f t="shared" si="7"/>
        <v>55986</v>
      </c>
    </row>
    <row r="192" spans="1:6">
      <c r="A192">
        <v>108</v>
      </c>
      <c r="B192">
        <v>602</v>
      </c>
      <c r="C192" t="s">
        <v>63</v>
      </c>
      <c r="D192" t="s">
        <v>2528</v>
      </c>
      <c r="E192" s="68" t="str">
        <f t="shared" si="6"/>
        <v>20170926 15:11:41.113000</v>
      </c>
      <c r="F192" s="69">
        <f t="shared" si="7"/>
        <v>65016</v>
      </c>
    </row>
    <row r="193" spans="1:6">
      <c r="A193">
        <v>27</v>
      </c>
      <c r="B193">
        <v>602</v>
      </c>
      <c r="C193" t="s">
        <v>63</v>
      </c>
      <c r="D193" t="s">
        <v>2529</v>
      </c>
      <c r="E193" s="68" t="str">
        <f t="shared" ref="E193:E256" si="8">LEFT(D193,FIND(" ",D193)-1)&amp;" "&amp;IF((MID(D193,FIND(" ",D193)+1,2))&lt;"23",MID(D193,FIND(" ",D193)+1,2) + 2 - VALUE(MID(D193,28,1)),"0"&amp;"0")&amp;MID(D193,FIND(" ",D193)+3,13)</f>
        <v>20170926 15:11:43.771000</v>
      </c>
      <c r="F193" s="69">
        <f t="shared" si="7"/>
        <v>16254</v>
      </c>
    </row>
    <row r="194" spans="1:6">
      <c r="A194">
        <v>3</v>
      </c>
      <c r="B194">
        <v>602</v>
      </c>
      <c r="C194" t="s">
        <v>70</v>
      </c>
      <c r="D194" t="s">
        <v>2530</v>
      </c>
      <c r="E194" s="68" t="str">
        <f t="shared" si="8"/>
        <v>20170926 15:11:52.361515</v>
      </c>
      <c r="F194" s="69">
        <f t="shared" ref="F194:F257" si="9">A194*B194</f>
        <v>1806</v>
      </c>
    </row>
    <row r="195" spans="1:6">
      <c r="A195">
        <v>38</v>
      </c>
      <c r="B195">
        <v>602</v>
      </c>
      <c r="C195" t="s">
        <v>63</v>
      </c>
      <c r="D195" t="s">
        <v>2531</v>
      </c>
      <c r="E195" s="68" t="str">
        <f t="shared" si="8"/>
        <v>20170926 15:11:52.562000</v>
      </c>
      <c r="F195" s="69">
        <f t="shared" si="9"/>
        <v>22876</v>
      </c>
    </row>
    <row r="196" spans="1:6">
      <c r="A196">
        <v>23</v>
      </c>
      <c r="B196">
        <v>602</v>
      </c>
      <c r="C196" t="s">
        <v>63</v>
      </c>
      <c r="D196" t="s">
        <v>2532</v>
      </c>
      <c r="E196" s="68" t="str">
        <f t="shared" si="8"/>
        <v>20170926 15:11:55.105000</v>
      </c>
      <c r="F196" s="69">
        <f t="shared" si="9"/>
        <v>13846</v>
      </c>
    </row>
    <row r="197" spans="1:6">
      <c r="A197">
        <v>44</v>
      </c>
      <c r="B197">
        <v>602</v>
      </c>
      <c r="C197" t="s">
        <v>63</v>
      </c>
      <c r="D197" t="s">
        <v>2533</v>
      </c>
      <c r="E197" s="68" t="str">
        <f t="shared" si="8"/>
        <v>20170926 15:14:34.755000</v>
      </c>
      <c r="F197" s="69">
        <f t="shared" si="9"/>
        <v>26488</v>
      </c>
    </row>
    <row r="198" spans="1:6">
      <c r="A198">
        <v>58</v>
      </c>
      <c r="B198">
        <v>602</v>
      </c>
      <c r="C198" t="s">
        <v>63</v>
      </c>
      <c r="D198" t="s">
        <v>2533</v>
      </c>
      <c r="E198" s="68" t="str">
        <f t="shared" si="8"/>
        <v>20170926 15:14:34.755000</v>
      </c>
      <c r="F198" s="69">
        <f t="shared" si="9"/>
        <v>34916</v>
      </c>
    </row>
    <row r="199" spans="1:6">
      <c r="A199">
        <v>33</v>
      </c>
      <c r="B199">
        <v>601.5</v>
      </c>
      <c r="C199" t="s">
        <v>63</v>
      </c>
      <c r="D199" t="s">
        <v>2534</v>
      </c>
      <c r="E199" s="68" t="str">
        <f t="shared" si="8"/>
        <v>20170926 15:14:51.038000</v>
      </c>
      <c r="F199" s="69">
        <f t="shared" si="9"/>
        <v>19849.5</v>
      </c>
    </row>
    <row r="200" spans="1:6">
      <c r="A200">
        <v>362</v>
      </c>
      <c r="B200">
        <v>601.5</v>
      </c>
      <c r="C200" t="s">
        <v>63</v>
      </c>
      <c r="D200" t="s">
        <v>2535</v>
      </c>
      <c r="E200" s="68" t="str">
        <f t="shared" si="8"/>
        <v>20170926 15:14:53.707000</v>
      </c>
      <c r="F200" s="69">
        <f t="shared" si="9"/>
        <v>217743</v>
      </c>
    </row>
    <row r="201" spans="1:6">
      <c r="A201">
        <v>32</v>
      </c>
      <c r="B201">
        <v>601.5</v>
      </c>
      <c r="C201" t="s">
        <v>63</v>
      </c>
      <c r="D201" t="s">
        <v>2536</v>
      </c>
      <c r="E201" s="68" t="str">
        <f t="shared" si="8"/>
        <v>20170926 15:14:54.037000</v>
      </c>
      <c r="F201" s="69">
        <f t="shared" si="9"/>
        <v>19248</v>
      </c>
    </row>
    <row r="202" spans="1:6">
      <c r="A202">
        <v>73</v>
      </c>
      <c r="B202">
        <v>601.5</v>
      </c>
      <c r="C202" t="s">
        <v>63</v>
      </c>
      <c r="D202" t="s">
        <v>2537</v>
      </c>
      <c r="E202" s="68" t="str">
        <f t="shared" si="8"/>
        <v>20170926 15:14:56.468000</v>
      </c>
      <c r="F202" s="69">
        <f t="shared" si="9"/>
        <v>43909.5</v>
      </c>
    </row>
    <row r="203" spans="1:6">
      <c r="A203">
        <v>33</v>
      </c>
      <c r="B203">
        <v>602</v>
      </c>
      <c r="C203" t="s">
        <v>63</v>
      </c>
      <c r="D203" t="s">
        <v>2538</v>
      </c>
      <c r="E203" s="68" t="str">
        <f t="shared" si="8"/>
        <v>20170926 15:18:11.041000</v>
      </c>
      <c r="F203" s="69">
        <f t="shared" si="9"/>
        <v>19866</v>
      </c>
    </row>
    <row r="204" spans="1:6">
      <c r="A204">
        <v>220</v>
      </c>
      <c r="B204">
        <v>602</v>
      </c>
      <c r="C204" t="s">
        <v>63</v>
      </c>
      <c r="D204" t="s">
        <v>2538</v>
      </c>
      <c r="E204" s="68" t="str">
        <f t="shared" si="8"/>
        <v>20170926 15:18:11.041000</v>
      </c>
      <c r="F204" s="69">
        <f t="shared" si="9"/>
        <v>132440</v>
      </c>
    </row>
    <row r="205" spans="1:6">
      <c r="A205">
        <v>224</v>
      </c>
      <c r="B205">
        <v>602</v>
      </c>
      <c r="C205" t="s">
        <v>63</v>
      </c>
      <c r="D205" t="s">
        <v>2538</v>
      </c>
      <c r="E205" s="68" t="str">
        <f t="shared" si="8"/>
        <v>20170926 15:18:11.041000</v>
      </c>
      <c r="F205" s="69">
        <f t="shared" si="9"/>
        <v>134848</v>
      </c>
    </row>
    <row r="206" spans="1:6">
      <c r="A206">
        <v>100</v>
      </c>
      <c r="B206">
        <v>602</v>
      </c>
      <c r="C206" t="s">
        <v>63</v>
      </c>
      <c r="D206" t="s">
        <v>2538</v>
      </c>
      <c r="E206" s="68" t="str">
        <f t="shared" si="8"/>
        <v>20170926 15:18:11.041000</v>
      </c>
      <c r="F206" s="69">
        <f t="shared" si="9"/>
        <v>60200</v>
      </c>
    </row>
    <row r="207" spans="1:6">
      <c r="A207">
        <v>82</v>
      </c>
      <c r="B207">
        <v>602</v>
      </c>
      <c r="C207" t="s">
        <v>63</v>
      </c>
      <c r="D207" t="s">
        <v>2538</v>
      </c>
      <c r="E207" s="68" t="str">
        <f t="shared" si="8"/>
        <v>20170926 15:18:11.041000</v>
      </c>
      <c r="F207" s="69">
        <f t="shared" si="9"/>
        <v>49364</v>
      </c>
    </row>
    <row r="208" spans="1:6">
      <c r="A208">
        <v>101</v>
      </c>
      <c r="B208">
        <v>602</v>
      </c>
      <c r="C208" t="s">
        <v>63</v>
      </c>
      <c r="D208" t="s">
        <v>2538</v>
      </c>
      <c r="E208" s="68" t="str">
        <f t="shared" si="8"/>
        <v>20170926 15:18:11.041000</v>
      </c>
      <c r="F208" s="69">
        <f t="shared" si="9"/>
        <v>60802</v>
      </c>
    </row>
    <row r="209" spans="1:6">
      <c r="A209">
        <v>75</v>
      </c>
      <c r="B209">
        <v>602</v>
      </c>
      <c r="C209" t="s">
        <v>63</v>
      </c>
      <c r="D209" t="s">
        <v>2538</v>
      </c>
      <c r="E209" s="68" t="str">
        <f t="shared" si="8"/>
        <v>20170926 15:18:11.041000</v>
      </c>
      <c r="F209" s="69">
        <f t="shared" si="9"/>
        <v>45150</v>
      </c>
    </row>
    <row r="210" spans="1:6">
      <c r="A210">
        <v>84</v>
      </c>
      <c r="B210">
        <v>602</v>
      </c>
      <c r="C210" t="s">
        <v>63</v>
      </c>
      <c r="D210" t="s">
        <v>2538</v>
      </c>
      <c r="E210" s="68" t="str">
        <f t="shared" si="8"/>
        <v>20170926 15:18:11.041000</v>
      </c>
      <c r="F210" s="69">
        <f t="shared" si="9"/>
        <v>50568</v>
      </c>
    </row>
    <row r="211" spans="1:6">
      <c r="A211">
        <v>35</v>
      </c>
      <c r="B211">
        <v>602</v>
      </c>
      <c r="C211" t="s">
        <v>63</v>
      </c>
      <c r="D211" t="s">
        <v>2538</v>
      </c>
      <c r="E211" s="68" t="str">
        <f t="shared" si="8"/>
        <v>20170926 15:18:11.041000</v>
      </c>
      <c r="F211" s="69">
        <f t="shared" si="9"/>
        <v>21070</v>
      </c>
    </row>
    <row r="212" spans="1:6">
      <c r="A212">
        <v>46</v>
      </c>
      <c r="B212">
        <v>602</v>
      </c>
      <c r="C212" t="s">
        <v>63</v>
      </c>
      <c r="D212" t="s">
        <v>2538</v>
      </c>
      <c r="E212" s="68" t="str">
        <f t="shared" si="8"/>
        <v>20170926 15:18:11.041000</v>
      </c>
      <c r="F212" s="69">
        <f t="shared" si="9"/>
        <v>27692</v>
      </c>
    </row>
    <row r="213" spans="1:6">
      <c r="A213">
        <v>326</v>
      </c>
      <c r="B213">
        <v>603</v>
      </c>
      <c r="C213" t="s">
        <v>63</v>
      </c>
      <c r="D213" t="s">
        <v>2539</v>
      </c>
      <c r="E213" s="68" t="str">
        <f t="shared" si="8"/>
        <v>20170926 15:27:37.112000</v>
      </c>
      <c r="F213" s="69">
        <f t="shared" si="9"/>
        <v>196578</v>
      </c>
    </row>
    <row r="214" spans="1:6">
      <c r="A214">
        <v>81</v>
      </c>
      <c r="B214">
        <v>603</v>
      </c>
      <c r="C214" t="s">
        <v>63</v>
      </c>
      <c r="D214" t="s">
        <v>2539</v>
      </c>
      <c r="E214" s="68" t="str">
        <f t="shared" si="8"/>
        <v>20170926 15:27:37.112000</v>
      </c>
      <c r="F214" s="69">
        <f t="shared" si="9"/>
        <v>48843</v>
      </c>
    </row>
    <row r="215" spans="1:6">
      <c r="A215">
        <v>100</v>
      </c>
      <c r="B215">
        <v>603</v>
      </c>
      <c r="C215" t="s">
        <v>63</v>
      </c>
      <c r="D215" t="s">
        <v>2539</v>
      </c>
      <c r="E215" s="68" t="str">
        <f t="shared" si="8"/>
        <v>20170926 15:27:37.112000</v>
      </c>
      <c r="F215" s="69">
        <f t="shared" si="9"/>
        <v>60300</v>
      </c>
    </row>
    <row r="216" spans="1:6">
      <c r="A216">
        <v>100</v>
      </c>
      <c r="B216">
        <v>603</v>
      </c>
      <c r="C216" t="s">
        <v>63</v>
      </c>
      <c r="D216" t="s">
        <v>2539</v>
      </c>
      <c r="E216" s="68" t="str">
        <f t="shared" si="8"/>
        <v>20170926 15:27:37.112000</v>
      </c>
      <c r="F216" s="69">
        <f t="shared" si="9"/>
        <v>60300</v>
      </c>
    </row>
    <row r="217" spans="1:6">
      <c r="A217">
        <v>63</v>
      </c>
      <c r="B217">
        <v>603</v>
      </c>
      <c r="C217" t="s">
        <v>63</v>
      </c>
      <c r="D217" t="s">
        <v>2539</v>
      </c>
      <c r="E217" s="68" t="str">
        <f t="shared" si="8"/>
        <v>20170926 15:27:37.112000</v>
      </c>
      <c r="F217" s="69">
        <f t="shared" si="9"/>
        <v>37989</v>
      </c>
    </row>
    <row r="218" spans="1:6">
      <c r="A218">
        <v>64</v>
      </c>
      <c r="B218">
        <v>603</v>
      </c>
      <c r="C218" t="s">
        <v>63</v>
      </c>
      <c r="D218" t="s">
        <v>2539</v>
      </c>
      <c r="E218" s="68" t="str">
        <f t="shared" si="8"/>
        <v>20170926 15:27:37.112000</v>
      </c>
      <c r="F218" s="69">
        <f t="shared" si="9"/>
        <v>38592</v>
      </c>
    </row>
    <row r="219" spans="1:6">
      <c r="A219">
        <v>114</v>
      </c>
      <c r="B219">
        <v>603</v>
      </c>
      <c r="C219" t="s">
        <v>63</v>
      </c>
      <c r="D219" t="s">
        <v>2540</v>
      </c>
      <c r="E219" s="68" t="str">
        <f t="shared" si="8"/>
        <v>20170926 15:27:37.124000</v>
      </c>
      <c r="F219" s="69">
        <f t="shared" si="9"/>
        <v>68742</v>
      </c>
    </row>
    <row r="220" spans="1:6">
      <c r="A220">
        <v>122</v>
      </c>
      <c r="B220">
        <v>603</v>
      </c>
      <c r="C220" t="s">
        <v>63</v>
      </c>
      <c r="D220" t="s">
        <v>2541</v>
      </c>
      <c r="E220" s="68" t="str">
        <f t="shared" si="8"/>
        <v>20170926 15:27:37.133000</v>
      </c>
      <c r="F220" s="69">
        <f t="shared" si="9"/>
        <v>73566</v>
      </c>
    </row>
    <row r="221" spans="1:6">
      <c r="A221">
        <v>71</v>
      </c>
      <c r="B221">
        <v>603</v>
      </c>
      <c r="C221" t="s">
        <v>63</v>
      </c>
      <c r="D221" t="s">
        <v>2542</v>
      </c>
      <c r="E221" s="68" t="str">
        <f t="shared" si="8"/>
        <v>20170926 15:27:37.138000</v>
      </c>
      <c r="F221" s="69">
        <f t="shared" si="9"/>
        <v>42813</v>
      </c>
    </row>
    <row r="222" spans="1:6">
      <c r="A222">
        <v>125</v>
      </c>
      <c r="B222">
        <v>603</v>
      </c>
      <c r="C222" t="s">
        <v>63</v>
      </c>
      <c r="D222" t="s">
        <v>2543</v>
      </c>
      <c r="E222" s="68" t="str">
        <f t="shared" si="8"/>
        <v>20170926 15:27:37.141000</v>
      </c>
      <c r="F222" s="69">
        <f t="shared" si="9"/>
        <v>75375</v>
      </c>
    </row>
    <row r="223" spans="1:6">
      <c r="A223">
        <v>51</v>
      </c>
      <c r="B223">
        <v>603</v>
      </c>
      <c r="C223" t="s">
        <v>63</v>
      </c>
      <c r="D223" t="s">
        <v>2544</v>
      </c>
      <c r="E223" s="68" t="str">
        <f t="shared" si="8"/>
        <v>20170926 15:27:37.149000</v>
      </c>
      <c r="F223" s="69">
        <f t="shared" si="9"/>
        <v>30753</v>
      </c>
    </row>
    <row r="224" spans="1:6">
      <c r="A224">
        <v>38</v>
      </c>
      <c r="B224">
        <v>603</v>
      </c>
      <c r="C224" t="s">
        <v>63</v>
      </c>
      <c r="D224" t="s">
        <v>2545</v>
      </c>
      <c r="E224" s="68" t="str">
        <f t="shared" si="8"/>
        <v>20170926 15:27:37.157000</v>
      </c>
      <c r="F224" s="69">
        <f t="shared" si="9"/>
        <v>22914</v>
      </c>
    </row>
    <row r="225" spans="1:6">
      <c r="A225">
        <v>87</v>
      </c>
      <c r="B225">
        <v>603</v>
      </c>
      <c r="C225" t="s">
        <v>63</v>
      </c>
      <c r="D225" t="s">
        <v>2546</v>
      </c>
      <c r="E225" s="68" t="str">
        <f t="shared" si="8"/>
        <v>20170926 15:27:37.165000</v>
      </c>
      <c r="F225" s="69">
        <f t="shared" si="9"/>
        <v>52461</v>
      </c>
    </row>
    <row r="226" spans="1:6">
      <c r="A226">
        <v>112</v>
      </c>
      <c r="B226">
        <v>603</v>
      </c>
      <c r="C226" t="s">
        <v>63</v>
      </c>
      <c r="D226" t="s">
        <v>2547</v>
      </c>
      <c r="E226" s="68" t="str">
        <f t="shared" si="8"/>
        <v>20170926 15:27:37.173000</v>
      </c>
      <c r="F226" s="69">
        <f t="shared" si="9"/>
        <v>67536</v>
      </c>
    </row>
    <row r="227" spans="1:6">
      <c r="A227">
        <v>49</v>
      </c>
      <c r="B227">
        <v>603</v>
      </c>
      <c r="C227" t="s">
        <v>63</v>
      </c>
      <c r="D227" t="s">
        <v>2548</v>
      </c>
      <c r="E227" s="68" t="str">
        <f t="shared" si="8"/>
        <v>20170926 15:27:37.182000</v>
      </c>
      <c r="F227" s="69">
        <f t="shared" si="9"/>
        <v>29547</v>
      </c>
    </row>
    <row r="228" spans="1:6">
      <c r="A228">
        <v>176</v>
      </c>
      <c r="B228">
        <v>603</v>
      </c>
      <c r="C228" t="s">
        <v>63</v>
      </c>
      <c r="D228" t="s">
        <v>2549</v>
      </c>
      <c r="E228" s="68" t="str">
        <f t="shared" si="8"/>
        <v>20170926 15:27:37.190000</v>
      </c>
      <c r="F228" s="69">
        <f t="shared" si="9"/>
        <v>106128</v>
      </c>
    </row>
    <row r="229" spans="1:6">
      <c r="A229">
        <v>200</v>
      </c>
      <c r="B229">
        <v>603</v>
      </c>
      <c r="C229" t="s">
        <v>63</v>
      </c>
      <c r="D229" t="s">
        <v>2549</v>
      </c>
      <c r="E229" s="68" t="str">
        <f t="shared" si="8"/>
        <v>20170926 15:27:37.190000</v>
      </c>
      <c r="F229" s="69">
        <f t="shared" si="9"/>
        <v>120600</v>
      </c>
    </row>
    <row r="230" spans="1:6">
      <c r="A230">
        <v>121</v>
      </c>
      <c r="B230">
        <v>603</v>
      </c>
      <c r="C230" t="s">
        <v>63</v>
      </c>
      <c r="D230" t="s">
        <v>2549</v>
      </c>
      <c r="E230" s="68" t="str">
        <f t="shared" si="8"/>
        <v>20170926 15:27:37.190000</v>
      </c>
      <c r="F230" s="69">
        <f t="shared" si="9"/>
        <v>72963</v>
      </c>
    </row>
    <row r="231" spans="1:6">
      <c r="A231">
        <v>62</v>
      </c>
      <c r="B231">
        <v>602.5</v>
      </c>
      <c r="C231" t="s">
        <v>63</v>
      </c>
      <c r="D231" t="s">
        <v>2550</v>
      </c>
      <c r="E231" s="68" t="str">
        <f t="shared" si="8"/>
        <v>20170926 15:28:54.134000</v>
      </c>
      <c r="F231" s="69">
        <f t="shared" si="9"/>
        <v>37355</v>
      </c>
    </row>
    <row r="232" spans="1:6">
      <c r="A232">
        <v>76</v>
      </c>
      <c r="B232">
        <v>602.5</v>
      </c>
      <c r="C232" t="s">
        <v>63</v>
      </c>
      <c r="D232" t="s">
        <v>2551</v>
      </c>
      <c r="E232" s="68" t="str">
        <f t="shared" si="8"/>
        <v>20170926 15:28:56.580000</v>
      </c>
      <c r="F232" s="69">
        <f t="shared" si="9"/>
        <v>45790</v>
      </c>
    </row>
    <row r="233" spans="1:6">
      <c r="A233">
        <v>25</v>
      </c>
      <c r="B233">
        <v>602.5</v>
      </c>
      <c r="C233" t="s">
        <v>63</v>
      </c>
      <c r="D233" t="s">
        <v>2552</v>
      </c>
      <c r="E233" s="68" t="str">
        <f t="shared" si="8"/>
        <v>20170926 15:29:14.107000</v>
      </c>
      <c r="F233" s="69">
        <f t="shared" si="9"/>
        <v>15062.5</v>
      </c>
    </row>
    <row r="234" spans="1:6">
      <c r="A234">
        <v>96</v>
      </c>
      <c r="B234">
        <v>602.5</v>
      </c>
      <c r="C234" t="s">
        <v>63</v>
      </c>
      <c r="D234" t="s">
        <v>2553</v>
      </c>
      <c r="E234" s="68" t="str">
        <f t="shared" si="8"/>
        <v>20170926 15:29:16.348000</v>
      </c>
      <c r="F234" s="69">
        <f t="shared" si="9"/>
        <v>57840</v>
      </c>
    </row>
    <row r="235" spans="1:6">
      <c r="A235">
        <v>58</v>
      </c>
      <c r="B235">
        <v>602.5</v>
      </c>
      <c r="C235" t="s">
        <v>63</v>
      </c>
      <c r="D235" t="s">
        <v>2554</v>
      </c>
      <c r="E235" s="68" t="str">
        <f t="shared" si="8"/>
        <v>20170926 15:29:19.174000</v>
      </c>
      <c r="F235" s="69">
        <f t="shared" si="9"/>
        <v>34945</v>
      </c>
    </row>
    <row r="236" spans="1:6">
      <c r="A236">
        <v>53</v>
      </c>
      <c r="B236">
        <v>602.5</v>
      </c>
      <c r="C236" t="s">
        <v>63</v>
      </c>
      <c r="D236" t="s">
        <v>2555</v>
      </c>
      <c r="E236" s="68" t="str">
        <f t="shared" si="8"/>
        <v>20170926 15:29:31.266000</v>
      </c>
      <c r="F236" s="69">
        <f t="shared" si="9"/>
        <v>31932.5</v>
      </c>
    </row>
    <row r="237" spans="1:6">
      <c r="A237">
        <v>86</v>
      </c>
      <c r="B237">
        <v>602.5</v>
      </c>
      <c r="C237" t="s">
        <v>63</v>
      </c>
      <c r="D237" t="s">
        <v>2556</v>
      </c>
      <c r="E237" s="68" t="str">
        <f t="shared" si="8"/>
        <v>20170926 15:29:33.509000</v>
      </c>
      <c r="F237" s="69">
        <f t="shared" si="9"/>
        <v>51815</v>
      </c>
    </row>
    <row r="238" spans="1:6">
      <c r="A238">
        <v>20</v>
      </c>
      <c r="B238">
        <v>602.5</v>
      </c>
      <c r="C238" t="s">
        <v>63</v>
      </c>
      <c r="D238" t="s">
        <v>2557</v>
      </c>
      <c r="E238" s="68" t="str">
        <f t="shared" si="8"/>
        <v>20170926 15:29:46.254000</v>
      </c>
      <c r="F238" s="69">
        <f t="shared" si="9"/>
        <v>12050</v>
      </c>
    </row>
    <row r="239" spans="1:6">
      <c r="A239">
        <v>34</v>
      </c>
      <c r="B239">
        <v>602.5</v>
      </c>
      <c r="C239" t="s">
        <v>63</v>
      </c>
      <c r="D239" t="s">
        <v>2558</v>
      </c>
      <c r="E239" s="68" t="str">
        <f t="shared" si="8"/>
        <v>20170926 15:30:04.153000</v>
      </c>
      <c r="F239" s="69">
        <f t="shared" si="9"/>
        <v>20485</v>
      </c>
    </row>
    <row r="240" spans="1:6">
      <c r="A240">
        <v>44</v>
      </c>
      <c r="B240">
        <v>602.5</v>
      </c>
      <c r="C240" t="s">
        <v>63</v>
      </c>
      <c r="D240" t="s">
        <v>2559</v>
      </c>
      <c r="E240" s="68" t="str">
        <f t="shared" si="8"/>
        <v>20170926 15:30:11.579000</v>
      </c>
      <c r="F240" s="69">
        <f t="shared" si="9"/>
        <v>26510</v>
      </c>
    </row>
    <row r="241" spans="1:6">
      <c r="A241">
        <v>27</v>
      </c>
      <c r="B241">
        <v>602.5</v>
      </c>
      <c r="C241" t="s">
        <v>63</v>
      </c>
      <c r="D241" t="s">
        <v>2560</v>
      </c>
      <c r="E241" s="68" t="str">
        <f t="shared" si="8"/>
        <v>20170926 15:30:22.197000</v>
      </c>
      <c r="F241" s="69">
        <f t="shared" si="9"/>
        <v>16267.5</v>
      </c>
    </row>
    <row r="242" spans="1:6">
      <c r="A242">
        <v>29</v>
      </c>
      <c r="B242">
        <v>602.5</v>
      </c>
      <c r="C242" t="s">
        <v>63</v>
      </c>
      <c r="D242" t="s">
        <v>2561</v>
      </c>
      <c r="E242" s="68" t="str">
        <f t="shared" si="8"/>
        <v>20170926 15:30:26.441000</v>
      </c>
      <c r="F242" s="69">
        <f t="shared" si="9"/>
        <v>17472.5</v>
      </c>
    </row>
    <row r="243" spans="1:6">
      <c r="A243">
        <v>47</v>
      </c>
      <c r="B243">
        <v>602.5</v>
      </c>
      <c r="C243" t="s">
        <v>63</v>
      </c>
      <c r="D243" t="s">
        <v>2562</v>
      </c>
      <c r="E243" s="68" t="str">
        <f t="shared" si="8"/>
        <v>20170926 15:30:44.463000</v>
      </c>
      <c r="F243" s="69">
        <f t="shared" si="9"/>
        <v>28317.5</v>
      </c>
    </row>
    <row r="244" spans="1:6">
      <c r="A244">
        <v>49</v>
      </c>
      <c r="B244">
        <v>602.5</v>
      </c>
      <c r="C244" t="s">
        <v>63</v>
      </c>
      <c r="D244" t="s">
        <v>2563</v>
      </c>
      <c r="E244" s="68" t="str">
        <f t="shared" si="8"/>
        <v>20170926 15:30:50.828000</v>
      </c>
      <c r="F244" s="69">
        <f t="shared" si="9"/>
        <v>29522.5</v>
      </c>
    </row>
    <row r="245" spans="1:6">
      <c r="A245">
        <v>22</v>
      </c>
      <c r="B245">
        <v>602.5</v>
      </c>
      <c r="C245" t="s">
        <v>63</v>
      </c>
      <c r="D245" t="s">
        <v>2564</v>
      </c>
      <c r="E245" s="68" t="str">
        <f t="shared" si="8"/>
        <v>20170926 15:30:53.348000</v>
      </c>
      <c r="F245" s="69">
        <f t="shared" si="9"/>
        <v>13255</v>
      </c>
    </row>
    <row r="246" spans="1:6">
      <c r="A246">
        <v>26</v>
      </c>
      <c r="B246">
        <v>602.5</v>
      </c>
      <c r="C246" t="s">
        <v>63</v>
      </c>
      <c r="D246" t="s">
        <v>2565</v>
      </c>
      <c r="E246" s="68" t="str">
        <f t="shared" si="8"/>
        <v>20170926 15:30:56.130000</v>
      </c>
      <c r="F246" s="69">
        <f t="shared" si="9"/>
        <v>15665</v>
      </c>
    </row>
    <row r="247" spans="1:6">
      <c r="A247">
        <v>36</v>
      </c>
      <c r="B247">
        <v>602.5</v>
      </c>
      <c r="C247" t="s">
        <v>63</v>
      </c>
      <c r="D247" t="s">
        <v>2566</v>
      </c>
      <c r="E247" s="68" t="str">
        <f t="shared" si="8"/>
        <v>20170926 15:31:04.621000</v>
      </c>
      <c r="F247" s="69">
        <f t="shared" si="9"/>
        <v>21690</v>
      </c>
    </row>
    <row r="248" spans="1:6">
      <c r="A248">
        <v>87</v>
      </c>
      <c r="B248">
        <v>602.5</v>
      </c>
      <c r="C248" t="s">
        <v>63</v>
      </c>
      <c r="D248" t="s">
        <v>2567</v>
      </c>
      <c r="E248" s="68" t="str">
        <f t="shared" si="8"/>
        <v>20170926 15:31:11.745000</v>
      </c>
      <c r="F248" s="69">
        <f t="shared" si="9"/>
        <v>52417.5</v>
      </c>
    </row>
    <row r="249" spans="1:6">
      <c r="A249">
        <v>32</v>
      </c>
      <c r="B249">
        <v>602.5</v>
      </c>
      <c r="C249" t="s">
        <v>63</v>
      </c>
      <c r="D249" t="s">
        <v>2568</v>
      </c>
      <c r="E249" s="68" t="str">
        <f t="shared" si="8"/>
        <v>20170926 15:31:13.117000</v>
      </c>
      <c r="F249" s="69">
        <f t="shared" si="9"/>
        <v>19280</v>
      </c>
    </row>
    <row r="250" spans="1:6">
      <c r="A250">
        <v>23</v>
      </c>
      <c r="B250">
        <v>602.5</v>
      </c>
      <c r="C250" t="s">
        <v>63</v>
      </c>
      <c r="D250" t="s">
        <v>2569</v>
      </c>
      <c r="E250" s="68" t="str">
        <f t="shared" si="8"/>
        <v>20170926 15:31:36.445000</v>
      </c>
      <c r="F250" s="69">
        <f t="shared" si="9"/>
        <v>13857.5</v>
      </c>
    </row>
    <row r="251" spans="1:6">
      <c r="A251">
        <v>52</v>
      </c>
      <c r="B251">
        <v>602.5</v>
      </c>
      <c r="C251" t="s">
        <v>63</v>
      </c>
      <c r="D251" t="s">
        <v>2570</v>
      </c>
      <c r="E251" s="68" t="str">
        <f t="shared" si="8"/>
        <v>20170926 15:31:51.295000</v>
      </c>
      <c r="F251" s="69">
        <f t="shared" si="9"/>
        <v>31330</v>
      </c>
    </row>
    <row r="252" spans="1:6">
      <c r="A252">
        <v>200</v>
      </c>
      <c r="B252">
        <v>602.5</v>
      </c>
      <c r="C252" t="s">
        <v>63</v>
      </c>
      <c r="D252" t="s">
        <v>2571</v>
      </c>
      <c r="E252" s="68" t="str">
        <f t="shared" si="8"/>
        <v>20170926 15:32:06.675000</v>
      </c>
      <c r="F252" s="69">
        <f t="shared" si="9"/>
        <v>120500</v>
      </c>
    </row>
    <row r="253" spans="1:6">
      <c r="A253">
        <v>57</v>
      </c>
      <c r="B253">
        <v>602.5</v>
      </c>
      <c r="C253" t="s">
        <v>63</v>
      </c>
      <c r="D253" t="s">
        <v>2572</v>
      </c>
      <c r="E253" s="68" t="str">
        <f t="shared" si="8"/>
        <v>20170926 15:32:08.269000</v>
      </c>
      <c r="F253" s="69">
        <f t="shared" si="9"/>
        <v>34342.5</v>
      </c>
    </row>
    <row r="254" spans="1:6">
      <c r="A254">
        <v>87</v>
      </c>
      <c r="B254">
        <v>602.5</v>
      </c>
      <c r="C254" t="s">
        <v>63</v>
      </c>
      <c r="D254" t="s">
        <v>2573</v>
      </c>
      <c r="E254" s="68" t="str">
        <f t="shared" si="8"/>
        <v>20170926 15:32:14.749000</v>
      </c>
      <c r="F254" s="69">
        <f t="shared" si="9"/>
        <v>52417.5</v>
      </c>
    </row>
    <row r="255" spans="1:6">
      <c r="A255">
        <v>33</v>
      </c>
      <c r="B255">
        <v>602.5</v>
      </c>
      <c r="C255" t="s">
        <v>63</v>
      </c>
      <c r="D255" t="s">
        <v>2574</v>
      </c>
      <c r="E255" s="68" t="str">
        <f t="shared" si="8"/>
        <v>20170926 15:32:15.691000</v>
      </c>
      <c r="F255" s="69">
        <f t="shared" si="9"/>
        <v>19882.5</v>
      </c>
    </row>
    <row r="256" spans="1:6">
      <c r="A256">
        <v>25</v>
      </c>
      <c r="B256">
        <v>602.5</v>
      </c>
      <c r="C256" t="s">
        <v>63</v>
      </c>
      <c r="D256" t="s">
        <v>2575</v>
      </c>
      <c r="E256" s="68" t="str">
        <f t="shared" si="8"/>
        <v>20170926 15:32:26.299000</v>
      </c>
      <c r="F256" s="69">
        <f t="shared" si="9"/>
        <v>15062.5</v>
      </c>
    </row>
    <row r="257" spans="1:6">
      <c r="A257">
        <v>34</v>
      </c>
      <c r="B257">
        <v>602.5</v>
      </c>
      <c r="C257" t="s">
        <v>63</v>
      </c>
      <c r="D257" t="s">
        <v>2576</v>
      </c>
      <c r="E257" s="68" t="str">
        <f t="shared" ref="E257:E320" si="10">LEFT(D257,FIND(" ",D257)-1)&amp;" "&amp;IF((MID(D257,FIND(" ",D257)+1,2))&lt;"23",MID(D257,FIND(" ",D257)+1,2) + 2 - VALUE(MID(D257,28,1)),"0"&amp;"0")&amp;MID(D257,FIND(" ",D257)+3,13)</f>
        <v>20170926 15:32:45.394000</v>
      </c>
      <c r="F257" s="69">
        <f t="shared" si="9"/>
        <v>20485</v>
      </c>
    </row>
    <row r="258" spans="1:6">
      <c r="A258">
        <v>62</v>
      </c>
      <c r="B258">
        <v>602.5</v>
      </c>
      <c r="C258" t="s">
        <v>63</v>
      </c>
      <c r="D258" t="s">
        <v>2577</v>
      </c>
      <c r="E258" s="68" t="str">
        <f t="shared" si="10"/>
        <v>20170926 15:32:56.000000</v>
      </c>
      <c r="F258" s="69">
        <f t="shared" ref="F258:F321" si="11">A258*B258</f>
        <v>37355</v>
      </c>
    </row>
    <row r="259" spans="1:6">
      <c r="A259">
        <v>18</v>
      </c>
      <c r="B259">
        <v>602.5</v>
      </c>
      <c r="C259" t="s">
        <v>63</v>
      </c>
      <c r="D259" t="s">
        <v>2578</v>
      </c>
      <c r="E259" s="68" t="str">
        <f t="shared" si="10"/>
        <v>20170926 15:32:57.127000</v>
      </c>
      <c r="F259" s="69">
        <f t="shared" si="11"/>
        <v>10845</v>
      </c>
    </row>
    <row r="260" spans="1:6">
      <c r="A260">
        <v>116</v>
      </c>
      <c r="B260">
        <v>604.5</v>
      </c>
      <c r="C260" t="s">
        <v>63</v>
      </c>
      <c r="D260" t="s">
        <v>2579</v>
      </c>
      <c r="E260" s="68" t="str">
        <f t="shared" si="10"/>
        <v>20170926 15:37:58.055000</v>
      </c>
      <c r="F260" s="69">
        <f t="shared" si="11"/>
        <v>70122</v>
      </c>
    </row>
    <row r="261" spans="1:6">
      <c r="A261">
        <v>101</v>
      </c>
      <c r="B261">
        <v>604.5</v>
      </c>
      <c r="C261" t="s">
        <v>63</v>
      </c>
      <c r="D261" t="s">
        <v>2579</v>
      </c>
      <c r="E261" s="68" t="str">
        <f t="shared" si="10"/>
        <v>20170926 15:37:58.055000</v>
      </c>
      <c r="F261" s="69">
        <f t="shared" si="11"/>
        <v>61054.5</v>
      </c>
    </row>
    <row r="262" spans="1:6">
      <c r="A262">
        <v>87</v>
      </c>
      <c r="B262">
        <v>604.5</v>
      </c>
      <c r="C262" t="s">
        <v>63</v>
      </c>
      <c r="D262" t="s">
        <v>2579</v>
      </c>
      <c r="E262" s="68" t="str">
        <f t="shared" si="10"/>
        <v>20170926 15:37:58.055000</v>
      </c>
      <c r="F262" s="69">
        <f t="shared" si="11"/>
        <v>52591.5</v>
      </c>
    </row>
    <row r="263" spans="1:6">
      <c r="A263">
        <v>46</v>
      </c>
      <c r="B263">
        <v>604.5</v>
      </c>
      <c r="C263" t="s">
        <v>63</v>
      </c>
      <c r="D263" t="s">
        <v>2579</v>
      </c>
      <c r="E263" s="68" t="str">
        <f t="shared" si="10"/>
        <v>20170926 15:37:58.055000</v>
      </c>
      <c r="F263" s="69">
        <f t="shared" si="11"/>
        <v>27807</v>
      </c>
    </row>
    <row r="264" spans="1:6">
      <c r="A264">
        <v>84</v>
      </c>
      <c r="B264">
        <v>604.5</v>
      </c>
      <c r="C264" t="s">
        <v>63</v>
      </c>
      <c r="D264" t="s">
        <v>2579</v>
      </c>
      <c r="E264" s="68" t="str">
        <f t="shared" si="10"/>
        <v>20170926 15:37:58.055000</v>
      </c>
      <c r="F264" s="69">
        <f t="shared" si="11"/>
        <v>50778</v>
      </c>
    </row>
    <row r="265" spans="1:6">
      <c r="A265">
        <v>88</v>
      </c>
      <c r="B265">
        <v>604.5</v>
      </c>
      <c r="C265" t="s">
        <v>63</v>
      </c>
      <c r="D265" t="s">
        <v>2580</v>
      </c>
      <c r="E265" s="68" t="str">
        <f t="shared" si="10"/>
        <v>20170926 15:37:58.065000</v>
      </c>
      <c r="F265" s="69">
        <f t="shared" si="11"/>
        <v>53196</v>
      </c>
    </row>
    <row r="266" spans="1:6">
      <c r="A266">
        <v>83</v>
      </c>
      <c r="B266">
        <v>604.5</v>
      </c>
      <c r="C266" t="s">
        <v>63</v>
      </c>
      <c r="D266" t="s">
        <v>2581</v>
      </c>
      <c r="E266" s="68" t="str">
        <f t="shared" si="10"/>
        <v>20170926 15:37:58.073000</v>
      </c>
      <c r="F266" s="69">
        <f t="shared" si="11"/>
        <v>50173.5</v>
      </c>
    </row>
    <row r="267" spans="1:6">
      <c r="A267">
        <v>32</v>
      </c>
      <c r="B267">
        <v>604.5</v>
      </c>
      <c r="C267" t="s">
        <v>63</v>
      </c>
      <c r="D267" t="s">
        <v>2582</v>
      </c>
      <c r="E267" s="68" t="str">
        <f t="shared" si="10"/>
        <v>20170926 15:37:58.081000</v>
      </c>
      <c r="F267" s="69">
        <f t="shared" si="11"/>
        <v>19344</v>
      </c>
    </row>
    <row r="268" spans="1:6">
      <c r="A268">
        <v>116</v>
      </c>
      <c r="B268">
        <v>604.5</v>
      </c>
      <c r="C268" t="s">
        <v>63</v>
      </c>
      <c r="D268" t="s">
        <v>2583</v>
      </c>
      <c r="E268" s="68" t="str">
        <f t="shared" si="10"/>
        <v>20170926 15:37:58.090000</v>
      </c>
      <c r="F268" s="69">
        <f t="shared" si="11"/>
        <v>70122</v>
      </c>
    </row>
    <row r="269" spans="1:6">
      <c r="A269">
        <v>41</v>
      </c>
      <c r="B269">
        <v>604.5</v>
      </c>
      <c r="C269" t="s">
        <v>63</v>
      </c>
      <c r="D269" t="s">
        <v>2584</v>
      </c>
      <c r="E269" s="68" t="str">
        <f t="shared" si="10"/>
        <v>20170926 15:37:58.097000</v>
      </c>
      <c r="F269" s="69">
        <f t="shared" si="11"/>
        <v>24784.5</v>
      </c>
    </row>
    <row r="270" spans="1:6">
      <c r="A270">
        <v>69</v>
      </c>
      <c r="B270">
        <v>604.5</v>
      </c>
      <c r="C270" t="s">
        <v>63</v>
      </c>
      <c r="D270" t="s">
        <v>2585</v>
      </c>
      <c r="E270" s="68" t="str">
        <f t="shared" si="10"/>
        <v>20170926 15:37:58.106000</v>
      </c>
      <c r="F270" s="69">
        <f t="shared" si="11"/>
        <v>41710.5</v>
      </c>
    </row>
    <row r="271" spans="1:6">
      <c r="A271">
        <v>65</v>
      </c>
      <c r="B271">
        <v>604.5</v>
      </c>
      <c r="C271" t="s">
        <v>63</v>
      </c>
      <c r="D271" t="s">
        <v>2586</v>
      </c>
      <c r="E271" s="68" t="str">
        <f t="shared" si="10"/>
        <v>20170926 15:37:58.114000</v>
      </c>
      <c r="F271" s="69">
        <f t="shared" si="11"/>
        <v>39292.5</v>
      </c>
    </row>
    <row r="272" spans="1:6">
      <c r="A272">
        <v>59</v>
      </c>
      <c r="B272">
        <v>604.5</v>
      </c>
      <c r="C272" t="s">
        <v>63</v>
      </c>
      <c r="D272" t="s">
        <v>2587</v>
      </c>
      <c r="E272" s="68" t="str">
        <f t="shared" si="10"/>
        <v>20170926 15:37:58.122000</v>
      </c>
      <c r="F272" s="69">
        <f t="shared" si="11"/>
        <v>35665.5</v>
      </c>
    </row>
    <row r="273" spans="1:6">
      <c r="A273">
        <v>13</v>
      </c>
      <c r="B273">
        <v>604.5</v>
      </c>
      <c r="C273" t="s">
        <v>63</v>
      </c>
      <c r="D273" t="s">
        <v>2588</v>
      </c>
      <c r="E273" s="68" t="str">
        <f t="shared" si="10"/>
        <v>20170926 15:37:58.130000</v>
      </c>
      <c r="F273" s="69">
        <f t="shared" si="11"/>
        <v>7858.5</v>
      </c>
    </row>
    <row r="274" spans="1:6">
      <c r="A274">
        <v>50</v>
      </c>
      <c r="B274">
        <v>603</v>
      </c>
      <c r="C274" t="s">
        <v>63</v>
      </c>
      <c r="D274" t="s">
        <v>2589</v>
      </c>
      <c r="E274" s="68" t="str">
        <f t="shared" si="10"/>
        <v>20170926 15:46:57.220000</v>
      </c>
      <c r="F274" s="69">
        <f t="shared" si="11"/>
        <v>30150</v>
      </c>
    </row>
    <row r="275" spans="1:6">
      <c r="A275">
        <v>950</v>
      </c>
      <c r="B275">
        <v>603</v>
      </c>
      <c r="C275" t="s">
        <v>63</v>
      </c>
      <c r="D275" t="s">
        <v>2589</v>
      </c>
      <c r="E275" s="68" t="str">
        <f t="shared" si="10"/>
        <v>20170926 15:46:57.220000</v>
      </c>
      <c r="F275" s="69">
        <f t="shared" si="11"/>
        <v>572850</v>
      </c>
    </row>
    <row r="276" spans="1:6">
      <c r="A276">
        <v>82</v>
      </c>
      <c r="B276">
        <v>602.5</v>
      </c>
      <c r="C276" t="s">
        <v>63</v>
      </c>
      <c r="D276" t="s">
        <v>2590</v>
      </c>
      <c r="E276" s="68" t="str">
        <f t="shared" si="10"/>
        <v>20170926 15:47:53.535000</v>
      </c>
      <c r="F276" s="69">
        <f t="shared" si="11"/>
        <v>49405</v>
      </c>
    </row>
    <row r="277" spans="1:6">
      <c r="A277">
        <v>332</v>
      </c>
      <c r="B277">
        <v>602.5</v>
      </c>
      <c r="C277" t="s">
        <v>63</v>
      </c>
      <c r="D277" t="s">
        <v>2591</v>
      </c>
      <c r="E277" s="68" t="str">
        <f t="shared" si="10"/>
        <v>20170926 15:47:53.547000</v>
      </c>
      <c r="F277" s="69">
        <f t="shared" si="11"/>
        <v>200030</v>
      </c>
    </row>
    <row r="278" spans="1:6">
      <c r="A278">
        <v>80</v>
      </c>
      <c r="B278">
        <v>602.5</v>
      </c>
      <c r="C278" t="s">
        <v>63</v>
      </c>
      <c r="D278" t="s">
        <v>2592</v>
      </c>
      <c r="E278" s="68" t="str">
        <f t="shared" si="10"/>
        <v>20170926 15:47:53.556000</v>
      </c>
      <c r="F278" s="69">
        <f t="shared" si="11"/>
        <v>48200</v>
      </c>
    </row>
    <row r="279" spans="1:6">
      <c r="A279">
        <v>43</v>
      </c>
      <c r="B279">
        <v>602.5</v>
      </c>
      <c r="C279" t="s">
        <v>63</v>
      </c>
      <c r="D279" t="s">
        <v>2593</v>
      </c>
      <c r="E279" s="68" t="str">
        <f t="shared" si="10"/>
        <v>20170926 15:47:56.273000</v>
      </c>
      <c r="F279" s="69">
        <f t="shared" si="11"/>
        <v>25907.5</v>
      </c>
    </row>
    <row r="280" spans="1:6">
      <c r="A280">
        <v>42</v>
      </c>
      <c r="B280">
        <v>602.5</v>
      </c>
      <c r="C280" t="s">
        <v>63</v>
      </c>
      <c r="D280" t="s">
        <v>2594</v>
      </c>
      <c r="E280" s="68" t="str">
        <f t="shared" si="10"/>
        <v>20170926 15:48:05.779000</v>
      </c>
      <c r="F280" s="69">
        <f t="shared" si="11"/>
        <v>25305</v>
      </c>
    </row>
    <row r="281" spans="1:6">
      <c r="A281">
        <v>90</v>
      </c>
      <c r="B281">
        <v>603.5</v>
      </c>
      <c r="C281" t="s">
        <v>63</v>
      </c>
      <c r="D281" t="s">
        <v>2595</v>
      </c>
      <c r="E281" s="68" t="str">
        <f t="shared" si="10"/>
        <v>20170926 15:49:47.899000</v>
      </c>
      <c r="F281" s="69">
        <f t="shared" si="11"/>
        <v>54315</v>
      </c>
    </row>
    <row r="282" spans="1:6">
      <c r="A282">
        <v>81</v>
      </c>
      <c r="B282">
        <v>603.5</v>
      </c>
      <c r="C282" t="s">
        <v>63</v>
      </c>
      <c r="D282" t="s">
        <v>2595</v>
      </c>
      <c r="E282" s="68" t="str">
        <f t="shared" si="10"/>
        <v>20170926 15:49:47.899000</v>
      </c>
      <c r="F282" s="69">
        <f t="shared" si="11"/>
        <v>48883.5</v>
      </c>
    </row>
    <row r="283" spans="1:6">
      <c r="A283">
        <v>100</v>
      </c>
      <c r="B283">
        <v>603.5</v>
      </c>
      <c r="C283" t="s">
        <v>63</v>
      </c>
      <c r="D283" t="s">
        <v>2595</v>
      </c>
      <c r="E283" s="68" t="str">
        <f t="shared" si="10"/>
        <v>20170926 15:49:47.899000</v>
      </c>
      <c r="F283" s="69">
        <f t="shared" si="11"/>
        <v>60350</v>
      </c>
    </row>
    <row r="284" spans="1:6">
      <c r="A284">
        <v>96</v>
      </c>
      <c r="B284">
        <v>603.5</v>
      </c>
      <c r="C284" t="s">
        <v>63</v>
      </c>
      <c r="D284" t="s">
        <v>2595</v>
      </c>
      <c r="E284" s="68" t="str">
        <f t="shared" si="10"/>
        <v>20170926 15:49:47.899000</v>
      </c>
      <c r="F284" s="69">
        <f t="shared" si="11"/>
        <v>57936</v>
      </c>
    </row>
    <row r="285" spans="1:6">
      <c r="A285">
        <v>54</v>
      </c>
      <c r="B285">
        <v>603.5</v>
      </c>
      <c r="C285" t="s">
        <v>63</v>
      </c>
      <c r="D285" t="s">
        <v>2595</v>
      </c>
      <c r="E285" s="68" t="str">
        <f t="shared" si="10"/>
        <v>20170926 15:49:47.899000</v>
      </c>
      <c r="F285" s="69">
        <f t="shared" si="11"/>
        <v>32589</v>
      </c>
    </row>
    <row r="286" spans="1:6">
      <c r="A286">
        <v>65</v>
      </c>
      <c r="B286">
        <v>604.5</v>
      </c>
      <c r="C286" t="s">
        <v>63</v>
      </c>
      <c r="D286" t="s">
        <v>2596</v>
      </c>
      <c r="E286" s="68" t="str">
        <f t="shared" si="10"/>
        <v>20170926 15:54:27.843000</v>
      </c>
      <c r="F286" s="69">
        <f t="shared" si="11"/>
        <v>39292.5</v>
      </c>
    </row>
    <row r="287" spans="1:6">
      <c r="A287">
        <v>100</v>
      </c>
      <c r="B287">
        <v>604.5</v>
      </c>
      <c r="C287" t="s">
        <v>63</v>
      </c>
      <c r="D287" t="s">
        <v>2596</v>
      </c>
      <c r="E287" s="68" t="str">
        <f t="shared" si="10"/>
        <v>20170926 15:54:27.843000</v>
      </c>
      <c r="F287" s="69">
        <f t="shared" si="11"/>
        <v>60450</v>
      </c>
    </row>
    <row r="288" spans="1:6">
      <c r="A288">
        <v>78</v>
      </c>
      <c r="B288">
        <v>604.5</v>
      </c>
      <c r="C288" t="s">
        <v>63</v>
      </c>
      <c r="D288" t="s">
        <v>2596</v>
      </c>
      <c r="E288" s="68" t="str">
        <f t="shared" si="10"/>
        <v>20170926 15:54:27.843000</v>
      </c>
      <c r="F288" s="69">
        <f t="shared" si="11"/>
        <v>47151</v>
      </c>
    </row>
    <row r="289" spans="1:6">
      <c r="A289">
        <v>55</v>
      </c>
      <c r="B289">
        <v>604.5</v>
      </c>
      <c r="C289" t="s">
        <v>63</v>
      </c>
      <c r="D289" t="s">
        <v>2596</v>
      </c>
      <c r="E289" s="68" t="str">
        <f t="shared" si="10"/>
        <v>20170926 15:54:27.843000</v>
      </c>
      <c r="F289" s="69">
        <f t="shared" si="11"/>
        <v>33247.5</v>
      </c>
    </row>
    <row r="290" spans="1:6">
      <c r="A290">
        <v>210</v>
      </c>
      <c r="B290">
        <v>604.5</v>
      </c>
      <c r="C290" t="s">
        <v>63</v>
      </c>
      <c r="D290" t="s">
        <v>2596</v>
      </c>
      <c r="E290" s="68" t="str">
        <f t="shared" si="10"/>
        <v>20170926 15:54:27.843000</v>
      </c>
      <c r="F290" s="69">
        <f t="shared" si="11"/>
        <v>126945</v>
      </c>
    </row>
    <row r="291" spans="1:6">
      <c r="A291">
        <v>35</v>
      </c>
      <c r="B291">
        <v>604.5</v>
      </c>
      <c r="C291" t="s">
        <v>63</v>
      </c>
      <c r="D291" t="s">
        <v>2596</v>
      </c>
      <c r="E291" s="68" t="str">
        <f t="shared" si="10"/>
        <v>20170926 15:54:27.843000</v>
      </c>
      <c r="F291" s="69">
        <f t="shared" si="11"/>
        <v>21157.5</v>
      </c>
    </row>
    <row r="292" spans="1:6">
      <c r="A292">
        <v>79</v>
      </c>
      <c r="B292">
        <v>604.5</v>
      </c>
      <c r="C292" t="s">
        <v>63</v>
      </c>
      <c r="D292" t="s">
        <v>2597</v>
      </c>
      <c r="E292" s="68" t="str">
        <f t="shared" si="10"/>
        <v>20170926 15:54:27.848000</v>
      </c>
      <c r="F292" s="69">
        <f t="shared" si="11"/>
        <v>47755.5</v>
      </c>
    </row>
    <row r="293" spans="1:6">
      <c r="A293">
        <v>292</v>
      </c>
      <c r="B293">
        <v>604.5</v>
      </c>
      <c r="C293" t="s">
        <v>63</v>
      </c>
      <c r="D293" t="s">
        <v>2598</v>
      </c>
      <c r="E293" s="68" t="str">
        <f t="shared" si="10"/>
        <v>20170926 15:54:27.870000</v>
      </c>
      <c r="F293" s="69">
        <f t="shared" si="11"/>
        <v>176514</v>
      </c>
    </row>
    <row r="294" spans="1:6">
      <c r="A294">
        <v>86</v>
      </c>
      <c r="B294">
        <v>604.5</v>
      </c>
      <c r="C294" t="s">
        <v>63</v>
      </c>
      <c r="D294" t="s">
        <v>2599</v>
      </c>
      <c r="E294" s="68" t="str">
        <f t="shared" si="10"/>
        <v>20170926 15:54:27.871000</v>
      </c>
      <c r="F294" s="69">
        <f t="shared" si="11"/>
        <v>51987</v>
      </c>
    </row>
    <row r="295" spans="1:6">
      <c r="A295">
        <v>289</v>
      </c>
      <c r="B295">
        <v>602.5</v>
      </c>
      <c r="C295" t="s">
        <v>63</v>
      </c>
      <c r="D295" t="s">
        <v>2600</v>
      </c>
      <c r="E295" s="68" t="str">
        <f t="shared" si="10"/>
        <v>20170926 15:58:13.305000</v>
      </c>
      <c r="F295" s="69">
        <f t="shared" si="11"/>
        <v>174122.5</v>
      </c>
    </row>
    <row r="296" spans="1:6">
      <c r="A296">
        <v>68</v>
      </c>
      <c r="B296">
        <v>602.5</v>
      </c>
      <c r="C296" t="s">
        <v>63</v>
      </c>
      <c r="D296" t="s">
        <v>2601</v>
      </c>
      <c r="E296" s="68" t="str">
        <f t="shared" si="10"/>
        <v>20170926 15:58:15.983000</v>
      </c>
      <c r="F296" s="69">
        <f t="shared" si="11"/>
        <v>40970</v>
      </c>
    </row>
    <row r="297" spans="1:6">
      <c r="A297">
        <v>23</v>
      </c>
      <c r="B297">
        <v>602.5</v>
      </c>
      <c r="C297" t="s">
        <v>63</v>
      </c>
      <c r="D297" t="s">
        <v>2602</v>
      </c>
      <c r="E297" s="68" t="str">
        <f t="shared" si="10"/>
        <v>20170926 15:58:18.990000</v>
      </c>
      <c r="F297" s="69">
        <f t="shared" si="11"/>
        <v>13857.5</v>
      </c>
    </row>
    <row r="298" spans="1:6">
      <c r="A298">
        <v>41</v>
      </c>
      <c r="B298">
        <v>602.5</v>
      </c>
      <c r="C298" t="s">
        <v>63</v>
      </c>
      <c r="D298" t="s">
        <v>2603</v>
      </c>
      <c r="E298" s="68" t="str">
        <f t="shared" si="10"/>
        <v>20170926 15:58:24.973000</v>
      </c>
      <c r="F298" s="69">
        <f t="shared" si="11"/>
        <v>24702.5</v>
      </c>
    </row>
    <row r="299" spans="1:6">
      <c r="A299">
        <v>489</v>
      </c>
      <c r="B299">
        <v>602</v>
      </c>
      <c r="C299" t="s">
        <v>63</v>
      </c>
      <c r="D299" t="s">
        <v>2604</v>
      </c>
      <c r="E299" s="68" t="str">
        <f t="shared" si="10"/>
        <v>20170926 16:01:25.935000</v>
      </c>
      <c r="F299" s="69">
        <f t="shared" si="11"/>
        <v>294378</v>
      </c>
    </row>
    <row r="300" spans="1:6">
      <c r="A300">
        <v>134</v>
      </c>
      <c r="B300">
        <v>602</v>
      </c>
      <c r="C300" t="s">
        <v>63</v>
      </c>
      <c r="D300" t="s">
        <v>2605</v>
      </c>
      <c r="E300" s="68" t="str">
        <f t="shared" si="10"/>
        <v>20170926 16:01:28.629000</v>
      </c>
      <c r="F300" s="69">
        <f t="shared" si="11"/>
        <v>80668</v>
      </c>
    </row>
    <row r="301" spans="1:6">
      <c r="A301">
        <v>377</v>
      </c>
      <c r="B301">
        <v>602</v>
      </c>
      <c r="C301" t="s">
        <v>63</v>
      </c>
      <c r="D301" t="s">
        <v>2606</v>
      </c>
      <c r="E301" s="68" t="str">
        <f t="shared" si="10"/>
        <v>20170926 16:01:29.539000</v>
      </c>
      <c r="F301" s="69">
        <f t="shared" si="11"/>
        <v>226954</v>
      </c>
    </row>
    <row r="302" spans="1:6">
      <c r="A302">
        <v>64</v>
      </c>
      <c r="B302">
        <v>601</v>
      </c>
      <c r="C302" t="s">
        <v>67</v>
      </c>
      <c r="D302" t="s">
        <v>2607</v>
      </c>
      <c r="E302" s="68" t="str">
        <f t="shared" si="10"/>
        <v>20170926 16:02:48.445374</v>
      </c>
      <c r="F302" s="69">
        <f t="shared" si="11"/>
        <v>38464</v>
      </c>
    </row>
    <row r="303" spans="1:6">
      <c r="A303">
        <v>789</v>
      </c>
      <c r="B303">
        <v>601</v>
      </c>
      <c r="C303" t="s">
        <v>63</v>
      </c>
      <c r="D303" t="s">
        <v>2608</v>
      </c>
      <c r="E303" s="68" t="str">
        <f t="shared" si="10"/>
        <v>20170926 16:10:58.393000</v>
      </c>
      <c r="F303" s="69">
        <f t="shared" si="11"/>
        <v>474189</v>
      </c>
    </row>
    <row r="304" spans="1:6">
      <c r="A304">
        <v>88</v>
      </c>
      <c r="B304">
        <v>601</v>
      </c>
      <c r="C304" t="s">
        <v>70</v>
      </c>
      <c r="D304" t="s">
        <v>2609</v>
      </c>
      <c r="E304" s="68" t="str">
        <f t="shared" si="10"/>
        <v>20170926 16:10:58.403000</v>
      </c>
      <c r="F304" s="69">
        <f t="shared" si="11"/>
        <v>52888</v>
      </c>
    </row>
    <row r="305" spans="1:6">
      <c r="A305">
        <v>59</v>
      </c>
      <c r="B305">
        <v>601</v>
      </c>
      <c r="C305" t="s">
        <v>67</v>
      </c>
      <c r="D305" t="s">
        <v>2610</v>
      </c>
      <c r="E305" s="68" t="str">
        <f t="shared" si="10"/>
        <v>20170926 16:10:58.406929</v>
      </c>
      <c r="F305" s="69">
        <f t="shared" si="11"/>
        <v>35459</v>
      </c>
    </row>
    <row r="306" spans="1:6">
      <c r="A306">
        <v>23</v>
      </c>
      <c r="B306">
        <v>600.5</v>
      </c>
      <c r="C306" t="s">
        <v>63</v>
      </c>
      <c r="D306" t="s">
        <v>2611</v>
      </c>
      <c r="E306" s="68" t="str">
        <f t="shared" si="10"/>
        <v>20170926 16:14:47.846000</v>
      </c>
      <c r="F306" s="69">
        <f t="shared" si="11"/>
        <v>13811.5</v>
      </c>
    </row>
    <row r="307" spans="1:6">
      <c r="A307">
        <v>122</v>
      </c>
      <c r="B307">
        <v>600.5</v>
      </c>
      <c r="C307" t="s">
        <v>63</v>
      </c>
      <c r="D307" t="s">
        <v>2612</v>
      </c>
      <c r="E307" s="68" t="str">
        <f t="shared" si="10"/>
        <v>20170926 16:14:51.903000</v>
      </c>
      <c r="F307" s="69">
        <f t="shared" si="11"/>
        <v>73261</v>
      </c>
    </row>
    <row r="308" spans="1:6">
      <c r="A308">
        <v>32</v>
      </c>
      <c r="B308">
        <v>600.5</v>
      </c>
      <c r="C308" t="s">
        <v>63</v>
      </c>
      <c r="D308" t="s">
        <v>2613</v>
      </c>
      <c r="E308" s="68" t="str">
        <f t="shared" si="10"/>
        <v>20170926 16:14:52.549000</v>
      </c>
      <c r="F308" s="69">
        <f t="shared" si="11"/>
        <v>19216</v>
      </c>
    </row>
    <row r="309" spans="1:6">
      <c r="A309">
        <v>402</v>
      </c>
      <c r="B309">
        <v>600.5</v>
      </c>
      <c r="C309" t="s">
        <v>63</v>
      </c>
      <c r="D309" t="s">
        <v>2614</v>
      </c>
      <c r="E309" s="68" t="str">
        <f t="shared" si="10"/>
        <v>20170926 16:14:54.976000</v>
      </c>
      <c r="F309" s="69">
        <f t="shared" si="11"/>
        <v>241401</v>
      </c>
    </row>
    <row r="310" spans="1:6">
      <c r="A310">
        <v>419</v>
      </c>
      <c r="B310">
        <v>599.5</v>
      </c>
      <c r="C310" t="s">
        <v>63</v>
      </c>
      <c r="D310" t="s">
        <v>2615</v>
      </c>
      <c r="E310" s="68" t="str">
        <f t="shared" si="10"/>
        <v>20170926 16:15:04.659000</v>
      </c>
      <c r="F310" s="69">
        <f t="shared" si="11"/>
        <v>251190.5</v>
      </c>
    </row>
    <row r="311" spans="1:6">
      <c r="A311">
        <v>258</v>
      </c>
      <c r="B311">
        <v>599.5</v>
      </c>
      <c r="C311" t="s">
        <v>63</v>
      </c>
      <c r="D311" t="s">
        <v>2615</v>
      </c>
      <c r="E311" s="68" t="str">
        <f t="shared" si="10"/>
        <v>20170926 16:15:04.659000</v>
      </c>
      <c r="F311" s="69">
        <f t="shared" si="11"/>
        <v>154671</v>
      </c>
    </row>
    <row r="312" spans="1:6">
      <c r="A312">
        <v>112</v>
      </c>
      <c r="B312">
        <v>599.5</v>
      </c>
      <c r="C312" t="s">
        <v>63</v>
      </c>
      <c r="D312" t="s">
        <v>2615</v>
      </c>
      <c r="E312" s="68" t="str">
        <f t="shared" si="10"/>
        <v>20170926 16:15:04.659000</v>
      </c>
      <c r="F312" s="69">
        <f t="shared" si="11"/>
        <v>67144</v>
      </c>
    </row>
    <row r="313" spans="1:6">
      <c r="A313">
        <v>88</v>
      </c>
      <c r="B313">
        <v>599.5</v>
      </c>
      <c r="C313" t="s">
        <v>70</v>
      </c>
      <c r="D313" t="s">
        <v>2616</v>
      </c>
      <c r="E313" s="68" t="str">
        <f t="shared" si="10"/>
        <v>20170926 16:15:04.669657</v>
      </c>
      <c r="F313" s="69">
        <f t="shared" si="11"/>
        <v>52756</v>
      </c>
    </row>
    <row r="314" spans="1:6">
      <c r="A314">
        <v>23</v>
      </c>
      <c r="B314">
        <v>599.5</v>
      </c>
      <c r="C314" t="s">
        <v>63</v>
      </c>
      <c r="D314" t="s">
        <v>2617</v>
      </c>
      <c r="E314" s="68" t="str">
        <f t="shared" si="10"/>
        <v>20170926 16:15:04.735000</v>
      </c>
      <c r="F314" s="69">
        <f t="shared" si="11"/>
        <v>13788.5</v>
      </c>
    </row>
    <row r="315" spans="1:6">
      <c r="A315">
        <v>100</v>
      </c>
      <c r="B315">
        <v>599.5</v>
      </c>
      <c r="C315" t="s">
        <v>63</v>
      </c>
      <c r="D315" t="s">
        <v>2617</v>
      </c>
      <c r="E315" s="68" t="str">
        <f t="shared" si="10"/>
        <v>20170926 16:15:04.735000</v>
      </c>
      <c r="F315" s="69">
        <f t="shared" si="11"/>
        <v>59950</v>
      </c>
    </row>
    <row r="316" spans="1:6">
      <c r="A316">
        <v>356</v>
      </c>
      <c r="B316">
        <v>600.5</v>
      </c>
      <c r="C316" t="s">
        <v>63</v>
      </c>
      <c r="D316" t="s">
        <v>2618</v>
      </c>
      <c r="E316" s="68" t="str">
        <f t="shared" si="10"/>
        <v>20170926 16:29:36.812000</v>
      </c>
      <c r="F316" s="69">
        <f t="shared" si="11"/>
        <v>213778</v>
      </c>
    </row>
    <row r="317" spans="1:6">
      <c r="A317">
        <v>107</v>
      </c>
      <c r="B317">
        <v>600.5</v>
      </c>
      <c r="C317" t="s">
        <v>63</v>
      </c>
      <c r="D317" t="s">
        <v>2618</v>
      </c>
      <c r="E317" s="68" t="str">
        <f t="shared" si="10"/>
        <v>20170926 16:29:36.812000</v>
      </c>
      <c r="F317" s="69">
        <f t="shared" si="11"/>
        <v>64253.5</v>
      </c>
    </row>
    <row r="318" spans="1:6">
      <c r="A318">
        <v>101</v>
      </c>
      <c r="B318">
        <v>600.5</v>
      </c>
      <c r="C318" t="s">
        <v>63</v>
      </c>
      <c r="D318" t="s">
        <v>2618</v>
      </c>
      <c r="E318" s="68" t="str">
        <f t="shared" si="10"/>
        <v>20170926 16:29:36.812000</v>
      </c>
      <c r="F318" s="69">
        <f t="shared" si="11"/>
        <v>60650.5</v>
      </c>
    </row>
    <row r="319" spans="1:6">
      <c r="A319">
        <v>48</v>
      </c>
      <c r="B319">
        <v>600.5</v>
      </c>
      <c r="C319" t="s">
        <v>63</v>
      </c>
      <c r="D319" t="s">
        <v>2619</v>
      </c>
      <c r="E319" s="68" t="str">
        <f t="shared" si="10"/>
        <v>20170926 16:29:36.821000</v>
      </c>
      <c r="F319" s="69">
        <f t="shared" si="11"/>
        <v>28824</v>
      </c>
    </row>
    <row r="320" spans="1:6">
      <c r="A320">
        <v>59</v>
      </c>
      <c r="B320">
        <v>600.5</v>
      </c>
      <c r="C320" t="s">
        <v>63</v>
      </c>
      <c r="D320" t="s">
        <v>2620</v>
      </c>
      <c r="E320" s="68" t="str">
        <f t="shared" si="10"/>
        <v>20170926 16:29:36.829000</v>
      </c>
      <c r="F320" s="69">
        <f t="shared" si="11"/>
        <v>35429.5</v>
      </c>
    </row>
    <row r="321" spans="1:6">
      <c r="A321">
        <v>36</v>
      </c>
      <c r="B321">
        <v>600.5</v>
      </c>
      <c r="C321" t="s">
        <v>63</v>
      </c>
      <c r="D321" t="s">
        <v>2621</v>
      </c>
      <c r="E321" s="68" t="str">
        <f t="shared" ref="E321:E357" si="12">LEFT(D321,FIND(" ",D321)-1)&amp;" "&amp;IF((MID(D321,FIND(" ",D321)+1,2))&lt;"23",MID(D321,FIND(" ",D321)+1,2) + 2 - VALUE(MID(D321,28,1)),"0"&amp;"0")&amp;MID(D321,FIND(" ",D321)+3,13)</f>
        <v>20170926 16:29:36.837000</v>
      </c>
      <c r="F321" s="69">
        <f t="shared" si="11"/>
        <v>21618</v>
      </c>
    </row>
    <row r="322" spans="1:6">
      <c r="A322">
        <v>82</v>
      </c>
      <c r="B322">
        <v>600.5</v>
      </c>
      <c r="C322" t="s">
        <v>63</v>
      </c>
      <c r="D322" t="s">
        <v>2622</v>
      </c>
      <c r="E322" s="68" t="str">
        <f t="shared" si="12"/>
        <v>20170926 16:29:36.846000</v>
      </c>
      <c r="F322" s="69">
        <f t="shared" ref="F322:F357" si="13">A322*B322</f>
        <v>49241</v>
      </c>
    </row>
    <row r="323" spans="1:6">
      <c r="A323">
        <v>72</v>
      </c>
      <c r="B323">
        <v>600.5</v>
      </c>
      <c r="C323" t="s">
        <v>63</v>
      </c>
      <c r="D323" t="s">
        <v>2623</v>
      </c>
      <c r="E323" s="68" t="str">
        <f t="shared" si="12"/>
        <v>20170926 16:29:36.854000</v>
      </c>
      <c r="F323" s="69">
        <f t="shared" si="13"/>
        <v>43236</v>
      </c>
    </row>
    <row r="324" spans="1:6">
      <c r="A324">
        <v>102</v>
      </c>
      <c r="B324">
        <v>600.5</v>
      </c>
      <c r="C324" t="s">
        <v>63</v>
      </c>
      <c r="D324" t="s">
        <v>2624</v>
      </c>
      <c r="E324" s="68" t="str">
        <f t="shared" si="12"/>
        <v>20170926 16:29:36.862000</v>
      </c>
      <c r="F324" s="69">
        <f t="shared" si="13"/>
        <v>61251</v>
      </c>
    </row>
    <row r="325" spans="1:6">
      <c r="A325">
        <v>37</v>
      </c>
      <c r="B325">
        <v>600.5</v>
      </c>
      <c r="C325" t="s">
        <v>63</v>
      </c>
      <c r="D325" t="s">
        <v>2625</v>
      </c>
      <c r="E325" s="68" t="str">
        <f t="shared" si="12"/>
        <v>20170926 16:29:36.870000</v>
      </c>
      <c r="F325" s="69">
        <f t="shared" si="13"/>
        <v>22218.5</v>
      </c>
    </row>
    <row r="326" spans="1:6">
      <c r="A326">
        <v>30</v>
      </c>
      <c r="B326">
        <v>605</v>
      </c>
      <c r="C326" t="s">
        <v>63</v>
      </c>
      <c r="D326" t="s">
        <v>2626</v>
      </c>
      <c r="E326" s="68" t="str">
        <f t="shared" si="12"/>
        <v>20170926 16:39:22.091000</v>
      </c>
      <c r="F326" s="69">
        <f t="shared" si="13"/>
        <v>18150</v>
      </c>
    </row>
    <row r="327" spans="1:6">
      <c r="A327">
        <v>19</v>
      </c>
      <c r="B327">
        <v>605</v>
      </c>
      <c r="C327" t="s">
        <v>63</v>
      </c>
      <c r="D327" t="s">
        <v>2626</v>
      </c>
      <c r="E327" s="68" t="str">
        <f t="shared" si="12"/>
        <v>20170926 16:39:22.091000</v>
      </c>
      <c r="F327" s="69">
        <f t="shared" si="13"/>
        <v>11495</v>
      </c>
    </row>
    <row r="328" spans="1:6">
      <c r="A328">
        <v>564</v>
      </c>
      <c r="B328">
        <v>605.5</v>
      </c>
      <c r="C328" t="s">
        <v>63</v>
      </c>
      <c r="D328" t="s">
        <v>2627</v>
      </c>
      <c r="E328" s="68" t="str">
        <f t="shared" si="12"/>
        <v>20170926 16:40:41.519000</v>
      </c>
      <c r="F328" s="69">
        <f t="shared" si="13"/>
        <v>341502</v>
      </c>
    </row>
    <row r="329" spans="1:6">
      <c r="A329">
        <v>94</v>
      </c>
      <c r="B329">
        <v>605.5</v>
      </c>
      <c r="C329" t="s">
        <v>63</v>
      </c>
      <c r="D329" t="s">
        <v>2627</v>
      </c>
      <c r="E329" s="68" t="str">
        <f t="shared" si="12"/>
        <v>20170926 16:40:41.519000</v>
      </c>
      <c r="F329" s="69">
        <f t="shared" si="13"/>
        <v>56917</v>
      </c>
    </row>
    <row r="330" spans="1:6">
      <c r="A330">
        <v>67</v>
      </c>
      <c r="B330">
        <v>605.5</v>
      </c>
      <c r="C330" t="s">
        <v>63</v>
      </c>
      <c r="D330" t="s">
        <v>2627</v>
      </c>
      <c r="E330" s="68" t="str">
        <f t="shared" si="12"/>
        <v>20170926 16:40:41.519000</v>
      </c>
      <c r="F330" s="69">
        <f t="shared" si="13"/>
        <v>40568.5</v>
      </c>
    </row>
    <row r="331" spans="1:6">
      <c r="A331">
        <v>100</v>
      </c>
      <c r="B331">
        <v>605.5</v>
      </c>
      <c r="C331" t="s">
        <v>63</v>
      </c>
      <c r="D331" t="s">
        <v>2627</v>
      </c>
      <c r="E331" s="68" t="str">
        <f t="shared" si="12"/>
        <v>20170926 16:40:41.519000</v>
      </c>
      <c r="F331" s="69">
        <f t="shared" si="13"/>
        <v>60550</v>
      </c>
    </row>
    <row r="332" spans="1:6">
      <c r="A332">
        <v>126</v>
      </c>
      <c r="B332">
        <v>605.5</v>
      </c>
      <c r="C332" t="s">
        <v>63</v>
      </c>
      <c r="D332" t="s">
        <v>2627</v>
      </c>
      <c r="E332" s="68" t="str">
        <f t="shared" si="12"/>
        <v>20170926 16:40:41.519000</v>
      </c>
      <c r="F332" s="69">
        <f t="shared" si="13"/>
        <v>76293</v>
      </c>
    </row>
    <row r="333" spans="1:6">
      <c r="A333">
        <v>100</v>
      </c>
      <c r="B333">
        <v>606</v>
      </c>
      <c r="C333" t="s">
        <v>63</v>
      </c>
      <c r="D333" t="s">
        <v>2628</v>
      </c>
      <c r="E333" s="68" t="str">
        <f t="shared" si="12"/>
        <v>20170926 16:41:55.921000</v>
      </c>
      <c r="F333" s="69">
        <f t="shared" si="13"/>
        <v>60600</v>
      </c>
    </row>
    <row r="334" spans="1:6">
      <c r="A334">
        <v>39</v>
      </c>
      <c r="B334">
        <v>606</v>
      </c>
      <c r="C334" t="s">
        <v>63</v>
      </c>
      <c r="D334" t="s">
        <v>2628</v>
      </c>
      <c r="E334" s="68" t="str">
        <f t="shared" si="12"/>
        <v>20170926 16:41:55.921000</v>
      </c>
      <c r="F334" s="69">
        <f t="shared" si="13"/>
        <v>23634</v>
      </c>
    </row>
    <row r="335" spans="1:6">
      <c r="A335">
        <v>6</v>
      </c>
      <c r="B335">
        <v>606</v>
      </c>
      <c r="C335" t="s">
        <v>63</v>
      </c>
      <c r="D335" t="s">
        <v>2628</v>
      </c>
      <c r="E335" s="68" t="str">
        <f t="shared" si="12"/>
        <v>20170926 16:41:55.921000</v>
      </c>
      <c r="F335" s="69">
        <f t="shared" si="13"/>
        <v>3636</v>
      </c>
    </row>
    <row r="336" spans="1:6">
      <c r="A336">
        <v>103</v>
      </c>
      <c r="B336">
        <v>606</v>
      </c>
      <c r="C336" t="s">
        <v>63</v>
      </c>
      <c r="D336" t="s">
        <v>2629</v>
      </c>
      <c r="E336" s="68" t="str">
        <f t="shared" si="12"/>
        <v>20170926 16:41:55.932000</v>
      </c>
      <c r="F336" s="69">
        <f t="shared" si="13"/>
        <v>62418</v>
      </c>
    </row>
    <row r="337" spans="1:6">
      <c r="A337">
        <v>45</v>
      </c>
      <c r="B337">
        <v>606</v>
      </c>
      <c r="C337" t="s">
        <v>63</v>
      </c>
      <c r="D337" t="s">
        <v>2630</v>
      </c>
      <c r="E337" s="68" t="str">
        <f t="shared" si="12"/>
        <v>20170926 16:41:55.945000</v>
      </c>
      <c r="F337" s="69">
        <f t="shared" si="13"/>
        <v>27270</v>
      </c>
    </row>
    <row r="338" spans="1:6">
      <c r="A338">
        <v>40</v>
      </c>
      <c r="B338">
        <v>606</v>
      </c>
      <c r="C338" t="s">
        <v>63</v>
      </c>
      <c r="D338" t="s">
        <v>2631</v>
      </c>
      <c r="E338" s="68" t="str">
        <f t="shared" si="12"/>
        <v>20170926 16:41:55.953000</v>
      </c>
      <c r="F338" s="69">
        <f t="shared" si="13"/>
        <v>24240</v>
      </c>
    </row>
    <row r="339" spans="1:6">
      <c r="A339">
        <v>114</v>
      </c>
      <c r="B339">
        <v>606</v>
      </c>
      <c r="C339" t="s">
        <v>63</v>
      </c>
      <c r="D339" t="s">
        <v>2632</v>
      </c>
      <c r="E339" s="68" t="str">
        <f t="shared" si="12"/>
        <v>20170926 16:41:55.961000</v>
      </c>
      <c r="F339" s="69">
        <f t="shared" si="13"/>
        <v>69084</v>
      </c>
    </row>
    <row r="340" spans="1:6">
      <c r="A340">
        <v>50</v>
      </c>
      <c r="B340">
        <v>606</v>
      </c>
      <c r="C340" t="s">
        <v>63</v>
      </c>
      <c r="D340" t="s">
        <v>2633</v>
      </c>
      <c r="E340" s="68" t="str">
        <f t="shared" si="12"/>
        <v>20170926 16:41:55.969000</v>
      </c>
      <c r="F340" s="69">
        <f t="shared" si="13"/>
        <v>30300</v>
      </c>
    </row>
    <row r="341" spans="1:6">
      <c r="A341">
        <v>85</v>
      </c>
      <c r="B341">
        <v>606</v>
      </c>
      <c r="C341" t="s">
        <v>63</v>
      </c>
      <c r="D341" t="s">
        <v>2634</v>
      </c>
      <c r="E341" s="68" t="str">
        <f t="shared" si="12"/>
        <v>20170926 16:41:55.977000</v>
      </c>
      <c r="F341" s="69">
        <f t="shared" si="13"/>
        <v>51510</v>
      </c>
    </row>
    <row r="342" spans="1:6">
      <c r="A342">
        <v>124</v>
      </c>
      <c r="B342">
        <v>606</v>
      </c>
      <c r="C342" t="s">
        <v>63</v>
      </c>
      <c r="D342" t="s">
        <v>2635</v>
      </c>
      <c r="E342" s="68" t="str">
        <f t="shared" si="12"/>
        <v>20170926 16:41:55.985000</v>
      </c>
      <c r="F342" s="69">
        <f t="shared" si="13"/>
        <v>75144</v>
      </c>
    </row>
    <row r="343" spans="1:6">
      <c r="A343">
        <v>93</v>
      </c>
      <c r="B343">
        <v>606</v>
      </c>
      <c r="C343" t="s">
        <v>63</v>
      </c>
      <c r="D343" t="s">
        <v>2636</v>
      </c>
      <c r="E343" s="68" t="str">
        <f t="shared" si="12"/>
        <v>20170926 16:41:55.992000</v>
      </c>
      <c r="F343" s="69">
        <f t="shared" si="13"/>
        <v>56358</v>
      </c>
    </row>
    <row r="344" spans="1:6">
      <c r="A344">
        <v>34</v>
      </c>
      <c r="B344">
        <v>606</v>
      </c>
      <c r="C344" t="s">
        <v>63</v>
      </c>
      <c r="D344" t="s">
        <v>2637</v>
      </c>
      <c r="E344" s="68" t="str">
        <f t="shared" si="12"/>
        <v>20170926 16:41:56.001000</v>
      </c>
      <c r="F344" s="69">
        <f t="shared" si="13"/>
        <v>20604</v>
      </c>
    </row>
    <row r="345" spans="1:6">
      <c r="A345">
        <v>97</v>
      </c>
      <c r="B345">
        <v>606</v>
      </c>
      <c r="C345" t="s">
        <v>63</v>
      </c>
      <c r="D345" t="s">
        <v>2638</v>
      </c>
      <c r="E345" s="68" t="str">
        <f t="shared" si="12"/>
        <v>20170926 16:41:56.009000</v>
      </c>
      <c r="F345" s="69">
        <f t="shared" si="13"/>
        <v>58782</v>
      </c>
    </row>
    <row r="346" spans="1:6">
      <c r="A346">
        <v>44</v>
      </c>
      <c r="B346">
        <v>606</v>
      </c>
      <c r="C346" t="s">
        <v>63</v>
      </c>
      <c r="D346" t="s">
        <v>2639</v>
      </c>
      <c r="E346" s="68" t="str">
        <f t="shared" si="12"/>
        <v>20170926 16:41:56.017000</v>
      </c>
      <c r="F346" s="69">
        <f t="shared" si="13"/>
        <v>26664</v>
      </c>
    </row>
    <row r="347" spans="1:6">
      <c r="A347">
        <v>26</v>
      </c>
      <c r="B347">
        <v>606</v>
      </c>
      <c r="C347" t="s">
        <v>63</v>
      </c>
      <c r="D347" t="s">
        <v>2640</v>
      </c>
      <c r="E347" s="68" t="str">
        <f t="shared" si="12"/>
        <v>20170926 16:41:56.025000</v>
      </c>
      <c r="F347" s="69">
        <f t="shared" si="13"/>
        <v>15756</v>
      </c>
    </row>
    <row r="348" spans="1:6">
      <c r="A348">
        <v>215</v>
      </c>
      <c r="B348">
        <v>607.5</v>
      </c>
      <c r="C348" t="s">
        <v>63</v>
      </c>
      <c r="D348" t="s">
        <v>2641</v>
      </c>
      <c r="E348" s="68" t="str">
        <f t="shared" si="12"/>
        <v>20170926 16:45:42.389000</v>
      </c>
      <c r="F348" s="69">
        <f t="shared" si="13"/>
        <v>130612.5</v>
      </c>
    </row>
    <row r="349" spans="1:6">
      <c r="A349">
        <v>96</v>
      </c>
      <c r="B349">
        <v>607.5</v>
      </c>
      <c r="C349" t="s">
        <v>63</v>
      </c>
      <c r="D349" t="s">
        <v>2641</v>
      </c>
      <c r="E349" s="68" t="str">
        <f t="shared" si="12"/>
        <v>20170926 16:45:42.389000</v>
      </c>
      <c r="F349" s="69">
        <f t="shared" si="13"/>
        <v>58320</v>
      </c>
    </row>
    <row r="350" spans="1:6">
      <c r="A350">
        <v>91</v>
      </c>
      <c r="B350">
        <v>607.5</v>
      </c>
      <c r="C350" t="s">
        <v>63</v>
      </c>
      <c r="D350" t="s">
        <v>2641</v>
      </c>
      <c r="E350" s="68" t="str">
        <f t="shared" si="12"/>
        <v>20170926 16:45:42.389000</v>
      </c>
      <c r="F350" s="69">
        <f t="shared" si="13"/>
        <v>55282.5</v>
      </c>
    </row>
    <row r="351" spans="1:6">
      <c r="A351">
        <v>84</v>
      </c>
      <c r="B351">
        <v>607.5</v>
      </c>
      <c r="C351" t="s">
        <v>63</v>
      </c>
      <c r="D351" t="s">
        <v>2641</v>
      </c>
      <c r="E351" s="68" t="str">
        <f t="shared" si="12"/>
        <v>20170926 16:45:42.389000</v>
      </c>
      <c r="F351" s="69">
        <f t="shared" si="13"/>
        <v>51030</v>
      </c>
    </row>
    <row r="352" spans="1:6">
      <c r="A352">
        <v>66</v>
      </c>
      <c r="B352">
        <v>607.5</v>
      </c>
      <c r="C352" t="s">
        <v>63</v>
      </c>
      <c r="D352" t="s">
        <v>2641</v>
      </c>
      <c r="E352" s="68" t="str">
        <f t="shared" si="12"/>
        <v>20170926 16:45:42.389000</v>
      </c>
      <c r="F352" s="69">
        <f t="shared" si="13"/>
        <v>40095</v>
      </c>
    </row>
    <row r="353" spans="1:6">
      <c r="A353">
        <v>96</v>
      </c>
      <c r="B353">
        <v>607.5</v>
      </c>
      <c r="C353" t="s">
        <v>63</v>
      </c>
      <c r="D353" t="s">
        <v>2641</v>
      </c>
      <c r="E353" s="68" t="str">
        <f t="shared" si="12"/>
        <v>20170926 16:45:42.389000</v>
      </c>
      <c r="F353" s="69">
        <f t="shared" si="13"/>
        <v>58320</v>
      </c>
    </row>
    <row r="354" spans="1:6">
      <c r="A354">
        <v>76</v>
      </c>
      <c r="B354">
        <v>607.5</v>
      </c>
      <c r="C354" t="s">
        <v>63</v>
      </c>
      <c r="D354" t="s">
        <v>2641</v>
      </c>
      <c r="E354" s="68" t="str">
        <f t="shared" si="12"/>
        <v>20170926 16:45:42.389000</v>
      </c>
      <c r="F354" s="69">
        <f t="shared" si="13"/>
        <v>46170</v>
      </c>
    </row>
    <row r="355" spans="1:6">
      <c r="A355">
        <v>122</v>
      </c>
      <c r="B355">
        <v>607.5</v>
      </c>
      <c r="C355" t="s">
        <v>63</v>
      </c>
      <c r="D355" t="s">
        <v>2642</v>
      </c>
      <c r="E355" s="68" t="str">
        <f t="shared" si="12"/>
        <v>20170926 16:45:42.398000</v>
      </c>
      <c r="F355" s="69">
        <f t="shared" si="13"/>
        <v>74115</v>
      </c>
    </row>
    <row r="356" spans="1:6">
      <c r="A356">
        <v>39</v>
      </c>
      <c r="B356">
        <v>607.5</v>
      </c>
      <c r="C356" t="s">
        <v>63</v>
      </c>
      <c r="D356" t="s">
        <v>2643</v>
      </c>
      <c r="E356" s="68" t="str">
        <f t="shared" si="12"/>
        <v>20170926 16:45:42.407000</v>
      </c>
      <c r="F356" s="69">
        <f t="shared" si="13"/>
        <v>23692.5</v>
      </c>
    </row>
    <row r="357" spans="1:6">
      <c r="A357">
        <v>115</v>
      </c>
      <c r="B357">
        <v>607.5</v>
      </c>
      <c r="C357" t="s">
        <v>63</v>
      </c>
      <c r="D357" t="s">
        <v>2644</v>
      </c>
      <c r="E357" s="68" t="str">
        <f t="shared" si="12"/>
        <v>20170926 16:45:42.413000</v>
      </c>
      <c r="F357" s="69">
        <f t="shared" si="13"/>
        <v>69862.5</v>
      </c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L150"/>
  <sheetViews>
    <sheetView workbookViewId="0">
      <selection sqref="A1:E150"/>
    </sheetView>
  </sheetViews>
  <sheetFormatPr defaultRowHeight="12.75"/>
  <cols>
    <col min="4" max="4" width="0" hidden="1" customWidth="1"/>
    <col min="5" max="5" width="23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35.5</v>
      </c>
      <c r="C2" t="s">
        <v>63</v>
      </c>
      <c r="D2" t="s">
        <v>2368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5 9:03:17.891000</v>
      </c>
      <c r="F2" s="69">
        <f t="shared" ref="F2:F65" si="1">A2*B2</f>
        <v>63550</v>
      </c>
    </row>
    <row r="3" spans="1:12">
      <c r="A3">
        <v>100</v>
      </c>
      <c r="B3">
        <v>635.5</v>
      </c>
      <c r="C3" t="s">
        <v>63</v>
      </c>
      <c r="D3" t="s">
        <v>2368</v>
      </c>
      <c r="E3" s="68" t="str">
        <f t="shared" si="0"/>
        <v>20170925 9:03:17.891000</v>
      </c>
      <c r="F3" s="69">
        <f t="shared" si="1"/>
        <v>6355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7</v>
      </c>
      <c r="B4">
        <v>633</v>
      </c>
      <c r="C4" t="s">
        <v>70</v>
      </c>
      <c r="D4" t="s">
        <v>2369</v>
      </c>
      <c r="E4" s="68" t="str">
        <f t="shared" si="0"/>
        <v>20170925 9:06:43.577167</v>
      </c>
      <c r="F4" s="69">
        <f t="shared" si="1"/>
        <v>4431</v>
      </c>
      <c r="H4" s="73" t="s">
        <v>70</v>
      </c>
      <c r="I4" s="70">
        <v>109</v>
      </c>
      <c r="J4" s="74">
        <v>633.9</v>
      </c>
      <c r="K4" s="75">
        <f>I4*L4</f>
        <v>69123</v>
      </c>
      <c r="L4" s="75">
        <f>SUMIF($C$2:$C$10000,"="&amp;H4,$F$2:$F$10000)/I4</f>
        <v>634.1559633027523</v>
      </c>
    </row>
    <row r="5" spans="1:12">
      <c r="A5">
        <v>18</v>
      </c>
      <c r="B5">
        <v>633</v>
      </c>
      <c r="C5" t="s">
        <v>70</v>
      </c>
      <c r="D5" t="s">
        <v>2370</v>
      </c>
      <c r="E5" s="68" t="str">
        <f t="shared" si="0"/>
        <v>20170925 9:07:13.391484</v>
      </c>
      <c r="F5" s="69">
        <f t="shared" si="1"/>
        <v>11394</v>
      </c>
      <c r="H5" s="73" t="s">
        <v>67</v>
      </c>
      <c r="I5" s="70">
        <v>97</v>
      </c>
      <c r="J5" s="74">
        <v>633.75</v>
      </c>
      <c r="K5" s="75">
        <f t="shared" ref="K5:K6" si="2">I5*L5</f>
        <v>61492.5</v>
      </c>
      <c r="L5" s="75">
        <f>SUMIF($C$2:$C$10000,"="&amp;H5,$F$2:$F$10000)/I5</f>
        <v>633.9432989690722</v>
      </c>
    </row>
    <row r="6" spans="1:12">
      <c r="A6">
        <v>36</v>
      </c>
      <c r="B6">
        <v>633</v>
      </c>
      <c r="C6" t="s">
        <v>67</v>
      </c>
      <c r="D6" t="s">
        <v>2371</v>
      </c>
      <c r="E6" s="68" t="str">
        <f t="shared" si="0"/>
        <v>20170925 9:07:13.391538</v>
      </c>
      <c r="F6" s="69">
        <f t="shared" si="1"/>
        <v>22788</v>
      </c>
      <c r="H6" s="73" t="s">
        <v>63</v>
      </c>
      <c r="I6" s="70">
        <v>16794</v>
      </c>
      <c r="J6" s="74">
        <v>636.33098591549299</v>
      </c>
      <c r="K6" s="75">
        <f t="shared" si="2"/>
        <v>10687891.5</v>
      </c>
      <c r="L6" s="75">
        <f t="shared" ref="L6" si="3">SUMIF($C$2:$C$10000,"="&amp;H6,$F$2:$F$10000)/I6</f>
        <v>636.41130760986061</v>
      </c>
    </row>
    <row r="7" spans="1:12">
      <c r="A7">
        <v>239</v>
      </c>
      <c r="B7">
        <v>633</v>
      </c>
      <c r="C7" t="s">
        <v>63</v>
      </c>
      <c r="D7" t="s">
        <v>2372</v>
      </c>
      <c r="E7" s="68" t="str">
        <f t="shared" si="0"/>
        <v>20170925 9:07:13.401000</v>
      </c>
      <c r="F7" s="69">
        <f t="shared" si="1"/>
        <v>151287</v>
      </c>
      <c r="H7" s="73" t="s">
        <v>155</v>
      </c>
      <c r="I7" s="70">
        <v>17000</v>
      </c>
      <c r="J7" s="74">
        <v>636.21476510067112</v>
      </c>
      <c r="K7" s="76">
        <f>SUM(K6:K6)</f>
        <v>10687891.5</v>
      </c>
      <c r="L7" s="76">
        <f>SUM(F2:F10000)/GETPIVOTDATA("Sum of Volume",$I$4)</f>
        <v>636.38276470588232</v>
      </c>
    </row>
    <row r="8" spans="1:12">
      <c r="A8">
        <v>69</v>
      </c>
      <c r="B8">
        <v>635.5</v>
      </c>
      <c r="C8" t="s">
        <v>63</v>
      </c>
      <c r="D8" t="s">
        <v>2373</v>
      </c>
      <c r="E8" s="68" t="str">
        <f t="shared" si="0"/>
        <v>20170925 9:14:55.245000</v>
      </c>
      <c r="F8" s="69">
        <f t="shared" si="1"/>
        <v>43849.5</v>
      </c>
    </row>
    <row r="9" spans="1:12">
      <c r="A9">
        <v>131</v>
      </c>
      <c r="B9">
        <v>635.5</v>
      </c>
      <c r="C9" t="s">
        <v>63</v>
      </c>
      <c r="D9" t="s">
        <v>2373</v>
      </c>
      <c r="E9" s="68" t="str">
        <f t="shared" si="0"/>
        <v>20170925 9:14:55.245000</v>
      </c>
      <c r="F9" s="69">
        <f t="shared" si="1"/>
        <v>83250.5</v>
      </c>
    </row>
    <row r="10" spans="1:12">
      <c r="A10">
        <v>100</v>
      </c>
      <c r="B10">
        <v>634.5</v>
      </c>
      <c r="C10" t="s">
        <v>63</v>
      </c>
      <c r="D10" t="s">
        <v>2374</v>
      </c>
      <c r="E10" s="68" t="str">
        <f t="shared" si="0"/>
        <v>20170925 9:22:38.089000</v>
      </c>
      <c r="F10" s="69">
        <f t="shared" si="1"/>
        <v>63450</v>
      </c>
    </row>
    <row r="11" spans="1:12">
      <c r="A11">
        <v>87</v>
      </c>
      <c r="B11">
        <v>634.5</v>
      </c>
      <c r="C11" t="s">
        <v>63</v>
      </c>
      <c r="D11" t="s">
        <v>2374</v>
      </c>
      <c r="E11" s="68" t="str">
        <f t="shared" si="0"/>
        <v>20170925 9:22:38.089000</v>
      </c>
      <c r="F11" s="69">
        <f t="shared" si="1"/>
        <v>55201.5</v>
      </c>
    </row>
    <row r="12" spans="1:12">
      <c r="A12">
        <v>103</v>
      </c>
      <c r="B12">
        <v>634.5</v>
      </c>
      <c r="C12" t="s">
        <v>63</v>
      </c>
      <c r="D12" t="s">
        <v>2374</v>
      </c>
      <c r="E12" s="68" t="str">
        <f t="shared" si="0"/>
        <v>20170925 9:22:38.089000</v>
      </c>
      <c r="F12" s="69">
        <f t="shared" si="1"/>
        <v>65353.5</v>
      </c>
    </row>
    <row r="13" spans="1:12">
      <c r="A13">
        <v>10</v>
      </c>
      <c r="B13">
        <v>634.5</v>
      </c>
      <c r="C13" t="s">
        <v>63</v>
      </c>
      <c r="D13" t="s">
        <v>2375</v>
      </c>
      <c r="E13" s="68" t="str">
        <f t="shared" si="0"/>
        <v>20170925 9:22:38.106000</v>
      </c>
      <c r="F13" s="69">
        <f t="shared" si="1"/>
        <v>6345</v>
      </c>
    </row>
    <row r="14" spans="1:12">
      <c r="A14">
        <v>100</v>
      </c>
      <c r="B14">
        <v>634.5</v>
      </c>
      <c r="C14" t="s">
        <v>63</v>
      </c>
      <c r="D14" t="s">
        <v>2376</v>
      </c>
      <c r="E14" s="68" t="str">
        <f t="shared" si="0"/>
        <v>20170925 9:23:26.981000</v>
      </c>
      <c r="F14" s="69">
        <f t="shared" si="1"/>
        <v>63450</v>
      </c>
    </row>
    <row r="15" spans="1:12">
      <c r="A15">
        <v>96</v>
      </c>
      <c r="B15">
        <v>634.5</v>
      </c>
      <c r="C15" t="s">
        <v>63</v>
      </c>
      <c r="D15" t="s">
        <v>2376</v>
      </c>
      <c r="E15" s="68" t="str">
        <f t="shared" si="0"/>
        <v>20170925 9:23:26.981000</v>
      </c>
      <c r="F15" s="69">
        <f t="shared" si="1"/>
        <v>60912</v>
      </c>
    </row>
    <row r="16" spans="1:12">
      <c r="A16">
        <v>4</v>
      </c>
      <c r="B16">
        <v>634.5</v>
      </c>
      <c r="C16" t="s">
        <v>63</v>
      </c>
      <c r="D16" t="s">
        <v>2376</v>
      </c>
      <c r="E16" s="68" t="str">
        <f t="shared" si="0"/>
        <v>20170925 9:23:26.981000</v>
      </c>
      <c r="F16" s="69">
        <f t="shared" si="1"/>
        <v>2538</v>
      </c>
    </row>
    <row r="17" spans="1:6">
      <c r="A17">
        <v>155</v>
      </c>
      <c r="B17">
        <v>634.5</v>
      </c>
      <c r="C17" t="s">
        <v>63</v>
      </c>
      <c r="D17" t="s">
        <v>2377</v>
      </c>
      <c r="E17" s="68" t="str">
        <f t="shared" si="0"/>
        <v>20170925 9:40:59.049000</v>
      </c>
      <c r="F17" s="69">
        <f t="shared" si="1"/>
        <v>98347.5</v>
      </c>
    </row>
    <row r="18" spans="1:6">
      <c r="A18">
        <v>145</v>
      </c>
      <c r="B18">
        <v>634.5</v>
      </c>
      <c r="C18" t="s">
        <v>63</v>
      </c>
      <c r="D18" t="s">
        <v>2377</v>
      </c>
      <c r="E18" s="68" t="str">
        <f t="shared" si="0"/>
        <v>20170925 9:40:59.049000</v>
      </c>
      <c r="F18" s="69">
        <f t="shared" si="1"/>
        <v>92002.5</v>
      </c>
    </row>
    <row r="19" spans="1:6">
      <c r="A19">
        <v>100</v>
      </c>
      <c r="B19">
        <v>633</v>
      </c>
      <c r="C19" t="s">
        <v>63</v>
      </c>
      <c r="D19" t="s">
        <v>2378</v>
      </c>
      <c r="E19" s="68" t="str">
        <f t="shared" si="0"/>
        <v>20170925 9:49:27.610000</v>
      </c>
      <c r="F19" s="69">
        <f t="shared" si="1"/>
        <v>63300</v>
      </c>
    </row>
    <row r="20" spans="1:6">
      <c r="A20">
        <v>105</v>
      </c>
      <c r="B20">
        <v>633</v>
      </c>
      <c r="C20" t="s">
        <v>63</v>
      </c>
      <c r="D20" t="s">
        <v>2378</v>
      </c>
      <c r="E20" s="68" t="str">
        <f t="shared" si="0"/>
        <v>20170925 9:49:27.610000</v>
      </c>
      <c r="F20" s="69">
        <f t="shared" si="1"/>
        <v>66465</v>
      </c>
    </row>
    <row r="21" spans="1:6">
      <c r="A21">
        <v>95</v>
      </c>
      <c r="B21">
        <v>633</v>
      </c>
      <c r="C21" t="s">
        <v>63</v>
      </c>
      <c r="D21" t="s">
        <v>2378</v>
      </c>
      <c r="E21" s="68" t="str">
        <f t="shared" si="0"/>
        <v>20170925 9:49:27.610000</v>
      </c>
      <c r="F21" s="69">
        <f t="shared" si="1"/>
        <v>60135</v>
      </c>
    </row>
    <row r="22" spans="1:6">
      <c r="A22">
        <v>47</v>
      </c>
      <c r="B22">
        <v>633.5</v>
      </c>
      <c r="C22" t="s">
        <v>63</v>
      </c>
      <c r="D22" t="s">
        <v>2379</v>
      </c>
      <c r="E22" s="68" t="str">
        <f t="shared" si="0"/>
        <v>20170925 9:59:23.927000</v>
      </c>
      <c r="F22" s="69">
        <f t="shared" si="1"/>
        <v>29774.5</v>
      </c>
    </row>
    <row r="23" spans="1:6">
      <c r="A23">
        <v>88</v>
      </c>
      <c r="B23">
        <v>633.5</v>
      </c>
      <c r="C23" t="s">
        <v>63</v>
      </c>
      <c r="D23" t="s">
        <v>2379</v>
      </c>
      <c r="E23" s="68" t="str">
        <f t="shared" si="0"/>
        <v>20170925 9:59:23.927000</v>
      </c>
      <c r="F23" s="69">
        <f t="shared" si="1"/>
        <v>55748</v>
      </c>
    </row>
    <row r="24" spans="1:6">
      <c r="A24">
        <v>16</v>
      </c>
      <c r="B24">
        <v>633.5</v>
      </c>
      <c r="C24" t="s">
        <v>63</v>
      </c>
      <c r="D24" t="s">
        <v>2379</v>
      </c>
      <c r="E24" s="68" t="str">
        <f t="shared" si="0"/>
        <v>20170925 9:59:23.927000</v>
      </c>
      <c r="F24" s="69">
        <f t="shared" si="1"/>
        <v>10136</v>
      </c>
    </row>
    <row r="25" spans="1:6">
      <c r="A25">
        <v>149</v>
      </c>
      <c r="B25">
        <v>633.5</v>
      </c>
      <c r="C25" t="s">
        <v>63</v>
      </c>
      <c r="D25" t="s">
        <v>2380</v>
      </c>
      <c r="E25" s="68" t="str">
        <f t="shared" si="0"/>
        <v>20170925 9:59:23.937000</v>
      </c>
      <c r="F25" s="69">
        <f t="shared" si="1"/>
        <v>94391.5</v>
      </c>
    </row>
    <row r="26" spans="1:6">
      <c r="A26">
        <v>250</v>
      </c>
      <c r="B26">
        <v>637</v>
      </c>
      <c r="C26" t="s">
        <v>63</v>
      </c>
      <c r="D26" t="s">
        <v>2381</v>
      </c>
      <c r="E26" s="68" t="str">
        <f t="shared" si="0"/>
        <v>20170925 10:05:43.826000</v>
      </c>
      <c r="F26" s="69">
        <f t="shared" si="1"/>
        <v>159250</v>
      </c>
    </row>
    <row r="27" spans="1:6">
      <c r="A27">
        <v>50</v>
      </c>
      <c r="B27">
        <v>637</v>
      </c>
      <c r="C27" t="s">
        <v>63</v>
      </c>
      <c r="D27" t="s">
        <v>2381</v>
      </c>
      <c r="E27" s="68" t="str">
        <f t="shared" si="0"/>
        <v>20170925 10:05:43.826000</v>
      </c>
      <c r="F27" s="69">
        <f t="shared" si="1"/>
        <v>31850</v>
      </c>
    </row>
    <row r="28" spans="1:6">
      <c r="A28">
        <v>116</v>
      </c>
      <c r="B28">
        <v>637</v>
      </c>
      <c r="C28" t="s">
        <v>63</v>
      </c>
      <c r="D28" t="s">
        <v>2382</v>
      </c>
      <c r="E28" s="68" t="str">
        <f t="shared" si="0"/>
        <v>20170925 10:13:15.444000</v>
      </c>
      <c r="F28" s="69">
        <f t="shared" si="1"/>
        <v>73892</v>
      </c>
    </row>
    <row r="29" spans="1:6">
      <c r="A29">
        <v>153</v>
      </c>
      <c r="B29">
        <v>637</v>
      </c>
      <c r="C29" t="s">
        <v>63</v>
      </c>
      <c r="D29" t="s">
        <v>2382</v>
      </c>
      <c r="E29" s="68" t="str">
        <f t="shared" si="0"/>
        <v>20170925 10:13:15.444000</v>
      </c>
      <c r="F29" s="69">
        <f t="shared" si="1"/>
        <v>97461</v>
      </c>
    </row>
    <row r="30" spans="1:6">
      <c r="A30">
        <v>131</v>
      </c>
      <c r="B30">
        <v>637</v>
      </c>
      <c r="C30" t="s">
        <v>63</v>
      </c>
      <c r="D30" t="s">
        <v>2382</v>
      </c>
      <c r="E30" s="68" t="str">
        <f t="shared" si="0"/>
        <v>20170925 10:13:15.444000</v>
      </c>
      <c r="F30" s="69">
        <f t="shared" si="1"/>
        <v>83447</v>
      </c>
    </row>
    <row r="31" spans="1:6">
      <c r="A31">
        <v>100</v>
      </c>
      <c r="B31">
        <v>636</v>
      </c>
      <c r="C31" t="s">
        <v>63</v>
      </c>
      <c r="D31" t="s">
        <v>2383</v>
      </c>
      <c r="E31" s="68" t="str">
        <f t="shared" si="0"/>
        <v>20170925 10:14:53.773000</v>
      </c>
      <c r="F31" s="69">
        <f t="shared" si="1"/>
        <v>63600</v>
      </c>
    </row>
    <row r="32" spans="1:6">
      <c r="A32">
        <v>134</v>
      </c>
      <c r="B32">
        <v>636</v>
      </c>
      <c r="C32" t="s">
        <v>63</v>
      </c>
      <c r="D32" t="s">
        <v>2383</v>
      </c>
      <c r="E32" s="68" t="str">
        <f t="shared" si="0"/>
        <v>20170925 10:14:53.773000</v>
      </c>
      <c r="F32" s="69">
        <f t="shared" si="1"/>
        <v>85224</v>
      </c>
    </row>
    <row r="33" spans="1:6">
      <c r="A33">
        <v>66</v>
      </c>
      <c r="B33">
        <v>636</v>
      </c>
      <c r="C33" t="s">
        <v>63</v>
      </c>
      <c r="D33" t="s">
        <v>2383</v>
      </c>
      <c r="E33" s="68" t="str">
        <f t="shared" si="0"/>
        <v>20170925 10:14:53.773000</v>
      </c>
      <c r="F33" s="69">
        <f t="shared" si="1"/>
        <v>41976</v>
      </c>
    </row>
    <row r="34" spans="1:6">
      <c r="A34">
        <v>100</v>
      </c>
      <c r="B34">
        <v>635.5</v>
      </c>
      <c r="C34" t="s">
        <v>63</v>
      </c>
      <c r="D34" t="s">
        <v>2384</v>
      </c>
      <c r="E34" s="68" t="str">
        <f t="shared" si="0"/>
        <v>20170925 10:35:49.559000</v>
      </c>
      <c r="F34" s="69">
        <f t="shared" si="1"/>
        <v>63550</v>
      </c>
    </row>
    <row r="35" spans="1:6">
      <c r="A35">
        <v>300</v>
      </c>
      <c r="B35">
        <v>635.5</v>
      </c>
      <c r="C35" t="s">
        <v>63</v>
      </c>
      <c r="D35" t="s">
        <v>2385</v>
      </c>
      <c r="E35" s="68" t="str">
        <f t="shared" si="0"/>
        <v>20170925 10:35:49.764000</v>
      </c>
      <c r="F35" s="69">
        <f t="shared" si="1"/>
        <v>190650</v>
      </c>
    </row>
    <row r="36" spans="1:6">
      <c r="A36">
        <v>68</v>
      </c>
      <c r="B36">
        <v>635</v>
      </c>
      <c r="C36" t="s">
        <v>63</v>
      </c>
      <c r="D36" t="s">
        <v>2386</v>
      </c>
      <c r="E36" s="68" t="str">
        <f t="shared" si="0"/>
        <v>20170925 10:49:01.993000</v>
      </c>
      <c r="F36" s="69">
        <f t="shared" si="1"/>
        <v>43180</v>
      </c>
    </row>
    <row r="37" spans="1:6">
      <c r="A37">
        <v>98</v>
      </c>
      <c r="B37">
        <v>635</v>
      </c>
      <c r="C37" t="s">
        <v>63</v>
      </c>
      <c r="D37" t="s">
        <v>2386</v>
      </c>
      <c r="E37" s="68" t="str">
        <f t="shared" si="0"/>
        <v>20170925 10:49:01.993000</v>
      </c>
      <c r="F37" s="69">
        <f t="shared" si="1"/>
        <v>62230</v>
      </c>
    </row>
    <row r="38" spans="1:6">
      <c r="A38">
        <v>183</v>
      </c>
      <c r="B38">
        <v>635</v>
      </c>
      <c r="C38" t="s">
        <v>63</v>
      </c>
      <c r="D38" t="s">
        <v>2386</v>
      </c>
      <c r="E38" s="68" t="str">
        <f t="shared" si="0"/>
        <v>20170925 10:49:01.993000</v>
      </c>
      <c r="F38" s="69">
        <f t="shared" si="1"/>
        <v>116205</v>
      </c>
    </row>
    <row r="39" spans="1:6">
      <c r="A39">
        <v>137</v>
      </c>
      <c r="B39">
        <v>635</v>
      </c>
      <c r="C39" t="s">
        <v>63</v>
      </c>
      <c r="D39" t="s">
        <v>2386</v>
      </c>
      <c r="E39" s="68" t="str">
        <f t="shared" si="0"/>
        <v>20170925 10:49:01.993000</v>
      </c>
      <c r="F39" s="69">
        <f t="shared" si="1"/>
        <v>86995</v>
      </c>
    </row>
    <row r="40" spans="1:6">
      <c r="A40">
        <v>14</v>
      </c>
      <c r="B40">
        <v>635.5</v>
      </c>
      <c r="C40" t="s">
        <v>63</v>
      </c>
      <c r="D40" t="s">
        <v>2386</v>
      </c>
      <c r="E40" s="68" t="str">
        <f t="shared" si="0"/>
        <v>20170925 10:49:01.993000</v>
      </c>
      <c r="F40" s="69">
        <f t="shared" si="1"/>
        <v>8897</v>
      </c>
    </row>
    <row r="41" spans="1:6">
      <c r="A41">
        <v>23</v>
      </c>
      <c r="B41">
        <v>634.5</v>
      </c>
      <c r="C41" t="s">
        <v>70</v>
      </c>
      <c r="D41" t="s">
        <v>2387</v>
      </c>
      <c r="E41" s="68" t="str">
        <f t="shared" si="0"/>
        <v>20170925 11:07:00.425730</v>
      </c>
      <c r="F41" s="69">
        <f t="shared" si="1"/>
        <v>14593.5</v>
      </c>
    </row>
    <row r="42" spans="1:6">
      <c r="A42">
        <v>19</v>
      </c>
      <c r="B42">
        <v>634.5</v>
      </c>
      <c r="C42" t="s">
        <v>70</v>
      </c>
      <c r="D42" t="s">
        <v>2388</v>
      </c>
      <c r="E42" s="68" t="str">
        <f t="shared" si="0"/>
        <v>20170925 11:12:03.576509</v>
      </c>
      <c r="F42" s="69">
        <f t="shared" si="1"/>
        <v>12055.5</v>
      </c>
    </row>
    <row r="43" spans="1:6">
      <c r="A43">
        <v>61</v>
      </c>
      <c r="B43">
        <v>634.5</v>
      </c>
      <c r="C43" t="s">
        <v>67</v>
      </c>
      <c r="D43" t="s">
        <v>2389</v>
      </c>
      <c r="E43" s="68" t="str">
        <f t="shared" si="0"/>
        <v>20170925 11:12:03.577182</v>
      </c>
      <c r="F43" s="69">
        <f t="shared" si="1"/>
        <v>38704.5</v>
      </c>
    </row>
    <row r="44" spans="1:6">
      <c r="A44">
        <v>40</v>
      </c>
      <c r="B44">
        <v>634.5</v>
      </c>
      <c r="C44" t="s">
        <v>63</v>
      </c>
      <c r="D44" t="s">
        <v>2390</v>
      </c>
      <c r="E44" s="68" t="str">
        <f t="shared" si="0"/>
        <v>20170925 11:12:03.587000</v>
      </c>
      <c r="F44" s="69">
        <f t="shared" si="1"/>
        <v>25380</v>
      </c>
    </row>
    <row r="45" spans="1:6">
      <c r="A45">
        <v>315</v>
      </c>
      <c r="B45">
        <v>634.5</v>
      </c>
      <c r="C45" t="s">
        <v>63</v>
      </c>
      <c r="D45" t="s">
        <v>2391</v>
      </c>
      <c r="E45" s="68" t="str">
        <f t="shared" si="0"/>
        <v>20170925 11:12:03.620000</v>
      </c>
      <c r="F45" s="69">
        <f t="shared" si="1"/>
        <v>199867.5</v>
      </c>
    </row>
    <row r="46" spans="1:6">
      <c r="A46">
        <v>42</v>
      </c>
      <c r="B46">
        <v>634.5</v>
      </c>
      <c r="C46" t="s">
        <v>70</v>
      </c>
      <c r="D46" t="s">
        <v>2392</v>
      </c>
      <c r="E46" s="68" t="str">
        <f t="shared" si="0"/>
        <v>20170925 11:12:03.630496</v>
      </c>
      <c r="F46" s="69">
        <f t="shared" si="1"/>
        <v>26649</v>
      </c>
    </row>
    <row r="47" spans="1:6">
      <c r="A47">
        <v>35</v>
      </c>
      <c r="B47">
        <v>634.5</v>
      </c>
      <c r="C47" t="s">
        <v>63</v>
      </c>
      <c r="D47" t="s">
        <v>2393</v>
      </c>
      <c r="E47" s="68" t="str">
        <f t="shared" si="0"/>
        <v>20170925 11:15:14.025000</v>
      </c>
      <c r="F47" s="69">
        <f t="shared" si="1"/>
        <v>22207.5</v>
      </c>
    </row>
    <row r="48" spans="1:6">
      <c r="A48">
        <v>110</v>
      </c>
      <c r="B48">
        <v>634.5</v>
      </c>
      <c r="C48" t="s">
        <v>63</v>
      </c>
      <c r="D48" t="s">
        <v>2393</v>
      </c>
      <c r="E48" s="68" t="str">
        <f t="shared" si="0"/>
        <v>20170925 11:15:14.025000</v>
      </c>
      <c r="F48" s="69">
        <f t="shared" si="1"/>
        <v>69795</v>
      </c>
    </row>
    <row r="49" spans="1:6">
      <c r="A49">
        <v>109</v>
      </c>
      <c r="B49">
        <v>634.5</v>
      </c>
      <c r="C49" t="s">
        <v>63</v>
      </c>
      <c r="D49" t="s">
        <v>2393</v>
      </c>
      <c r="E49" s="68" t="str">
        <f t="shared" si="0"/>
        <v>20170925 11:15:14.025000</v>
      </c>
      <c r="F49" s="69">
        <f t="shared" si="1"/>
        <v>69160.5</v>
      </c>
    </row>
    <row r="50" spans="1:6">
      <c r="A50">
        <v>100</v>
      </c>
      <c r="B50">
        <v>634.5</v>
      </c>
      <c r="C50" t="s">
        <v>63</v>
      </c>
      <c r="D50" t="s">
        <v>2393</v>
      </c>
      <c r="E50" s="68" t="str">
        <f t="shared" si="0"/>
        <v>20170925 11:15:14.025000</v>
      </c>
      <c r="F50" s="69">
        <f t="shared" si="1"/>
        <v>63450</v>
      </c>
    </row>
    <row r="51" spans="1:6">
      <c r="A51">
        <v>41</v>
      </c>
      <c r="B51">
        <v>634.5</v>
      </c>
      <c r="C51" t="s">
        <v>63</v>
      </c>
      <c r="D51" t="s">
        <v>2393</v>
      </c>
      <c r="E51" s="68" t="str">
        <f t="shared" si="0"/>
        <v>20170925 11:15:14.025000</v>
      </c>
      <c r="F51" s="69">
        <f t="shared" si="1"/>
        <v>26014.5</v>
      </c>
    </row>
    <row r="52" spans="1:6">
      <c r="A52">
        <v>80</v>
      </c>
      <c r="B52">
        <v>634.5</v>
      </c>
      <c r="C52" t="s">
        <v>63</v>
      </c>
      <c r="D52" t="s">
        <v>2393</v>
      </c>
      <c r="E52" s="68" t="str">
        <f t="shared" si="0"/>
        <v>20170925 11:15:14.025000</v>
      </c>
      <c r="F52" s="69">
        <f t="shared" si="1"/>
        <v>50760</v>
      </c>
    </row>
    <row r="53" spans="1:6">
      <c r="A53">
        <v>25</v>
      </c>
      <c r="B53">
        <v>634.5</v>
      </c>
      <c r="C53" t="s">
        <v>63</v>
      </c>
      <c r="D53" t="s">
        <v>2393</v>
      </c>
      <c r="E53" s="68" t="str">
        <f t="shared" si="0"/>
        <v>20170925 11:15:14.025000</v>
      </c>
      <c r="F53" s="69">
        <f t="shared" si="1"/>
        <v>15862.5</v>
      </c>
    </row>
    <row r="54" spans="1:6">
      <c r="A54">
        <v>300</v>
      </c>
      <c r="B54">
        <v>634</v>
      </c>
      <c r="C54" t="s">
        <v>63</v>
      </c>
      <c r="D54" t="s">
        <v>2394</v>
      </c>
      <c r="E54" s="68" t="str">
        <f t="shared" si="0"/>
        <v>20170925 11:44:03.679000</v>
      </c>
      <c r="F54" s="69">
        <f t="shared" si="1"/>
        <v>190200</v>
      </c>
    </row>
    <row r="55" spans="1:6">
      <c r="A55">
        <v>300</v>
      </c>
      <c r="B55">
        <v>634</v>
      </c>
      <c r="C55" t="s">
        <v>63</v>
      </c>
      <c r="D55" t="s">
        <v>2395</v>
      </c>
      <c r="E55" s="68" t="str">
        <f t="shared" si="0"/>
        <v>20170925 12:05:51.715000</v>
      </c>
      <c r="F55" s="69">
        <f t="shared" si="1"/>
        <v>190200</v>
      </c>
    </row>
    <row r="56" spans="1:6">
      <c r="A56">
        <v>300</v>
      </c>
      <c r="B56">
        <v>633.5</v>
      </c>
      <c r="C56" t="s">
        <v>63</v>
      </c>
      <c r="D56" t="s">
        <v>2396</v>
      </c>
      <c r="E56" s="68" t="str">
        <f t="shared" si="0"/>
        <v>20170925 12:19:41.995000</v>
      </c>
      <c r="F56" s="69">
        <f t="shared" si="1"/>
        <v>190050</v>
      </c>
    </row>
    <row r="57" spans="1:6">
      <c r="A57">
        <v>9</v>
      </c>
      <c r="B57">
        <v>633.5</v>
      </c>
      <c r="C57" t="s">
        <v>63</v>
      </c>
      <c r="D57" t="s">
        <v>2397</v>
      </c>
      <c r="E57" s="68" t="str">
        <f t="shared" si="0"/>
        <v>20170925 12:36:39.945000</v>
      </c>
      <c r="F57" s="69">
        <f t="shared" si="1"/>
        <v>5701.5</v>
      </c>
    </row>
    <row r="58" spans="1:6">
      <c r="A58">
        <v>48</v>
      </c>
      <c r="B58">
        <v>633.5</v>
      </c>
      <c r="C58" t="s">
        <v>63</v>
      </c>
      <c r="D58" t="s">
        <v>2398</v>
      </c>
      <c r="E58" s="68" t="str">
        <f t="shared" si="0"/>
        <v>20170925 12:37:09.498000</v>
      </c>
      <c r="F58" s="69">
        <f t="shared" si="1"/>
        <v>30408</v>
      </c>
    </row>
    <row r="59" spans="1:6">
      <c r="A59">
        <v>243</v>
      </c>
      <c r="B59">
        <v>633.5</v>
      </c>
      <c r="C59" t="s">
        <v>63</v>
      </c>
      <c r="D59" t="s">
        <v>2399</v>
      </c>
      <c r="E59" s="68" t="str">
        <f t="shared" si="0"/>
        <v>20170925 12:38:08.902000</v>
      </c>
      <c r="F59" s="69">
        <f t="shared" si="1"/>
        <v>153940.5</v>
      </c>
    </row>
    <row r="60" spans="1:6">
      <c r="A60">
        <v>12</v>
      </c>
      <c r="B60">
        <v>635</v>
      </c>
      <c r="C60" t="s">
        <v>63</v>
      </c>
      <c r="D60" t="s">
        <v>2400</v>
      </c>
      <c r="E60" s="68" t="str">
        <f t="shared" si="0"/>
        <v>20170925 13:13:35.254000</v>
      </c>
      <c r="F60" s="69">
        <f t="shared" si="1"/>
        <v>7620</v>
      </c>
    </row>
    <row r="61" spans="1:6">
      <c r="A61">
        <v>71</v>
      </c>
      <c r="B61">
        <v>635</v>
      </c>
      <c r="C61" t="s">
        <v>63</v>
      </c>
      <c r="D61" t="s">
        <v>2400</v>
      </c>
      <c r="E61" s="68" t="str">
        <f t="shared" si="0"/>
        <v>20170925 13:13:35.254000</v>
      </c>
      <c r="F61" s="69">
        <f t="shared" si="1"/>
        <v>45085</v>
      </c>
    </row>
    <row r="62" spans="1:6">
      <c r="A62">
        <v>129</v>
      </c>
      <c r="B62">
        <v>635</v>
      </c>
      <c r="C62" t="s">
        <v>63</v>
      </c>
      <c r="D62" t="s">
        <v>2401</v>
      </c>
      <c r="E62" s="68" t="str">
        <f t="shared" si="0"/>
        <v>20170925 13:13:35.319000</v>
      </c>
      <c r="F62" s="69">
        <f t="shared" si="1"/>
        <v>81915</v>
      </c>
    </row>
    <row r="63" spans="1:6">
      <c r="A63">
        <v>588</v>
      </c>
      <c r="B63">
        <v>635</v>
      </c>
      <c r="C63" t="s">
        <v>63</v>
      </c>
      <c r="D63" t="s">
        <v>2402</v>
      </c>
      <c r="E63" s="68" t="str">
        <f t="shared" si="0"/>
        <v>20170925 13:14:00.125000</v>
      </c>
      <c r="F63" s="69">
        <f t="shared" si="1"/>
        <v>373380</v>
      </c>
    </row>
    <row r="64" spans="1:6">
      <c r="A64">
        <v>80</v>
      </c>
      <c r="B64">
        <v>635</v>
      </c>
      <c r="C64" t="s">
        <v>63</v>
      </c>
      <c r="D64" t="s">
        <v>2403</v>
      </c>
      <c r="E64" s="68" t="str">
        <f t="shared" si="0"/>
        <v>20170925 13:16:16.023000</v>
      </c>
      <c r="F64" s="69">
        <f t="shared" si="1"/>
        <v>50800</v>
      </c>
    </row>
    <row r="65" spans="1:6">
      <c r="A65">
        <v>88</v>
      </c>
      <c r="B65">
        <v>635</v>
      </c>
      <c r="C65" t="s">
        <v>63</v>
      </c>
      <c r="D65" t="s">
        <v>2403</v>
      </c>
      <c r="E65" s="68" t="str">
        <f t="shared" si="0"/>
        <v>20170925 13:16:16.023000</v>
      </c>
      <c r="F65" s="69">
        <f t="shared" si="1"/>
        <v>55880</v>
      </c>
    </row>
    <row r="66" spans="1:6">
      <c r="A66">
        <v>95</v>
      </c>
      <c r="B66">
        <v>635</v>
      </c>
      <c r="C66" t="s">
        <v>63</v>
      </c>
      <c r="D66" t="s">
        <v>2403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25 13:16:16.023000</v>
      </c>
      <c r="F66" s="69">
        <f t="shared" ref="F66:F129" si="5">A66*B66</f>
        <v>60325</v>
      </c>
    </row>
    <row r="67" spans="1:6">
      <c r="A67">
        <v>73</v>
      </c>
      <c r="B67">
        <v>635</v>
      </c>
      <c r="C67" t="s">
        <v>63</v>
      </c>
      <c r="D67" t="s">
        <v>2403</v>
      </c>
      <c r="E67" s="68" t="str">
        <f t="shared" si="4"/>
        <v>20170925 13:16:16.023000</v>
      </c>
      <c r="F67" s="69">
        <f t="shared" si="5"/>
        <v>46355</v>
      </c>
    </row>
    <row r="68" spans="1:6">
      <c r="A68">
        <v>88</v>
      </c>
      <c r="B68">
        <v>635</v>
      </c>
      <c r="C68" t="s">
        <v>63</v>
      </c>
      <c r="D68" t="s">
        <v>2404</v>
      </c>
      <c r="E68" s="68" t="str">
        <f t="shared" si="4"/>
        <v>20170925 13:16:16.088000</v>
      </c>
      <c r="F68" s="69">
        <f t="shared" si="5"/>
        <v>55880</v>
      </c>
    </row>
    <row r="69" spans="1:6">
      <c r="A69">
        <v>376</v>
      </c>
      <c r="B69">
        <v>635</v>
      </c>
      <c r="C69" t="s">
        <v>63</v>
      </c>
      <c r="D69" t="s">
        <v>2405</v>
      </c>
      <c r="E69" s="68" t="str">
        <f t="shared" si="4"/>
        <v>20170925 13:16:36.641000</v>
      </c>
      <c r="F69" s="69">
        <f t="shared" si="5"/>
        <v>238760</v>
      </c>
    </row>
    <row r="70" spans="1:6">
      <c r="A70">
        <v>86</v>
      </c>
      <c r="B70">
        <v>634.5</v>
      </c>
      <c r="C70" t="s">
        <v>63</v>
      </c>
      <c r="D70" t="s">
        <v>2406</v>
      </c>
      <c r="E70" s="68" t="str">
        <f t="shared" si="4"/>
        <v>20170925 13:36:56.423000</v>
      </c>
      <c r="F70" s="69">
        <f t="shared" si="5"/>
        <v>54567</v>
      </c>
    </row>
    <row r="71" spans="1:6">
      <c r="A71">
        <v>114</v>
      </c>
      <c r="B71">
        <v>634.5</v>
      </c>
      <c r="C71" t="s">
        <v>63</v>
      </c>
      <c r="D71" t="s">
        <v>2406</v>
      </c>
      <c r="E71" s="68" t="str">
        <f t="shared" si="4"/>
        <v>20170925 13:36:56.423000</v>
      </c>
      <c r="F71" s="69">
        <f t="shared" si="5"/>
        <v>72333</v>
      </c>
    </row>
    <row r="72" spans="1:6">
      <c r="A72">
        <v>100</v>
      </c>
      <c r="B72">
        <v>635</v>
      </c>
      <c r="C72" t="s">
        <v>63</v>
      </c>
      <c r="D72" t="s">
        <v>2407</v>
      </c>
      <c r="E72" s="68" t="str">
        <f t="shared" si="4"/>
        <v>20170925 13:51:58.964000</v>
      </c>
      <c r="F72" s="69">
        <f t="shared" si="5"/>
        <v>63500</v>
      </c>
    </row>
    <row r="73" spans="1:6">
      <c r="A73">
        <v>91</v>
      </c>
      <c r="B73">
        <v>635</v>
      </c>
      <c r="C73" t="s">
        <v>63</v>
      </c>
      <c r="D73" t="s">
        <v>2407</v>
      </c>
      <c r="E73" s="68" t="str">
        <f t="shared" si="4"/>
        <v>20170925 13:51:58.964000</v>
      </c>
      <c r="F73" s="69">
        <f t="shared" si="5"/>
        <v>57785</v>
      </c>
    </row>
    <row r="74" spans="1:6">
      <c r="A74">
        <v>100</v>
      </c>
      <c r="B74">
        <v>635</v>
      </c>
      <c r="C74" t="s">
        <v>63</v>
      </c>
      <c r="D74" t="s">
        <v>2407</v>
      </c>
      <c r="E74" s="68" t="str">
        <f t="shared" si="4"/>
        <v>20170925 13:51:58.964000</v>
      </c>
      <c r="F74" s="69">
        <f t="shared" si="5"/>
        <v>63500</v>
      </c>
    </row>
    <row r="75" spans="1:6">
      <c r="A75">
        <v>104</v>
      </c>
      <c r="B75">
        <v>635</v>
      </c>
      <c r="C75" t="s">
        <v>63</v>
      </c>
      <c r="D75" t="s">
        <v>2407</v>
      </c>
      <c r="E75" s="68" t="str">
        <f t="shared" si="4"/>
        <v>20170925 13:51:58.964000</v>
      </c>
      <c r="F75" s="69">
        <f t="shared" si="5"/>
        <v>66040</v>
      </c>
    </row>
    <row r="76" spans="1:6">
      <c r="A76">
        <v>80</v>
      </c>
      <c r="B76">
        <v>635</v>
      </c>
      <c r="C76" t="s">
        <v>63</v>
      </c>
      <c r="D76" t="s">
        <v>2407</v>
      </c>
      <c r="E76" s="68" t="str">
        <f t="shared" si="4"/>
        <v>20170925 13:51:58.964000</v>
      </c>
      <c r="F76" s="69">
        <f t="shared" si="5"/>
        <v>50800</v>
      </c>
    </row>
    <row r="77" spans="1:6">
      <c r="A77">
        <v>25</v>
      </c>
      <c r="B77">
        <v>635</v>
      </c>
      <c r="C77" t="s">
        <v>63</v>
      </c>
      <c r="D77" t="s">
        <v>2407</v>
      </c>
      <c r="E77" s="68" t="str">
        <f t="shared" si="4"/>
        <v>20170925 13:51:58.964000</v>
      </c>
      <c r="F77" s="69">
        <f t="shared" si="5"/>
        <v>15875</v>
      </c>
    </row>
    <row r="78" spans="1:6">
      <c r="A78">
        <v>26</v>
      </c>
      <c r="B78">
        <v>635</v>
      </c>
      <c r="C78" t="s">
        <v>63</v>
      </c>
      <c r="D78" t="s">
        <v>2408</v>
      </c>
      <c r="E78" s="68" t="str">
        <f t="shared" si="4"/>
        <v>20170925 14:07:47.970000</v>
      </c>
      <c r="F78" s="69">
        <f t="shared" si="5"/>
        <v>16510</v>
      </c>
    </row>
    <row r="79" spans="1:6">
      <c r="A79">
        <v>99</v>
      </c>
      <c r="B79">
        <v>635</v>
      </c>
      <c r="C79" t="s">
        <v>63</v>
      </c>
      <c r="D79" t="s">
        <v>2408</v>
      </c>
      <c r="E79" s="68" t="str">
        <f t="shared" si="4"/>
        <v>20170925 14:07:47.970000</v>
      </c>
      <c r="F79" s="69">
        <f t="shared" si="5"/>
        <v>62865</v>
      </c>
    </row>
    <row r="80" spans="1:6">
      <c r="A80">
        <v>90</v>
      </c>
      <c r="B80">
        <v>635</v>
      </c>
      <c r="C80" t="s">
        <v>63</v>
      </c>
      <c r="D80" t="s">
        <v>2408</v>
      </c>
      <c r="E80" s="68" t="str">
        <f t="shared" si="4"/>
        <v>20170925 14:07:47.970000</v>
      </c>
      <c r="F80" s="69">
        <f t="shared" si="5"/>
        <v>57150</v>
      </c>
    </row>
    <row r="81" spans="1:6">
      <c r="A81">
        <v>97</v>
      </c>
      <c r="B81">
        <v>635</v>
      </c>
      <c r="C81" t="s">
        <v>63</v>
      </c>
      <c r="D81" t="s">
        <v>2408</v>
      </c>
      <c r="E81" s="68" t="str">
        <f t="shared" si="4"/>
        <v>20170925 14:07:47.970000</v>
      </c>
      <c r="F81" s="69">
        <f t="shared" si="5"/>
        <v>61595</v>
      </c>
    </row>
    <row r="82" spans="1:6">
      <c r="A82">
        <v>80</v>
      </c>
      <c r="B82">
        <v>635</v>
      </c>
      <c r="C82" t="s">
        <v>63</v>
      </c>
      <c r="D82" t="s">
        <v>2408</v>
      </c>
      <c r="E82" s="68" t="str">
        <f t="shared" si="4"/>
        <v>20170925 14:07:47.970000</v>
      </c>
      <c r="F82" s="69">
        <f t="shared" si="5"/>
        <v>50800</v>
      </c>
    </row>
    <row r="83" spans="1:6">
      <c r="A83">
        <v>77</v>
      </c>
      <c r="B83">
        <v>635</v>
      </c>
      <c r="C83" t="s">
        <v>63</v>
      </c>
      <c r="D83" t="s">
        <v>2408</v>
      </c>
      <c r="E83" s="68" t="str">
        <f t="shared" si="4"/>
        <v>20170925 14:07:47.970000</v>
      </c>
      <c r="F83" s="69">
        <f t="shared" si="5"/>
        <v>48895</v>
      </c>
    </row>
    <row r="84" spans="1:6">
      <c r="A84">
        <v>149</v>
      </c>
      <c r="B84">
        <v>635</v>
      </c>
      <c r="C84" t="s">
        <v>63</v>
      </c>
      <c r="D84" t="s">
        <v>2408</v>
      </c>
      <c r="E84" s="68" t="str">
        <f t="shared" si="4"/>
        <v>20170925 14:07:47.970000</v>
      </c>
      <c r="F84" s="69">
        <f t="shared" si="5"/>
        <v>94615</v>
      </c>
    </row>
    <row r="85" spans="1:6">
      <c r="A85">
        <v>116</v>
      </c>
      <c r="B85">
        <v>635</v>
      </c>
      <c r="C85" t="s">
        <v>63</v>
      </c>
      <c r="D85" t="s">
        <v>2408</v>
      </c>
      <c r="E85" s="68" t="str">
        <f t="shared" si="4"/>
        <v>20170925 14:07:47.970000</v>
      </c>
      <c r="F85" s="69">
        <f t="shared" si="5"/>
        <v>73660</v>
      </c>
    </row>
    <row r="86" spans="1:6">
      <c r="A86">
        <v>70</v>
      </c>
      <c r="B86">
        <v>635</v>
      </c>
      <c r="C86" t="s">
        <v>63</v>
      </c>
      <c r="D86" t="s">
        <v>2408</v>
      </c>
      <c r="E86" s="68" t="str">
        <f t="shared" si="4"/>
        <v>20170925 14:07:47.970000</v>
      </c>
      <c r="F86" s="69">
        <f t="shared" si="5"/>
        <v>44450</v>
      </c>
    </row>
    <row r="87" spans="1:6">
      <c r="A87">
        <v>90</v>
      </c>
      <c r="B87">
        <v>635</v>
      </c>
      <c r="C87" t="s">
        <v>63</v>
      </c>
      <c r="D87" t="s">
        <v>2408</v>
      </c>
      <c r="E87" s="68" t="str">
        <f t="shared" si="4"/>
        <v>20170925 14:07:47.970000</v>
      </c>
      <c r="F87" s="69">
        <f t="shared" si="5"/>
        <v>57150</v>
      </c>
    </row>
    <row r="88" spans="1:6">
      <c r="A88">
        <v>106</v>
      </c>
      <c r="B88">
        <v>635</v>
      </c>
      <c r="C88" t="s">
        <v>63</v>
      </c>
      <c r="D88" t="s">
        <v>2408</v>
      </c>
      <c r="E88" s="68" t="str">
        <f t="shared" si="4"/>
        <v>20170925 14:07:47.970000</v>
      </c>
      <c r="F88" s="69">
        <f t="shared" si="5"/>
        <v>67310</v>
      </c>
    </row>
    <row r="89" spans="1:6">
      <c r="A89">
        <v>99</v>
      </c>
      <c r="B89">
        <v>635.5</v>
      </c>
      <c r="C89" t="s">
        <v>63</v>
      </c>
      <c r="D89" t="s">
        <v>2409</v>
      </c>
      <c r="E89" s="68" t="str">
        <f t="shared" si="4"/>
        <v>20170925 14:12:17.382000</v>
      </c>
      <c r="F89" s="69">
        <f t="shared" si="5"/>
        <v>62914.5</v>
      </c>
    </row>
    <row r="90" spans="1:6">
      <c r="A90">
        <v>194</v>
      </c>
      <c r="B90">
        <v>635.5</v>
      </c>
      <c r="C90" t="s">
        <v>63</v>
      </c>
      <c r="D90" t="s">
        <v>2409</v>
      </c>
      <c r="E90" s="68" t="str">
        <f t="shared" si="4"/>
        <v>20170925 14:12:17.382000</v>
      </c>
      <c r="F90" s="69">
        <f t="shared" si="5"/>
        <v>123287</v>
      </c>
    </row>
    <row r="91" spans="1:6">
      <c r="A91">
        <v>100</v>
      </c>
      <c r="B91">
        <v>635.5</v>
      </c>
      <c r="C91" t="s">
        <v>63</v>
      </c>
      <c r="D91" t="s">
        <v>2409</v>
      </c>
      <c r="E91" s="68" t="str">
        <f t="shared" si="4"/>
        <v>20170925 14:12:17.382000</v>
      </c>
      <c r="F91" s="69">
        <f t="shared" si="5"/>
        <v>63550</v>
      </c>
    </row>
    <row r="92" spans="1:6">
      <c r="A92">
        <v>87</v>
      </c>
      <c r="B92">
        <v>635.5</v>
      </c>
      <c r="C92" t="s">
        <v>63</v>
      </c>
      <c r="D92" t="s">
        <v>2409</v>
      </c>
      <c r="E92" s="68" t="str">
        <f t="shared" si="4"/>
        <v>20170925 14:12:17.382000</v>
      </c>
      <c r="F92" s="69">
        <f t="shared" si="5"/>
        <v>55288.5</v>
      </c>
    </row>
    <row r="93" spans="1:6">
      <c r="A93">
        <v>120</v>
      </c>
      <c r="B93">
        <v>635.5</v>
      </c>
      <c r="C93" t="s">
        <v>63</v>
      </c>
      <c r="D93" t="s">
        <v>2409</v>
      </c>
      <c r="E93" s="68" t="str">
        <f t="shared" si="4"/>
        <v>20170925 14:12:17.382000</v>
      </c>
      <c r="F93" s="69">
        <f t="shared" si="5"/>
        <v>76260</v>
      </c>
    </row>
    <row r="94" spans="1:6">
      <c r="A94">
        <v>154</v>
      </c>
      <c r="B94">
        <v>636</v>
      </c>
      <c r="C94" t="s">
        <v>63</v>
      </c>
      <c r="D94" t="s">
        <v>2410</v>
      </c>
      <c r="E94" s="68" t="str">
        <f t="shared" si="4"/>
        <v>20170925 14:24:14.386000</v>
      </c>
      <c r="F94" s="69">
        <f t="shared" si="5"/>
        <v>97944</v>
      </c>
    </row>
    <row r="95" spans="1:6">
      <c r="A95">
        <v>100</v>
      </c>
      <c r="B95">
        <v>636</v>
      </c>
      <c r="C95" t="s">
        <v>63</v>
      </c>
      <c r="D95" t="s">
        <v>2410</v>
      </c>
      <c r="E95" s="68" t="str">
        <f t="shared" si="4"/>
        <v>20170925 14:24:14.386000</v>
      </c>
      <c r="F95" s="69">
        <f t="shared" si="5"/>
        <v>63600</v>
      </c>
    </row>
    <row r="96" spans="1:6">
      <c r="A96">
        <v>142</v>
      </c>
      <c r="B96">
        <v>636</v>
      </c>
      <c r="C96" t="s">
        <v>63</v>
      </c>
      <c r="D96" t="s">
        <v>2410</v>
      </c>
      <c r="E96" s="68" t="str">
        <f t="shared" si="4"/>
        <v>20170925 14:24:14.386000</v>
      </c>
      <c r="F96" s="69">
        <f t="shared" si="5"/>
        <v>90312</v>
      </c>
    </row>
    <row r="97" spans="1:6">
      <c r="A97">
        <v>100</v>
      </c>
      <c r="B97">
        <v>636</v>
      </c>
      <c r="C97" t="s">
        <v>63</v>
      </c>
      <c r="D97" t="s">
        <v>2410</v>
      </c>
      <c r="E97" s="68" t="str">
        <f t="shared" si="4"/>
        <v>20170925 14:24:14.386000</v>
      </c>
      <c r="F97" s="69">
        <f t="shared" si="5"/>
        <v>63600</v>
      </c>
    </row>
    <row r="98" spans="1:6">
      <c r="A98">
        <v>4</v>
      </c>
      <c r="B98">
        <v>636</v>
      </c>
      <c r="C98" t="s">
        <v>63</v>
      </c>
      <c r="D98" t="s">
        <v>2410</v>
      </c>
      <c r="E98" s="68" t="str">
        <f t="shared" si="4"/>
        <v>20170925 14:24:14.386000</v>
      </c>
      <c r="F98" s="69">
        <f t="shared" si="5"/>
        <v>2544</v>
      </c>
    </row>
    <row r="99" spans="1:6">
      <c r="A99">
        <v>99</v>
      </c>
      <c r="B99">
        <v>637</v>
      </c>
      <c r="C99" t="s">
        <v>63</v>
      </c>
      <c r="D99" t="s">
        <v>2411</v>
      </c>
      <c r="E99" s="68" t="str">
        <f t="shared" si="4"/>
        <v>20170925 14:43:19.692000</v>
      </c>
      <c r="F99" s="69">
        <f t="shared" si="5"/>
        <v>63063</v>
      </c>
    </row>
    <row r="100" spans="1:6">
      <c r="A100">
        <v>71</v>
      </c>
      <c r="B100">
        <v>637</v>
      </c>
      <c r="C100" t="s">
        <v>63</v>
      </c>
      <c r="D100" t="s">
        <v>2411</v>
      </c>
      <c r="E100" s="68" t="str">
        <f t="shared" si="4"/>
        <v>20170925 14:43:19.692000</v>
      </c>
      <c r="F100" s="69">
        <f t="shared" si="5"/>
        <v>45227</v>
      </c>
    </row>
    <row r="101" spans="1:6">
      <c r="A101">
        <v>20</v>
      </c>
      <c r="B101">
        <v>637</v>
      </c>
      <c r="C101" t="s">
        <v>63</v>
      </c>
      <c r="D101" t="s">
        <v>2411</v>
      </c>
      <c r="E101" s="68" t="str">
        <f t="shared" si="4"/>
        <v>20170925 14:43:19.692000</v>
      </c>
      <c r="F101" s="69">
        <f t="shared" si="5"/>
        <v>12740</v>
      </c>
    </row>
    <row r="102" spans="1:6">
      <c r="A102">
        <v>20</v>
      </c>
      <c r="B102">
        <v>637</v>
      </c>
      <c r="C102" t="s">
        <v>63</v>
      </c>
      <c r="D102" t="s">
        <v>2411</v>
      </c>
      <c r="E102" s="68" t="str">
        <f t="shared" si="4"/>
        <v>20170925 14:43:19.692000</v>
      </c>
      <c r="F102" s="69">
        <f t="shared" si="5"/>
        <v>12740</v>
      </c>
    </row>
    <row r="103" spans="1:6">
      <c r="A103">
        <v>174</v>
      </c>
      <c r="B103">
        <v>637</v>
      </c>
      <c r="C103" t="s">
        <v>63</v>
      </c>
      <c r="D103" t="s">
        <v>2411</v>
      </c>
      <c r="E103" s="68" t="str">
        <f t="shared" si="4"/>
        <v>20170925 14:43:19.692000</v>
      </c>
      <c r="F103" s="69">
        <f t="shared" si="5"/>
        <v>110838</v>
      </c>
    </row>
    <row r="104" spans="1:6">
      <c r="A104">
        <v>142</v>
      </c>
      <c r="B104">
        <v>637</v>
      </c>
      <c r="C104" t="s">
        <v>63</v>
      </c>
      <c r="D104" t="s">
        <v>2411</v>
      </c>
      <c r="E104" s="68" t="str">
        <f t="shared" si="4"/>
        <v>20170925 14:43:19.692000</v>
      </c>
      <c r="F104" s="69">
        <f t="shared" si="5"/>
        <v>90454</v>
      </c>
    </row>
    <row r="105" spans="1:6">
      <c r="A105">
        <v>274</v>
      </c>
      <c r="B105">
        <v>637</v>
      </c>
      <c r="C105" t="s">
        <v>63</v>
      </c>
      <c r="D105" t="s">
        <v>2411</v>
      </c>
      <c r="E105" s="68" t="str">
        <f t="shared" si="4"/>
        <v>20170925 14:43:19.692000</v>
      </c>
      <c r="F105" s="69">
        <f t="shared" si="5"/>
        <v>174538</v>
      </c>
    </row>
    <row r="106" spans="1:6">
      <c r="A106">
        <v>100</v>
      </c>
      <c r="B106">
        <v>636.5</v>
      </c>
      <c r="C106" t="s">
        <v>63</v>
      </c>
      <c r="D106" t="s">
        <v>2412</v>
      </c>
      <c r="E106" s="68" t="str">
        <f t="shared" si="4"/>
        <v>20170925 15:01:43.476000</v>
      </c>
      <c r="F106" s="69">
        <f t="shared" si="5"/>
        <v>63650</v>
      </c>
    </row>
    <row r="107" spans="1:6">
      <c r="A107">
        <v>8</v>
      </c>
      <c r="B107">
        <v>636.5</v>
      </c>
      <c r="C107" t="s">
        <v>63</v>
      </c>
      <c r="D107" t="s">
        <v>2412</v>
      </c>
      <c r="E107" s="68" t="str">
        <f t="shared" si="4"/>
        <v>20170925 15:01:43.476000</v>
      </c>
      <c r="F107" s="69">
        <f t="shared" si="5"/>
        <v>5092</v>
      </c>
    </row>
    <row r="108" spans="1:6">
      <c r="A108">
        <v>4</v>
      </c>
      <c r="B108">
        <v>636.5</v>
      </c>
      <c r="C108" t="s">
        <v>63</v>
      </c>
      <c r="D108" t="s">
        <v>2412</v>
      </c>
      <c r="E108" s="68" t="str">
        <f t="shared" si="4"/>
        <v>20170925 15:01:43.476000</v>
      </c>
      <c r="F108" s="69">
        <f t="shared" si="5"/>
        <v>2546</v>
      </c>
    </row>
    <row r="109" spans="1:6">
      <c r="A109">
        <v>180</v>
      </c>
      <c r="B109">
        <v>636.5</v>
      </c>
      <c r="C109" t="s">
        <v>63</v>
      </c>
      <c r="D109" t="s">
        <v>2413</v>
      </c>
      <c r="E109" s="68" t="str">
        <f t="shared" si="4"/>
        <v>20170925 15:01:43.496000</v>
      </c>
      <c r="F109" s="69">
        <f t="shared" si="5"/>
        <v>114570</v>
      </c>
    </row>
    <row r="110" spans="1:6">
      <c r="A110">
        <v>180</v>
      </c>
      <c r="B110">
        <v>636.5</v>
      </c>
      <c r="C110" t="s">
        <v>63</v>
      </c>
      <c r="D110" t="s">
        <v>2413</v>
      </c>
      <c r="E110" s="68" t="str">
        <f t="shared" si="4"/>
        <v>20170925 15:01:43.496000</v>
      </c>
      <c r="F110" s="69">
        <f t="shared" si="5"/>
        <v>114570</v>
      </c>
    </row>
    <row r="111" spans="1:6">
      <c r="A111">
        <v>28</v>
      </c>
      <c r="B111">
        <v>636.5</v>
      </c>
      <c r="C111" t="s">
        <v>63</v>
      </c>
      <c r="D111" t="s">
        <v>2413</v>
      </c>
      <c r="E111" s="68" t="str">
        <f t="shared" si="4"/>
        <v>20170925 15:01:43.496000</v>
      </c>
      <c r="F111" s="69">
        <f t="shared" si="5"/>
        <v>17822</v>
      </c>
    </row>
    <row r="112" spans="1:6">
      <c r="A112">
        <v>142</v>
      </c>
      <c r="B112">
        <v>637</v>
      </c>
      <c r="C112" t="s">
        <v>63</v>
      </c>
      <c r="D112" t="s">
        <v>2414</v>
      </c>
      <c r="E112" s="68" t="str">
        <f t="shared" si="4"/>
        <v>20170925 15:12:11.576000</v>
      </c>
      <c r="F112" s="69">
        <f t="shared" si="5"/>
        <v>90454</v>
      </c>
    </row>
    <row r="113" spans="1:6">
      <c r="A113">
        <v>72</v>
      </c>
      <c r="B113">
        <v>637</v>
      </c>
      <c r="C113" t="s">
        <v>63</v>
      </c>
      <c r="D113" t="s">
        <v>2414</v>
      </c>
      <c r="E113" s="68" t="str">
        <f t="shared" si="4"/>
        <v>20170925 15:12:11.576000</v>
      </c>
      <c r="F113" s="69">
        <f t="shared" si="5"/>
        <v>45864</v>
      </c>
    </row>
    <row r="114" spans="1:6">
      <c r="A114">
        <v>94</v>
      </c>
      <c r="B114">
        <v>637</v>
      </c>
      <c r="C114" t="s">
        <v>63</v>
      </c>
      <c r="D114" t="s">
        <v>2414</v>
      </c>
      <c r="E114" s="68" t="str">
        <f t="shared" si="4"/>
        <v>20170925 15:12:11.576000</v>
      </c>
      <c r="F114" s="69">
        <f t="shared" si="5"/>
        <v>59878</v>
      </c>
    </row>
    <row r="115" spans="1:6">
      <c r="A115">
        <v>392</v>
      </c>
      <c r="B115">
        <v>637</v>
      </c>
      <c r="C115" t="s">
        <v>63</v>
      </c>
      <c r="D115" t="s">
        <v>2414</v>
      </c>
      <c r="E115" s="68" t="str">
        <f t="shared" si="4"/>
        <v>20170925 15:12:11.576000</v>
      </c>
      <c r="F115" s="69">
        <f t="shared" si="5"/>
        <v>249704</v>
      </c>
    </row>
    <row r="116" spans="1:6">
      <c r="A116">
        <v>100</v>
      </c>
      <c r="B116">
        <v>638.5</v>
      </c>
      <c r="C116" t="s">
        <v>63</v>
      </c>
      <c r="D116" t="s">
        <v>2415</v>
      </c>
      <c r="E116" s="68" t="str">
        <f t="shared" si="4"/>
        <v>20170925 15:14:46.978000</v>
      </c>
      <c r="F116" s="69">
        <f t="shared" si="5"/>
        <v>63850</v>
      </c>
    </row>
    <row r="117" spans="1:6">
      <c r="A117">
        <v>80</v>
      </c>
      <c r="B117">
        <v>638.5</v>
      </c>
      <c r="C117" t="s">
        <v>63</v>
      </c>
      <c r="D117" t="s">
        <v>2415</v>
      </c>
      <c r="E117" s="68" t="str">
        <f t="shared" si="4"/>
        <v>20170925 15:14:46.978000</v>
      </c>
      <c r="F117" s="69">
        <f t="shared" si="5"/>
        <v>51080</v>
      </c>
    </row>
    <row r="118" spans="1:6">
      <c r="A118">
        <v>114</v>
      </c>
      <c r="B118">
        <v>638.5</v>
      </c>
      <c r="C118" t="s">
        <v>63</v>
      </c>
      <c r="D118" t="s">
        <v>2415</v>
      </c>
      <c r="E118" s="68" t="str">
        <f t="shared" si="4"/>
        <v>20170925 15:14:46.978000</v>
      </c>
      <c r="F118" s="69">
        <f t="shared" si="5"/>
        <v>72789</v>
      </c>
    </row>
    <row r="119" spans="1:6">
      <c r="A119">
        <v>147</v>
      </c>
      <c r="B119">
        <v>638.5</v>
      </c>
      <c r="C119" t="s">
        <v>63</v>
      </c>
      <c r="D119" t="s">
        <v>2415</v>
      </c>
      <c r="E119" s="68" t="str">
        <f t="shared" si="4"/>
        <v>20170925 15:14:46.978000</v>
      </c>
      <c r="F119" s="69">
        <f t="shared" si="5"/>
        <v>93859.5</v>
      </c>
    </row>
    <row r="120" spans="1:6">
      <c r="A120">
        <v>91</v>
      </c>
      <c r="B120">
        <v>638.5</v>
      </c>
      <c r="C120" t="s">
        <v>63</v>
      </c>
      <c r="D120" t="s">
        <v>2415</v>
      </c>
      <c r="E120" s="68" t="str">
        <f t="shared" si="4"/>
        <v>20170925 15:14:46.978000</v>
      </c>
      <c r="F120" s="69">
        <f t="shared" si="5"/>
        <v>58103.5</v>
      </c>
    </row>
    <row r="121" spans="1:6">
      <c r="A121">
        <v>72</v>
      </c>
      <c r="B121">
        <v>638.5</v>
      </c>
      <c r="C121" t="s">
        <v>63</v>
      </c>
      <c r="D121" t="s">
        <v>2416</v>
      </c>
      <c r="E121" s="68" t="str">
        <f t="shared" si="4"/>
        <v>20170925 15:14:47.002000</v>
      </c>
      <c r="F121" s="69">
        <f t="shared" si="5"/>
        <v>45972</v>
      </c>
    </row>
    <row r="122" spans="1:6">
      <c r="A122">
        <v>96</v>
      </c>
      <c r="B122">
        <v>638.5</v>
      </c>
      <c r="C122" t="s">
        <v>63</v>
      </c>
      <c r="D122" t="s">
        <v>2417</v>
      </c>
      <c r="E122" s="68" t="str">
        <f t="shared" si="4"/>
        <v>20170925 15:14:47.003000</v>
      </c>
      <c r="F122" s="69">
        <f t="shared" si="5"/>
        <v>61296</v>
      </c>
    </row>
    <row r="123" spans="1:6">
      <c r="A123">
        <v>100</v>
      </c>
      <c r="B123">
        <v>639.5</v>
      </c>
      <c r="C123" t="s">
        <v>63</v>
      </c>
      <c r="D123" t="s">
        <v>2418</v>
      </c>
      <c r="E123" s="68" t="str">
        <f t="shared" si="4"/>
        <v>20170925 15:26:45.571000</v>
      </c>
      <c r="F123" s="69">
        <f t="shared" si="5"/>
        <v>63950</v>
      </c>
    </row>
    <row r="124" spans="1:6">
      <c r="A124">
        <v>90</v>
      </c>
      <c r="B124">
        <v>639.5</v>
      </c>
      <c r="C124" t="s">
        <v>63</v>
      </c>
      <c r="D124" t="s">
        <v>2418</v>
      </c>
      <c r="E124" s="68" t="str">
        <f t="shared" si="4"/>
        <v>20170925 15:26:45.571000</v>
      </c>
      <c r="F124" s="69">
        <f t="shared" si="5"/>
        <v>57555</v>
      </c>
    </row>
    <row r="125" spans="1:6">
      <c r="A125">
        <v>97</v>
      </c>
      <c r="B125">
        <v>639.5</v>
      </c>
      <c r="C125" t="s">
        <v>63</v>
      </c>
      <c r="D125" t="s">
        <v>2418</v>
      </c>
      <c r="E125" s="68" t="str">
        <f t="shared" si="4"/>
        <v>20170925 15:26:45.571000</v>
      </c>
      <c r="F125" s="69">
        <f t="shared" si="5"/>
        <v>62031.5</v>
      </c>
    </row>
    <row r="126" spans="1:6">
      <c r="A126">
        <v>93</v>
      </c>
      <c r="B126">
        <v>639.5</v>
      </c>
      <c r="C126" t="s">
        <v>63</v>
      </c>
      <c r="D126" t="s">
        <v>2418</v>
      </c>
      <c r="E126" s="68" t="str">
        <f t="shared" si="4"/>
        <v>20170925 15:26:45.571000</v>
      </c>
      <c r="F126" s="69">
        <f t="shared" si="5"/>
        <v>59473.5</v>
      </c>
    </row>
    <row r="127" spans="1:6">
      <c r="A127">
        <v>90</v>
      </c>
      <c r="B127">
        <v>639.5</v>
      </c>
      <c r="C127" t="s">
        <v>63</v>
      </c>
      <c r="D127" t="s">
        <v>2418</v>
      </c>
      <c r="E127" s="68" t="str">
        <f t="shared" si="4"/>
        <v>20170925 15:26:45.571000</v>
      </c>
      <c r="F127" s="69">
        <f t="shared" si="5"/>
        <v>57555</v>
      </c>
    </row>
    <row r="128" spans="1:6">
      <c r="A128">
        <v>96</v>
      </c>
      <c r="B128">
        <v>639.5</v>
      </c>
      <c r="C128" t="s">
        <v>63</v>
      </c>
      <c r="D128" t="s">
        <v>2418</v>
      </c>
      <c r="E128" s="68" t="str">
        <f t="shared" si="4"/>
        <v>20170925 15:26:45.571000</v>
      </c>
      <c r="F128" s="69">
        <f t="shared" si="5"/>
        <v>61392</v>
      </c>
    </row>
    <row r="129" spans="1:6">
      <c r="A129">
        <v>134</v>
      </c>
      <c r="B129">
        <v>639.5</v>
      </c>
      <c r="C129" t="s">
        <v>63</v>
      </c>
      <c r="D129" t="s">
        <v>2418</v>
      </c>
      <c r="E129" s="68" t="str">
        <f t="shared" si="4"/>
        <v>20170925 15:26:45.571000</v>
      </c>
      <c r="F129" s="69">
        <f t="shared" si="5"/>
        <v>85693</v>
      </c>
    </row>
    <row r="130" spans="1:6">
      <c r="A130">
        <v>424</v>
      </c>
      <c r="B130">
        <v>638.5</v>
      </c>
      <c r="C130" t="s">
        <v>63</v>
      </c>
      <c r="D130" t="s">
        <v>2419</v>
      </c>
      <c r="E130" s="68" t="str">
        <f t="shared" ref="E130:E150" si="6">LEFT(D130,FIND(" ",D130)-1)&amp;" "&amp;IF((MID(D130,FIND(" ",D130)+1,2))&lt;"23",MID(D130,FIND(" ",D130)+1,2) + 2 - VALUE(MID(D130,28,1)),"0"&amp;"0")&amp;MID(D130,FIND(" ",D130)+3,13)</f>
        <v>20170925 15:35:36.279000</v>
      </c>
      <c r="F130" s="69">
        <f t="shared" ref="F130:F150" si="7">A130*B130</f>
        <v>270724</v>
      </c>
    </row>
    <row r="131" spans="1:6">
      <c r="A131">
        <v>76</v>
      </c>
      <c r="B131">
        <v>638.5</v>
      </c>
      <c r="C131" t="s">
        <v>63</v>
      </c>
      <c r="D131" t="s">
        <v>2419</v>
      </c>
      <c r="E131" s="68" t="str">
        <f t="shared" si="6"/>
        <v>20170925 15:35:36.279000</v>
      </c>
      <c r="F131" s="69">
        <f t="shared" si="7"/>
        <v>48526</v>
      </c>
    </row>
    <row r="132" spans="1:6">
      <c r="A132">
        <v>100</v>
      </c>
      <c r="B132">
        <v>640</v>
      </c>
      <c r="C132" t="s">
        <v>63</v>
      </c>
      <c r="D132" t="s">
        <v>2420</v>
      </c>
      <c r="E132" s="68" t="str">
        <f t="shared" si="6"/>
        <v>20170925 15:37:22.350000</v>
      </c>
      <c r="F132" s="69">
        <f t="shared" si="7"/>
        <v>64000</v>
      </c>
    </row>
    <row r="133" spans="1:6">
      <c r="A133">
        <v>134</v>
      </c>
      <c r="B133">
        <v>640</v>
      </c>
      <c r="C133" t="s">
        <v>63</v>
      </c>
      <c r="D133" t="s">
        <v>2420</v>
      </c>
      <c r="E133" s="68" t="str">
        <f t="shared" si="6"/>
        <v>20170925 15:37:22.350000</v>
      </c>
      <c r="F133" s="69">
        <f t="shared" si="7"/>
        <v>85760</v>
      </c>
    </row>
    <row r="134" spans="1:6">
      <c r="A134">
        <v>100</v>
      </c>
      <c r="B134">
        <v>640</v>
      </c>
      <c r="C134" t="s">
        <v>63</v>
      </c>
      <c r="D134" t="s">
        <v>2420</v>
      </c>
      <c r="E134" s="68" t="str">
        <f t="shared" si="6"/>
        <v>20170925 15:37:22.350000</v>
      </c>
      <c r="F134" s="69">
        <f t="shared" si="7"/>
        <v>64000</v>
      </c>
    </row>
    <row r="135" spans="1:6">
      <c r="A135">
        <v>166</v>
      </c>
      <c r="B135">
        <v>640</v>
      </c>
      <c r="C135" t="s">
        <v>63</v>
      </c>
      <c r="D135" t="s">
        <v>2420</v>
      </c>
      <c r="E135" s="68" t="str">
        <f t="shared" si="6"/>
        <v>20170925 15:37:22.350000</v>
      </c>
      <c r="F135" s="69">
        <f t="shared" si="7"/>
        <v>106240</v>
      </c>
    </row>
    <row r="136" spans="1:6">
      <c r="A136">
        <v>500</v>
      </c>
      <c r="B136">
        <v>641</v>
      </c>
      <c r="C136" t="s">
        <v>63</v>
      </c>
      <c r="D136" t="s">
        <v>2421</v>
      </c>
      <c r="E136" s="68" t="str">
        <f t="shared" si="6"/>
        <v>20170925 15:45:14.141000</v>
      </c>
      <c r="F136" s="69">
        <f t="shared" si="7"/>
        <v>320500</v>
      </c>
    </row>
    <row r="137" spans="1:6">
      <c r="A137">
        <v>39</v>
      </c>
      <c r="B137">
        <v>640.5</v>
      </c>
      <c r="C137" t="s">
        <v>63</v>
      </c>
      <c r="D137" t="s">
        <v>2422</v>
      </c>
      <c r="E137" s="68" t="str">
        <f t="shared" si="6"/>
        <v>20170925 15:58:56.392000</v>
      </c>
      <c r="F137" s="69">
        <f t="shared" si="7"/>
        <v>24979.5</v>
      </c>
    </row>
    <row r="138" spans="1:6">
      <c r="A138">
        <v>97</v>
      </c>
      <c r="B138">
        <v>640.5</v>
      </c>
      <c r="C138" t="s">
        <v>63</v>
      </c>
      <c r="D138" t="s">
        <v>2422</v>
      </c>
      <c r="E138" s="68" t="str">
        <f t="shared" si="6"/>
        <v>20170925 15:58:56.392000</v>
      </c>
      <c r="F138" s="69">
        <f t="shared" si="7"/>
        <v>62128.5</v>
      </c>
    </row>
    <row r="139" spans="1:6">
      <c r="A139">
        <v>101</v>
      </c>
      <c r="B139">
        <v>640.5</v>
      </c>
      <c r="C139" t="s">
        <v>63</v>
      </c>
      <c r="D139" t="s">
        <v>2422</v>
      </c>
      <c r="E139" s="68" t="str">
        <f t="shared" si="6"/>
        <v>20170925 15:58:56.392000</v>
      </c>
      <c r="F139" s="69">
        <f t="shared" si="7"/>
        <v>64690.5</v>
      </c>
    </row>
    <row r="140" spans="1:6">
      <c r="A140">
        <v>100</v>
      </c>
      <c r="B140">
        <v>640.5</v>
      </c>
      <c r="C140" t="s">
        <v>63</v>
      </c>
      <c r="D140" t="s">
        <v>2422</v>
      </c>
      <c r="E140" s="68" t="str">
        <f t="shared" si="6"/>
        <v>20170925 15:58:56.392000</v>
      </c>
      <c r="F140" s="69">
        <f t="shared" si="7"/>
        <v>64050</v>
      </c>
    </row>
    <row r="141" spans="1:6">
      <c r="A141">
        <v>100</v>
      </c>
      <c r="B141">
        <v>640.5</v>
      </c>
      <c r="C141" t="s">
        <v>63</v>
      </c>
      <c r="D141" t="s">
        <v>2422</v>
      </c>
      <c r="E141" s="68" t="str">
        <f t="shared" si="6"/>
        <v>20170925 15:58:56.392000</v>
      </c>
      <c r="F141" s="69">
        <f t="shared" si="7"/>
        <v>64050</v>
      </c>
    </row>
    <row r="142" spans="1:6">
      <c r="A142">
        <v>363</v>
      </c>
      <c r="B142">
        <v>640.5</v>
      </c>
      <c r="C142" t="s">
        <v>63</v>
      </c>
      <c r="D142" t="s">
        <v>2422</v>
      </c>
      <c r="E142" s="68" t="str">
        <f t="shared" si="6"/>
        <v>20170925 15:58:56.392000</v>
      </c>
      <c r="F142" s="69">
        <f t="shared" si="7"/>
        <v>232501.5</v>
      </c>
    </row>
    <row r="143" spans="1:6">
      <c r="A143">
        <v>100</v>
      </c>
      <c r="B143">
        <v>641</v>
      </c>
      <c r="C143" t="s">
        <v>63</v>
      </c>
      <c r="D143" t="s">
        <v>2423</v>
      </c>
      <c r="E143" s="68" t="str">
        <f t="shared" si="6"/>
        <v>20170925 16:07:19.413000</v>
      </c>
      <c r="F143" s="69">
        <f t="shared" si="7"/>
        <v>64100</v>
      </c>
    </row>
    <row r="144" spans="1:6">
      <c r="A144">
        <v>91</v>
      </c>
      <c r="B144">
        <v>641</v>
      </c>
      <c r="C144" t="s">
        <v>63</v>
      </c>
      <c r="D144" t="s">
        <v>2423</v>
      </c>
      <c r="E144" s="68" t="str">
        <f t="shared" si="6"/>
        <v>20170925 16:07:19.413000</v>
      </c>
      <c r="F144" s="69">
        <f t="shared" si="7"/>
        <v>58331</v>
      </c>
    </row>
    <row r="145" spans="1:6">
      <c r="A145">
        <v>53</v>
      </c>
      <c r="B145">
        <v>641</v>
      </c>
      <c r="C145" t="s">
        <v>63</v>
      </c>
      <c r="D145" t="s">
        <v>2423</v>
      </c>
      <c r="E145" s="68" t="str">
        <f t="shared" si="6"/>
        <v>20170925 16:07:19.413000</v>
      </c>
      <c r="F145" s="69">
        <f t="shared" si="7"/>
        <v>33973</v>
      </c>
    </row>
    <row r="146" spans="1:6">
      <c r="A146">
        <v>6</v>
      </c>
      <c r="B146">
        <v>641</v>
      </c>
      <c r="C146" t="s">
        <v>63</v>
      </c>
      <c r="D146" t="s">
        <v>2423</v>
      </c>
      <c r="E146" s="68" t="str">
        <f t="shared" si="6"/>
        <v>20170925 16:07:19.413000</v>
      </c>
      <c r="F146" s="69">
        <f t="shared" si="7"/>
        <v>3846</v>
      </c>
    </row>
    <row r="147" spans="1:6">
      <c r="A147">
        <v>100</v>
      </c>
      <c r="B147">
        <v>640</v>
      </c>
      <c r="C147" t="s">
        <v>63</v>
      </c>
      <c r="D147" t="s">
        <v>2424</v>
      </c>
      <c r="E147" s="68" t="str">
        <f t="shared" si="6"/>
        <v>20170925 16:20:39.647000</v>
      </c>
      <c r="F147" s="69">
        <f t="shared" si="7"/>
        <v>64000</v>
      </c>
    </row>
    <row r="148" spans="1:6">
      <c r="A148">
        <v>100</v>
      </c>
      <c r="B148">
        <v>640</v>
      </c>
      <c r="C148" t="s">
        <v>63</v>
      </c>
      <c r="D148" t="s">
        <v>2424</v>
      </c>
      <c r="E148" s="68" t="str">
        <f t="shared" si="6"/>
        <v>20170925 16:20:39.647000</v>
      </c>
      <c r="F148" s="69">
        <f t="shared" si="7"/>
        <v>64000</v>
      </c>
    </row>
    <row r="149" spans="1:6">
      <c r="A149">
        <v>85</v>
      </c>
      <c r="B149">
        <v>640</v>
      </c>
      <c r="C149" t="s">
        <v>63</v>
      </c>
      <c r="D149" t="s">
        <v>2424</v>
      </c>
      <c r="E149" s="68" t="str">
        <f t="shared" si="6"/>
        <v>20170925 16:20:39.647000</v>
      </c>
      <c r="F149" s="69">
        <f t="shared" si="7"/>
        <v>54400</v>
      </c>
    </row>
    <row r="150" spans="1:6">
      <c r="A150">
        <v>165</v>
      </c>
      <c r="B150">
        <v>640</v>
      </c>
      <c r="C150" t="s">
        <v>63</v>
      </c>
      <c r="D150" t="s">
        <v>2425</v>
      </c>
      <c r="E150" s="68" t="str">
        <f t="shared" si="6"/>
        <v>20170925 16:20:39.648000</v>
      </c>
      <c r="F150" s="69">
        <f t="shared" si="7"/>
        <v>105600</v>
      </c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E905"/>
  <sheetViews>
    <sheetView workbookViewId="0">
      <selection activeCell="N10" sqref="N10"/>
    </sheetView>
  </sheetViews>
  <sheetFormatPr defaultRowHeight="12.75"/>
  <cols>
    <col min="4" max="4" width="0" hidden="1" customWidth="1"/>
    <col min="5" max="5" width="25.4257812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3</v>
      </c>
      <c r="B2">
        <v>636.5</v>
      </c>
      <c r="C2" t="s">
        <v>63</v>
      </c>
      <c r="D2" t="s">
        <v>1972</v>
      </c>
      <c r="E2" s="68" t="str">
        <f t="shared" ref="E2:E64" si="0">LEFT(D2,FIND(" ",D2)-1)&amp;" "&amp;IF((MID(D2,FIND(" ",D2)+1,2))&lt;"23",MID(D2,FIND(" ",D2)+1,2) + 2 - VALUE(MID(D2,28,1)),"0"&amp;"0")&amp;MID(D2,FIND(" ",D2)+3,13)</f>
        <v>20170918 9:10:59.569000</v>
      </c>
    </row>
    <row r="3" spans="1:5">
      <c r="A3">
        <v>40</v>
      </c>
      <c r="B3">
        <v>636.5</v>
      </c>
      <c r="C3" t="s">
        <v>63</v>
      </c>
      <c r="D3" t="s">
        <v>1973</v>
      </c>
      <c r="E3" s="68" t="str">
        <f t="shared" si="0"/>
        <v>20170918 9:10:59.592000</v>
      </c>
    </row>
    <row r="4" spans="1:5">
      <c r="A4">
        <v>14</v>
      </c>
      <c r="B4">
        <v>636.5</v>
      </c>
      <c r="C4" t="s">
        <v>63</v>
      </c>
      <c r="D4" t="s">
        <v>1974</v>
      </c>
      <c r="E4" s="68" t="str">
        <f t="shared" si="0"/>
        <v>20170918 9:10:59.617000</v>
      </c>
    </row>
    <row r="5" spans="1:5">
      <c r="A5">
        <v>193</v>
      </c>
      <c r="B5">
        <v>636.5</v>
      </c>
      <c r="C5" t="s">
        <v>63</v>
      </c>
      <c r="D5" t="s">
        <v>1974</v>
      </c>
      <c r="E5" s="68" t="str">
        <f t="shared" si="0"/>
        <v>20170918 9:10:59.617000</v>
      </c>
    </row>
    <row r="6" spans="1:5">
      <c r="A6">
        <v>100</v>
      </c>
      <c r="B6">
        <v>638</v>
      </c>
      <c r="C6" t="s">
        <v>63</v>
      </c>
      <c r="D6" t="s">
        <v>1975</v>
      </c>
      <c r="E6" s="68" t="str">
        <f t="shared" si="0"/>
        <v>20170918 9:18:48.207000</v>
      </c>
    </row>
    <row r="7" spans="1:5">
      <c r="A7">
        <v>40</v>
      </c>
      <c r="B7">
        <v>638</v>
      </c>
      <c r="C7" t="s">
        <v>63</v>
      </c>
      <c r="D7" t="s">
        <v>1975</v>
      </c>
      <c r="E7" s="68" t="str">
        <f t="shared" si="0"/>
        <v>20170918 9:18:48.207000</v>
      </c>
    </row>
    <row r="8" spans="1:5">
      <c r="A8">
        <v>38</v>
      </c>
      <c r="B8">
        <v>638</v>
      </c>
      <c r="C8" t="s">
        <v>63</v>
      </c>
      <c r="D8" t="s">
        <v>1975</v>
      </c>
      <c r="E8" s="68" t="str">
        <f t="shared" si="0"/>
        <v>20170918 9:18:48.207000</v>
      </c>
    </row>
    <row r="9" spans="1:5">
      <c r="A9">
        <v>172</v>
      </c>
      <c r="B9">
        <v>638</v>
      </c>
      <c r="C9" t="s">
        <v>63</v>
      </c>
      <c r="D9" t="s">
        <v>1976</v>
      </c>
      <c r="E9" s="68" t="str">
        <f t="shared" si="0"/>
        <v>20170918 9:18:59.432000</v>
      </c>
    </row>
    <row r="10" spans="1:5">
      <c r="A10">
        <v>600</v>
      </c>
      <c r="B10">
        <v>639</v>
      </c>
      <c r="C10" t="s">
        <v>63</v>
      </c>
      <c r="D10" t="s">
        <v>1977</v>
      </c>
      <c r="E10" s="68" t="str">
        <f t="shared" si="0"/>
        <v>20170918 9:27:49.999799</v>
      </c>
    </row>
    <row r="11" spans="1:5">
      <c r="A11">
        <v>372</v>
      </c>
      <c r="B11">
        <v>636.5</v>
      </c>
      <c r="C11" t="s">
        <v>63</v>
      </c>
      <c r="D11" t="s">
        <v>1978</v>
      </c>
      <c r="E11" s="68" t="str">
        <f t="shared" si="0"/>
        <v>20170918 9:54:16.685000</v>
      </c>
    </row>
    <row r="12" spans="1:5">
      <c r="A12">
        <v>100</v>
      </c>
      <c r="B12">
        <v>636.5</v>
      </c>
      <c r="C12" t="s">
        <v>63</v>
      </c>
      <c r="D12" t="s">
        <v>1978</v>
      </c>
      <c r="E12" s="68" t="str">
        <f t="shared" si="0"/>
        <v>20170918 9:54:16.685000</v>
      </c>
    </row>
    <row r="13" spans="1:5">
      <c r="A13">
        <v>77</v>
      </c>
      <c r="B13">
        <v>636.5</v>
      </c>
      <c r="C13" t="s">
        <v>63</v>
      </c>
      <c r="D13" t="s">
        <v>1979</v>
      </c>
      <c r="E13" s="68" t="str">
        <f t="shared" si="0"/>
        <v>20170918 9:54:16.757000</v>
      </c>
    </row>
    <row r="14" spans="1:5">
      <c r="A14">
        <v>100</v>
      </c>
      <c r="B14">
        <v>636.5</v>
      </c>
      <c r="C14" t="s">
        <v>63</v>
      </c>
      <c r="D14" t="s">
        <v>1979</v>
      </c>
      <c r="E14" s="68" t="str">
        <f t="shared" si="0"/>
        <v>20170918 9:54:16.757000</v>
      </c>
    </row>
    <row r="15" spans="1:5">
      <c r="A15">
        <v>90</v>
      </c>
      <c r="B15">
        <v>636.5</v>
      </c>
      <c r="C15" t="s">
        <v>63</v>
      </c>
      <c r="D15" t="s">
        <v>1979</v>
      </c>
      <c r="E15" s="68" t="str">
        <f t="shared" si="0"/>
        <v>20170918 9:54:16.757000</v>
      </c>
    </row>
    <row r="16" spans="1:5">
      <c r="A16">
        <v>53</v>
      </c>
      <c r="B16">
        <v>636.5</v>
      </c>
      <c r="C16" t="s">
        <v>63</v>
      </c>
      <c r="D16" t="s">
        <v>1979</v>
      </c>
      <c r="E16" s="68" t="str">
        <f t="shared" si="0"/>
        <v>20170918 9:54:16.757000</v>
      </c>
    </row>
    <row r="17" spans="1:5">
      <c r="A17">
        <v>8</v>
      </c>
      <c r="B17">
        <v>636.5</v>
      </c>
      <c r="C17" t="s">
        <v>63</v>
      </c>
      <c r="D17" t="s">
        <v>1980</v>
      </c>
      <c r="E17" s="68" t="str">
        <f t="shared" si="0"/>
        <v>20170918 9:54:16.758000</v>
      </c>
    </row>
    <row r="18" spans="1:5">
      <c r="A18">
        <v>100</v>
      </c>
      <c r="B18">
        <v>638.5</v>
      </c>
      <c r="C18" t="s">
        <v>63</v>
      </c>
      <c r="D18" t="s">
        <v>1981</v>
      </c>
      <c r="E18" s="68" t="str">
        <f t="shared" si="0"/>
        <v>20170918 10:16:11.930000</v>
      </c>
    </row>
    <row r="19" spans="1:5">
      <c r="A19">
        <v>83</v>
      </c>
      <c r="B19">
        <v>638.5</v>
      </c>
      <c r="C19" t="s">
        <v>63</v>
      </c>
      <c r="D19" t="s">
        <v>1981</v>
      </c>
      <c r="E19" s="68" t="str">
        <f t="shared" si="0"/>
        <v>20170918 10:16:11.930000</v>
      </c>
    </row>
    <row r="20" spans="1:5">
      <c r="A20">
        <v>90</v>
      </c>
      <c r="B20">
        <v>638.5</v>
      </c>
      <c r="C20" t="s">
        <v>63</v>
      </c>
      <c r="D20" t="s">
        <v>1981</v>
      </c>
      <c r="E20" s="68" t="str">
        <f t="shared" si="0"/>
        <v>20170918 10:16:11.930000</v>
      </c>
    </row>
    <row r="21" spans="1:5">
      <c r="A21">
        <v>40</v>
      </c>
      <c r="B21">
        <v>638.5</v>
      </c>
      <c r="C21" t="s">
        <v>63</v>
      </c>
      <c r="D21" t="s">
        <v>1981</v>
      </c>
      <c r="E21" s="68" t="str">
        <f t="shared" si="0"/>
        <v>20170918 10:16:11.930000</v>
      </c>
    </row>
    <row r="22" spans="1:5">
      <c r="A22">
        <v>8</v>
      </c>
      <c r="B22">
        <v>638.5</v>
      </c>
      <c r="C22" t="s">
        <v>63</v>
      </c>
      <c r="D22" t="s">
        <v>1982</v>
      </c>
      <c r="E22" s="68" t="str">
        <f t="shared" si="0"/>
        <v>20170918 10:16:11.955000</v>
      </c>
    </row>
    <row r="23" spans="1:5">
      <c r="A23">
        <v>54</v>
      </c>
      <c r="B23">
        <v>638.5</v>
      </c>
      <c r="C23" t="s">
        <v>63</v>
      </c>
      <c r="D23" t="s">
        <v>1983</v>
      </c>
      <c r="E23" s="68" t="str">
        <f t="shared" si="0"/>
        <v>20170918 10:16:12.020000</v>
      </c>
    </row>
    <row r="24" spans="1:5">
      <c r="A24">
        <v>12</v>
      </c>
      <c r="B24">
        <v>638.5</v>
      </c>
      <c r="C24" t="s">
        <v>63</v>
      </c>
      <c r="D24" t="s">
        <v>1984</v>
      </c>
      <c r="E24" s="68" t="str">
        <f t="shared" si="0"/>
        <v>20170918 10:16:12.041000</v>
      </c>
    </row>
    <row r="25" spans="1:5">
      <c r="A25">
        <v>76</v>
      </c>
      <c r="B25">
        <v>638.5</v>
      </c>
      <c r="C25" t="s">
        <v>63</v>
      </c>
      <c r="D25" t="s">
        <v>1985</v>
      </c>
      <c r="E25" s="68" t="str">
        <f t="shared" si="0"/>
        <v>20170918 10:16:12.902000</v>
      </c>
    </row>
    <row r="26" spans="1:5">
      <c r="A26">
        <v>37</v>
      </c>
      <c r="B26">
        <v>638.5</v>
      </c>
      <c r="C26" t="s">
        <v>63</v>
      </c>
      <c r="D26" t="s">
        <v>1986</v>
      </c>
      <c r="E26" s="68" t="str">
        <f t="shared" si="0"/>
        <v>20170918 10:16:14.843000</v>
      </c>
    </row>
    <row r="27" spans="1:5">
      <c r="A27">
        <v>63</v>
      </c>
      <c r="B27">
        <v>638.5</v>
      </c>
      <c r="C27" t="s">
        <v>63</v>
      </c>
      <c r="D27" t="s">
        <v>1987</v>
      </c>
      <c r="E27" s="68" t="str">
        <f t="shared" si="0"/>
        <v>20170918 10:19:41.188000</v>
      </c>
    </row>
    <row r="28" spans="1:5">
      <c r="A28">
        <v>40</v>
      </c>
      <c r="B28">
        <v>638.5</v>
      </c>
      <c r="C28" t="s">
        <v>63</v>
      </c>
      <c r="D28" t="s">
        <v>1987</v>
      </c>
      <c r="E28" s="68" t="str">
        <f t="shared" si="0"/>
        <v>20170918 10:19:41.188000</v>
      </c>
    </row>
    <row r="29" spans="1:5">
      <c r="A29">
        <v>90</v>
      </c>
      <c r="B29">
        <v>638.5</v>
      </c>
      <c r="C29" t="s">
        <v>63</v>
      </c>
      <c r="D29" t="s">
        <v>1987</v>
      </c>
      <c r="E29" s="68" t="str">
        <f t="shared" si="0"/>
        <v>20170918 10:19:41.188000</v>
      </c>
    </row>
    <row r="30" spans="1:5">
      <c r="A30">
        <v>91</v>
      </c>
      <c r="B30">
        <v>638.5</v>
      </c>
      <c r="C30" t="s">
        <v>63</v>
      </c>
      <c r="D30" t="s">
        <v>1987</v>
      </c>
      <c r="E30" s="68" t="str">
        <f t="shared" si="0"/>
        <v>20170918 10:19:41.188000</v>
      </c>
    </row>
    <row r="31" spans="1:5">
      <c r="A31">
        <v>20</v>
      </c>
      <c r="B31">
        <v>638.5</v>
      </c>
      <c r="C31" t="s">
        <v>63</v>
      </c>
      <c r="D31" t="s">
        <v>1987</v>
      </c>
      <c r="E31" s="68" t="str">
        <f t="shared" si="0"/>
        <v>20170918 10:19:41.188000</v>
      </c>
    </row>
    <row r="32" spans="1:5">
      <c r="A32">
        <v>8</v>
      </c>
      <c r="B32">
        <v>638.5</v>
      </c>
      <c r="C32" t="s">
        <v>63</v>
      </c>
      <c r="D32" t="s">
        <v>1988</v>
      </c>
      <c r="E32" s="68" t="str">
        <f t="shared" si="0"/>
        <v>20170918 10:19:41.214000</v>
      </c>
    </row>
    <row r="33" spans="1:5">
      <c r="A33">
        <v>150</v>
      </c>
      <c r="B33">
        <v>638.5</v>
      </c>
      <c r="C33" t="s">
        <v>63</v>
      </c>
      <c r="D33" t="s">
        <v>1989</v>
      </c>
      <c r="E33" s="68" t="str">
        <f t="shared" si="0"/>
        <v>20170918 10:19:41.345000</v>
      </c>
    </row>
    <row r="34" spans="1:5">
      <c r="A34">
        <v>30</v>
      </c>
      <c r="B34">
        <v>638.5</v>
      </c>
      <c r="C34" t="s">
        <v>63</v>
      </c>
      <c r="D34" t="s">
        <v>1989</v>
      </c>
      <c r="E34" s="68" t="str">
        <f t="shared" si="0"/>
        <v>20170918 10:19:41.345000</v>
      </c>
    </row>
    <row r="35" spans="1:5">
      <c r="A35">
        <v>8</v>
      </c>
      <c r="B35">
        <v>638.5</v>
      </c>
      <c r="C35" t="s">
        <v>63</v>
      </c>
      <c r="D35" t="s">
        <v>1989</v>
      </c>
      <c r="E35" s="68" t="str">
        <f t="shared" si="0"/>
        <v>20170918 10:19:41.345000</v>
      </c>
    </row>
    <row r="36" spans="1:5">
      <c r="A36">
        <v>40</v>
      </c>
      <c r="B36">
        <v>639</v>
      </c>
      <c r="C36" t="s">
        <v>63</v>
      </c>
      <c r="D36" t="s">
        <v>1990</v>
      </c>
      <c r="E36" s="68" t="str">
        <f t="shared" si="0"/>
        <v>20170918 10:41:19.763000</v>
      </c>
    </row>
    <row r="37" spans="1:5">
      <c r="A37">
        <v>95</v>
      </c>
      <c r="B37">
        <v>639</v>
      </c>
      <c r="C37" t="s">
        <v>63</v>
      </c>
      <c r="D37" t="s">
        <v>1990</v>
      </c>
      <c r="E37" s="68" t="str">
        <f t="shared" si="0"/>
        <v>20170918 10:41:19.763000</v>
      </c>
    </row>
    <row r="38" spans="1:5">
      <c r="A38">
        <v>80</v>
      </c>
      <c r="B38">
        <v>639</v>
      </c>
      <c r="C38" t="s">
        <v>63</v>
      </c>
      <c r="D38" t="s">
        <v>1991</v>
      </c>
      <c r="E38" s="68" t="str">
        <f t="shared" si="0"/>
        <v>20170918 10:42:25.570000</v>
      </c>
    </row>
    <row r="39" spans="1:5">
      <c r="A39">
        <v>100</v>
      </c>
      <c r="B39">
        <v>639</v>
      </c>
      <c r="C39" t="s">
        <v>63</v>
      </c>
      <c r="D39" t="s">
        <v>1992</v>
      </c>
      <c r="E39" s="68" t="str">
        <f t="shared" si="0"/>
        <v>20170918 10:42:58.054000</v>
      </c>
    </row>
    <row r="40" spans="1:5">
      <c r="A40">
        <v>185</v>
      </c>
      <c r="B40">
        <v>639</v>
      </c>
      <c r="C40" t="s">
        <v>63</v>
      </c>
      <c r="D40" t="s">
        <v>1993</v>
      </c>
      <c r="E40" s="68" t="str">
        <f t="shared" si="0"/>
        <v>20170918 10:45:40.233000</v>
      </c>
    </row>
    <row r="41" spans="1:5">
      <c r="A41">
        <v>68</v>
      </c>
      <c r="B41">
        <v>639</v>
      </c>
      <c r="C41" t="s">
        <v>63</v>
      </c>
      <c r="D41" t="s">
        <v>1994</v>
      </c>
      <c r="E41" s="68" t="str">
        <f t="shared" si="0"/>
        <v>20170918 10:47:48.747000</v>
      </c>
    </row>
    <row r="42" spans="1:5">
      <c r="A42">
        <v>87</v>
      </c>
      <c r="B42">
        <v>639</v>
      </c>
      <c r="C42" t="s">
        <v>63</v>
      </c>
      <c r="D42" t="s">
        <v>1994</v>
      </c>
      <c r="E42" s="68" t="str">
        <f t="shared" si="0"/>
        <v>20170918 10:47:48.747000</v>
      </c>
    </row>
    <row r="43" spans="1:5">
      <c r="A43">
        <v>40</v>
      </c>
      <c r="B43">
        <v>639</v>
      </c>
      <c r="C43" t="s">
        <v>63</v>
      </c>
      <c r="D43" t="s">
        <v>1994</v>
      </c>
      <c r="E43" s="68" t="str">
        <f t="shared" si="0"/>
        <v>20170918 10:47:48.747000</v>
      </c>
    </row>
    <row r="44" spans="1:5">
      <c r="A44">
        <v>305</v>
      </c>
      <c r="B44">
        <v>639</v>
      </c>
      <c r="C44" t="s">
        <v>63</v>
      </c>
      <c r="D44" t="s">
        <v>1994</v>
      </c>
      <c r="E44" s="68" t="str">
        <f t="shared" si="0"/>
        <v>20170918 10:47:48.747000</v>
      </c>
    </row>
    <row r="45" spans="1:5">
      <c r="A45">
        <v>55</v>
      </c>
      <c r="B45">
        <v>637.5</v>
      </c>
      <c r="C45" t="s">
        <v>65</v>
      </c>
      <c r="D45" t="s">
        <v>1995</v>
      </c>
      <c r="E45" s="68" t="str">
        <f t="shared" si="0"/>
        <v>20170918 10:49:11.190000</v>
      </c>
    </row>
    <row r="46" spans="1:5">
      <c r="A46">
        <v>37</v>
      </c>
      <c r="B46">
        <v>637.5</v>
      </c>
      <c r="C46" t="s">
        <v>70</v>
      </c>
      <c r="D46" t="s">
        <v>1996</v>
      </c>
      <c r="E46" s="68" t="str">
        <f t="shared" si="0"/>
        <v>20170918 10:49:11.190850</v>
      </c>
    </row>
    <row r="47" spans="1:5">
      <c r="A47">
        <v>55</v>
      </c>
      <c r="B47">
        <v>636.5</v>
      </c>
      <c r="C47" t="s">
        <v>65</v>
      </c>
      <c r="D47" t="s">
        <v>1997</v>
      </c>
      <c r="E47" s="68" t="str">
        <f t="shared" si="0"/>
        <v>20170918 11:16:30.586000</v>
      </c>
    </row>
    <row r="48" spans="1:5">
      <c r="A48">
        <v>37</v>
      </c>
      <c r="B48">
        <v>636.5</v>
      </c>
      <c r="C48" t="s">
        <v>70</v>
      </c>
      <c r="D48" t="s">
        <v>1998</v>
      </c>
      <c r="E48" s="68" t="str">
        <f t="shared" si="0"/>
        <v>20170918 11:16:30.586831</v>
      </c>
    </row>
    <row r="49" spans="1:5">
      <c r="A49">
        <v>52</v>
      </c>
      <c r="B49">
        <v>636.5</v>
      </c>
      <c r="C49" t="s">
        <v>67</v>
      </c>
      <c r="D49" t="s">
        <v>1999</v>
      </c>
      <c r="E49" s="68" t="str">
        <f t="shared" si="0"/>
        <v>20170918 11:16:30.586851</v>
      </c>
    </row>
    <row r="50" spans="1:5">
      <c r="A50">
        <v>61</v>
      </c>
      <c r="B50">
        <v>636.5</v>
      </c>
      <c r="C50" t="s">
        <v>63</v>
      </c>
      <c r="D50" t="s">
        <v>2000</v>
      </c>
      <c r="E50" s="68" t="str">
        <f t="shared" si="0"/>
        <v>20170918 11:16:30.597000</v>
      </c>
    </row>
    <row r="51" spans="1:5">
      <c r="A51">
        <v>120</v>
      </c>
      <c r="B51">
        <v>636.5</v>
      </c>
      <c r="C51" t="s">
        <v>63</v>
      </c>
      <c r="D51" t="s">
        <v>2000</v>
      </c>
      <c r="E51" s="68" t="str">
        <f t="shared" si="0"/>
        <v>20170918 11:16:30.597000</v>
      </c>
    </row>
    <row r="52" spans="1:5">
      <c r="A52">
        <v>14</v>
      </c>
      <c r="B52">
        <v>636.5</v>
      </c>
      <c r="C52" t="s">
        <v>63</v>
      </c>
      <c r="D52" t="s">
        <v>2000</v>
      </c>
      <c r="E52" s="68" t="str">
        <f t="shared" si="0"/>
        <v>20170918 11:16:30.597000</v>
      </c>
    </row>
    <row r="53" spans="1:5">
      <c r="A53">
        <v>90</v>
      </c>
      <c r="B53">
        <v>636.5</v>
      </c>
      <c r="C53" t="s">
        <v>63</v>
      </c>
      <c r="D53" t="s">
        <v>2000</v>
      </c>
      <c r="E53" s="68" t="str">
        <f t="shared" si="0"/>
        <v>20170918 11:16:30.597000</v>
      </c>
    </row>
    <row r="54" spans="1:5">
      <c r="A54">
        <v>71</v>
      </c>
      <c r="B54">
        <v>636.5</v>
      </c>
      <c r="C54" t="s">
        <v>63</v>
      </c>
      <c r="D54" t="s">
        <v>2000</v>
      </c>
      <c r="E54" s="68" t="str">
        <f t="shared" si="0"/>
        <v>20170918 11:16:30.597000</v>
      </c>
    </row>
    <row r="55" spans="1:5">
      <c r="A55">
        <v>83</v>
      </c>
      <c r="B55">
        <v>636</v>
      </c>
      <c r="C55" t="s">
        <v>63</v>
      </c>
      <c r="D55" t="s">
        <v>2001</v>
      </c>
      <c r="E55" s="68" t="str">
        <f t="shared" si="0"/>
        <v>20170918 11:18:13.012000</v>
      </c>
    </row>
    <row r="56" spans="1:5">
      <c r="A56">
        <v>325</v>
      </c>
      <c r="B56">
        <v>636</v>
      </c>
      <c r="C56" t="s">
        <v>63</v>
      </c>
      <c r="D56" t="s">
        <v>2001</v>
      </c>
      <c r="E56" s="68" t="str">
        <f t="shared" si="0"/>
        <v>20170918 11:18:13.012000</v>
      </c>
    </row>
    <row r="57" spans="1:5">
      <c r="A57">
        <v>199</v>
      </c>
      <c r="B57">
        <v>636</v>
      </c>
      <c r="C57" t="s">
        <v>63</v>
      </c>
      <c r="D57" t="s">
        <v>2002</v>
      </c>
      <c r="E57" s="68" t="str">
        <f t="shared" si="0"/>
        <v>20170918 11:19:34.075000</v>
      </c>
    </row>
    <row r="58" spans="1:5">
      <c r="A58">
        <v>40</v>
      </c>
      <c r="B58">
        <v>636</v>
      </c>
      <c r="C58" t="s">
        <v>63</v>
      </c>
      <c r="D58" t="s">
        <v>2002</v>
      </c>
      <c r="E58" s="68" t="str">
        <f t="shared" si="0"/>
        <v>20170918 11:19:34.075000</v>
      </c>
    </row>
    <row r="59" spans="1:5">
      <c r="A59">
        <v>82</v>
      </c>
      <c r="B59">
        <v>636</v>
      </c>
      <c r="C59" t="s">
        <v>63</v>
      </c>
      <c r="D59" t="s">
        <v>2002</v>
      </c>
      <c r="E59" s="68" t="str">
        <f t="shared" si="0"/>
        <v>20170918 11:19:34.075000</v>
      </c>
    </row>
    <row r="60" spans="1:5">
      <c r="A60">
        <v>90</v>
      </c>
      <c r="B60">
        <v>636</v>
      </c>
      <c r="C60" t="s">
        <v>63</v>
      </c>
      <c r="D60" t="s">
        <v>2002</v>
      </c>
      <c r="E60" s="68" t="str">
        <f t="shared" si="0"/>
        <v>20170918 11:19:34.075000</v>
      </c>
    </row>
    <row r="61" spans="1:5">
      <c r="A61">
        <v>89</v>
      </c>
      <c r="B61">
        <v>636</v>
      </c>
      <c r="C61" t="s">
        <v>63</v>
      </c>
      <c r="D61" t="s">
        <v>2002</v>
      </c>
      <c r="E61" s="68" t="str">
        <f t="shared" si="0"/>
        <v>20170918 11:19:34.075000</v>
      </c>
    </row>
    <row r="62" spans="1:5">
      <c r="A62">
        <v>500</v>
      </c>
      <c r="B62">
        <v>636.5</v>
      </c>
      <c r="C62" t="s">
        <v>63</v>
      </c>
      <c r="D62" t="s">
        <v>2003</v>
      </c>
      <c r="E62" s="68" t="str">
        <f t="shared" si="0"/>
        <v>20170918 11:41:37.457000</v>
      </c>
    </row>
    <row r="63" spans="1:5">
      <c r="A63">
        <v>96</v>
      </c>
      <c r="B63">
        <v>636.5</v>
      </c>
      <c r="C63" t="s">
        <v>63</v>
      </c>
      <c r="D63" t="s">
        <v>2004</v>
      </c>
      <c r="E63" s="68" t="str">
        <f t="shared" si="0"/>
        <v>20170918 11:44:19.801000</v>
      </c>
    </row>
    <row r="64" spans="1:5">
      <c r="A64">
        <v>40</v>
      </c>
      <c r="B64">
        <v>636.5</v>
      </c>
      <c r="C64" t="s">
        <v>63</v>
      </c>
      <c r="D64" t="s">
        <v>2004</v>
      </c>
      <c r="E64" s="68" t="str">
        <f t="shared" si="0"/>
        <v>20170918 11:44:19.801000</v>
      </c>
    </row>
    <row r="65" spans="1:5">
      <c r="A65">
        <v>90</v>
      </c>
      <c r="B65">
        <v>636.5</v>
      </c>
      <c r="C65" t="s">
        <v>63</v>
      </c>
      <c r="D65" t="s">
        <v>2004</v>
      </c>
      <c r="E65" s="68" t="str">
        <f t="shared" ref="E65:E128" si="1">LEFT(D65,FIND(" ",D65)-1)&amp;" "&amp;IF((MID(D65,FIND(" ",D65)+1,2))&lt;"23",MID(D65,FIND(" ",D65)+1,2) + 2 - VALUE(MID(D65,28,1)),"0"&amp;"0")&amp;MID(D65,FIND(" ",D65)+3,13)</f>
        <v>20170918 11:44:19.801000</v>
      </c>
    </row>
    <row r="66" spans="1:5">
      <c r="A66">
        <v>1</v>
      </c>
      <c r="B66">
        <v>636.5</v>
      </c>
      <c r="C66" t="s">
        <v>63</v>
      </c>
      <c r="D66" t="s">
        <v>2004</v>
      </c>
      <c r="E66" s="68" t="str">
        <f t="shared" si="1"/>
        <v>20170918 11:44:19.801000</v>
      </c>
    </row>
    <row r="67" spans="1:5">
      <c r="A67">
        <v>70</v>
      </c>
      <c r="B67">
        <v>636.5</v>
      </c>
      <c r="C67" t="s">
        <v>63</v>
      </c>
      <c r="D67" t="s">
        <v>2004</v>
      </c>
      <c r="E67" s="68" t="str">
        <f t="shared" si="1"/>
        <v>20170918 11:44:19.801000</v>
      </c>
    </row>
    <row r="68" spans="1:5">
      <c r="A68">
        <v>90</v>
      </c>
      <c r="B68">
        <v>636.5</v>
      </c>
      <c r="C68" t="s">
        <v>63</v>
      </c>
      <c r="D68" t="s">
        <v>2004</v>
      </c>
      <c r="E68" s="68" t="str">
        <f t="shared" si="1"/>
        <v>20170918 11:44:19.801000</v>
      </c>
    </row>
    <row r="69" spans="1:5">
      <c r="A69">
        <v>78</v>
      </c>
      <c r="B69">
        <v>636.5</v>
      </c>
      <c r="C69" t="s">
        <v>63</v>
      </c>
      <c r="D69" t="s">
        <v>2004</v>
      </c>
      <c r="E69" s="68" t="str">
        <f t="shared" si="1"/>
        <v>20170918 11:44:19.801000</v>
      </c>
    </row>
    <row r="70" spans="1:5">
      <c r="A70">
        <v>35</v>
      </c>
      <c r="B70">
        <v>636.5</v>
      </c>
      <c r="C70" t="s">
        <v>63</v>
      </c>
      <c r="D70" t="s">
        <v>2005</v>
      </c>
      <c r="E70" s="68" t="str">
        <f t="shared" si="1"/>
        <v>20170918 11:45:01.070000</v>
      </c>
    </row>
    <row r="71" spans="1:5">
      <c r="A71">
        <v>55</v>
      </c>
      <c r="B71">
        <v>634</v>
      </c>
      <c r="C71" t="s">
        <v>65</v>
      </c>
      <c r="D71" t="s">
        <v>2006</v>
      </c>
      <c r="E71" s="68" t="str">
        <f t="shared" si="1"/>
        <v>20170918 12:13:33.117000</v>
      </c>
    </row>
    <row r="72" spans="1:5">
      <c r="A72">
        <v>52</v>
      </c>
      <c r="B72">
        <v>634</v>
      </c>
      <c r="C72" t="s">
        <v>67</v>
      </c>
      <c r="D72" t="s">
        <v>2007</v>
      </c>
      <c r="E72" s="68" t="str">
        <f t="shared" si="1"/>
        <v>20170918 12:13:33.117683</v>
      </c>
    </row>
    <row r="73" spans="1:5">
      <c r="A73">
        <v>37</v>
      </c>
      <c r="B73">
        <v>634</v>
      </c>
      <c r="C73" t="s">
        <v>70</v>
      </c>
      <c r="D73" t="s">
        <v>2008</v>
      </c>
      <c r="E73" s="68" t="str">
        <f t="shared" si="1"/>
        <v>20170918 12:13:33.117808</v>
      </c>
    </row>
    <row r="74" spans="1:5">
      <c r="A74">
        <v>199</v>
      </c>
      <c r="B74">
        <v>634</v>
      </c>
      <c r="C74" t="s">
        <v>63</v>
      </c>
      <c r="D74" t="s">
        <v>2009</v>
      </c>
      <c r="E74" s="68" t="str">
        <f t="shared" si="1"/>
        <v>20170918 12:13:33.127000</v>
      </c>
    </row>
    <row r="75" spans="1:5">
      <c r="A75">
        <v>157</v>
      </c>
      <c r="B75">
        <v>634</v>
      </c>
      <c r="C75" t="s">
        <v>63</v>
      </c>
      <c r="D75" t="s">
        <v>2009</v>
      </c>
      <c r="E75" s="68" t="str">
        <f t="shared" si="1"/>
        <v>20170918 12:13:33.127000</v>
      </c>
    </row>
    <row r="76" spans="1:5">
      <c r="A76">
        <v>166</v>
      </c>
      <c r="B76">
        <v>635</v>
      </c>
      <c r="C76" t="s">
        <v>63</v>
      </c>
      <c r="D76" t="s">
        <v>2010</v>
      </c>
      <c r="E76" s="68" t="str">
        <f t="shared" si="1"/>
        <v>20170918 12:36:27.159000</v>
      </c>
    </row>
    <row r="77" spans="1:5">
      <c r="A77">
        <v>101</v>
      </c>
      <c r="B77">
        <v>635</v>
      </c>
      <c r="C77" t="s">
        <v>63</v>
      </c>
      <c r="D77" t="s">
        <v>2010</v>
      </c>
      <c r="E77" s="68" t="str">
        <f t="shared" si="1"/>
        <v>20170918 12:36:27.159000</v>
      </c>
    </row>
    <row r="78" spans="1:5">
      <c r="A78">
        <v>40</v>
      </c>
      <c r="B78">
        <v>635</v>
      </c>
      <c r="C78" t="s">
        <v>63</v>
      </c>
      <c r="D78" t="s">
        <v>2010</v>
      </c>
      <c r="E78" s="68" t="str">
        <f t="shared" si="1"/>
        <v>20170918 12:36:27.159000</v>
      </c>
    </row>
    <row r="79" spans="1:5">
      <c r="A79">
        <v>90</v>
      </c>
      <c r="B79">
        <v>635</v>
      </c>
      <c r="C79" t="s">
        <v>63</v>
      </c>
      <c r="D79" t="s">
        <v>2010</v>
      </c>
      <c r="E79" s="68" t="str">
        <f t="shared" si="1"/>
        <v>20170918 12:36:27.159000</v>
      </c>
    </row>
    <row r="80" spans="1:5">
      <c r="A80">
        <v>90</v>
      </c>
      <c r="B80">
        <v>635</v>
      </c>
      <c r="C80" t="s">
        <v>63</v>
      </c>
      <c r="D80" t="s">
        <v>2010</v>
      </c>
      <c r="E80" s="68" t="str">
        <f t="shared" si="1"/>
        <v>20170918 12:36:27.159000</v>
      </c>
    </row>
    <row r="81" spans="1:5">
      <c r="A81">
        <v>100</v>
      </c>
      <c r="B81">
        <v>635</v>
      </c>
      <c r="C81" t="s">
        <v>63</v>
      </c>
      <c r="D81" t="s">
        <v>2010</v>
      </c>
      <c r="E81" s="68" t="str">
        <f t="shared" si="1"/>
        <v>20170918 12:36:27.159000</v>
      </c>
    </row>
    <row r="82" spans="1:5">
      <c r="A82">
        <v>413</v>
      </c>
      <c r="B82">
        <v>635</v>
      </c>
      <c r="C82" t="s">
        <v>63</v>
      </c>
      <c r="D82" t="s">
        <v>2010</v>
      </c>
      <c r="E82" s="68" t="str">
        <f t="shared" si="1"/>
        <v>20170918 12:36:27.159000</v>
      </c>
    </row>
    <row r="83" spans="1:5">
      <c r="A83">
        <v>100</v>
      </c>
      <c r="B83">
        <v>636</v>
      </c>
      <c r="C83" t="s">
        <v>63</v>
      </c>
      <c r="D83" t="s">
        <v>2011</v>
      </c>
      <c r="E83" s="68" t="str">
        <f t="shared" si="1"/>
        <v>20170918 12:48:15.295000</v>
      </c>
    </row>
    <row r="84" spans="1:5">
      <c r="A84">
        <v>90</v>
      </c>
      <c r="B84">
        <v>636</v>
      </c>
      <c r="C84" t="s">
        <v>63</v>
      </c>
      <c r="D84" t="s">
        <v>2011</v>
      </c>
      <c r="E84" s="68" t="str">
        <f t="shared" si="1"/>
        <v>20170918 12:48:15.295000</v>
      </c>
    </row>
    <row r="85" spans="1:5">
      <c r="A85">
        <v>85</v>
      </c>
      <c r="B85">
        <v>636</v>
      </c>
      <c r="C85" t="s">
        <v>63</v>
      </c>
      <c r="D85" t="s">
        <v>2012</v>
      </c>
      <c r="E85" s="68" t="str">
        <f t="shared" si="1"/>
        <v>20170918 12:48:16.555000</v>
      </c>
    </row>
    <row r="86" spans="1:5">
      <c r="A86">
        <v>75</v>
      </c>
      <c r="B86">
        <v>636</v>
      </c>
      <c r="C86" t="s">
        <v>63</v>
      </c>
      <c r="D86" t="s">
        <v>2013</v>
      </c>
      <c r="E86" s="68" t="str">
        <f t="shared" si="1"/>
        <v>20170918 12:49:45.817000</v>
      </c>
    </row>
    <row r="87" spans="1:5">
      <c r="A87">
        <v>317</v>
      </c>
      <c r="B87">
        <v>636</v>
      </c>
      <c r="C87" t="s">
        <v>63</v>
      </c>
      <c r="D87" t="s">
        <v>2014</v>
      </c>
      <c r="E87" s="68" t="str">
        <f t="shared" si="1"/>
        <v>20170918 12:50:04.404000</v>
      </c>
    </row>
    <row r="88" spans="1:5">
      <c r="A88">
        <v>133</v>
      </c>
      <c r="B88">
        <v>636</v>
      </c>
      <c r="C88" t="s">
        <v>63</v>
      </c>
      <c r="D88" t="s">
        <v>2014</v>
      </c>
      <c r="E88" s="68" t="str">
        <f t="shared" si="1"/>
        <v>20170918 12:50:04.404000</v>
      </c>
    </row>
    <row r="89" spans="1:5">
      <c r="A89">
        <v>91</v>
      </c>
      <c r="B89">
        <v>636</v>
      </c>
      <c r="C89" t="s">
        <v>63</v>
      </c>
      <c r="D89" t="s">
        <v>2015</v>
      </c>
      <c r="E89" s="68" t="str">
        <f t="shared" si="1"/>
        <v>20170918 13:52:08.003000</v>
      </c>
    </row>
    <row r="90" spans="1:5">
      <c r="A90">
        <v>100</v>
      </c>
      <c r="B90">
        <v>636</v>
      </c>
      <c r="C90" t="s">
        <v>63</v>
      </c>
      <c r="D90" t="s">
        <v>2015</v>
      </c>
      <c r="E90" s="68" t="str">
        <f t="shared" si="1"/>
        <v>20170918 13:52:08.003000</v>
      </c>
    </row>
    <row r="91" spans="1:5">
      <c r="A91">
        <v>100</v>
      </c>
      <c r="B91">
        <v>636</v>
      </c>
      <c r="C91" t="s">
        <v>63</v>
      </c>
      <c r="D91" t="s">
        <v>2015</v>
      </c>
      <c r="E91" s="68" t="str">
        <f t="shared" si="1"/>
        <v>20170918 13:52:08.003000</v>
      </c>
    </row>
    <row r="92" spans="1:5">
      <c r="A92">
        <v>82</v>
      </c>
      <c r="B92">
        <v>636</v>
      </c>
      <c r="C92" t="s">
        <v>63</v>
      </c>
      <c r="D92" t="s">
        <v>2015</v>
      </c>
      <c r="E92" s="68" t="str">
        <f t="shared" si="1"/>
        <v>20170918 13:52:08.003000</v>
      </c>
    </row>
    <row r="93" spans="1:5">
      <c r="A93">
        <v>40</v>
      </c>
      <c r="B93">
        <v>636</v>
      </c>
      <c r="C93" t="s">
        <v>63</v>
      </c>
      <c r="D93" t="s">
        <v>2015</v>
      </c>
      <c r="E93" s="68" t="str">
        <f t="shared" si="1"/>
        <v>20170918 13:52:08.003000</v>
      </c>
    </row>
    <row r="94" spans="1:5">
      <c r="A94">
        <v>388</v>
      </c>
      <c r="B94">
        <v>636</v>
      </c>
      <c r="C94" t="s">
        <v>63</v>
      </c>
      <c r="D94" t="s">
        <v>2016</v>
      </c>
      <c r="E94" s="68" t="str">
        <f t="shared" si="1"/>
        <v>20170918 13:52:08.031000</v>
      </c>
    </row>
    <row r="95" spans="1:5">
      <c r="A95">
        <v>40</v>
      </c>
      <c r="B95">
        <v>636</v>
      </c>
      <c r="C95" t="s">
        <v>63</v>
      </c>
      <c r="D95" t="s">
        <v>2017</v>
      </c>
      <c r="E95" s="68" t="str">
        <f t="shared" si="1"/>
        <v>20170918 13:54:56.771000</v>
      </c>
    </row>
    <row r="96" spans="1:5">
      <c r="A96">
        <v>159</v>
      </c>
      <c r="B96">
        <v>636</v>
      </c>
      <c r="C96" t="s">
        <v>63</v>
      </c>
      <c r="D96" t="s">
        <v>2018</v>
      </c>
      <c r="E96" s="68" t="str">
        <f t="shared" si="1"/>
        <v>20170918 13:57:20.901000</v>
      </c>
    </row>
    <row r="97" spans="1:5">
      <c r="A97">
        <v>159</v>
      </c>
      <c r="B97">
        <v>636.5</v>
      </c>
      <c r="C97" t="s">
        <v>63</v>
      </c>
      <c r="D97" t="s">
        <v>2019</v>
      </c>
      <c r="E97" s="68" t="str">
        <f t="shared" si="1"/>
        <v>20170918 14:21:33.706000</v>
      </c>
    </row>
    <row r="98" spans="1:5">
      <c r="A98">
        <v>170</v>
      </c>
      <c r="B98">
        <v>636.5</v>
      </c>
      <c r="C98" t="s">
        <v>63</v>
      </c>
      <c r="D98" t="s">
        <v>2019</v>
      </c>
      <c r="E98" s="68" t="str">
        <f t="shared" si="1"/>
        <v>20170918 14:21:33.706000</v>
      </c>
    </row>
    <row r="99" spans="1:5">
      <c r="A99">
        <v>100</v>
      </c>
      <c r="B99">
        <v>636.5</v>
      </c>
      <c r="C99" t="s">
        <v>63</v>
      </c>
      <c r="D99" t="s">
        <v>2019</v>
      </c>
      <c r="E99" s="68" t="str">
        <f t="shared" si="1"/>
        <v>20170918 14:21:33.706000</v>
      </c>
    </row>
    <row r="100" spans="1:5">
      <c r="A100">
        <v>55</v>
      </c>
      <c r="B100">
        <v>636.5</v>
      </c>
      <c r="C100" t="s">
        <v>63</v>
      </c>
      <c r="D100" t="s">
        <v>2019</v>
      </c>
      <c r="E100" s="68" t="str">
        <f t="shared" si="1"/>
        <v>20170918 14:21:33.706000</v>
      </c>
    </row>
    <row r="101" spans="1:5">
      <c r="A101">
        <v>215</v>
      </c>
      <c r="B101">
        <v>636.5</v>
      </c>
      <c r="C101" t="s">
        <v>63</v>
      </c>
      <c r="D101" t="s">
        <v>2019</v>
      </c>
      <c r="E101" s="68" t="str">
        <f t="shared" si="1"/>
        <v>20170918 14:21:33.706000</v>
      </c>
    </row>
    <row r="102" spans="1:5">
      <c r="A102">
        <v>79</v>
      </c>
      <c r="B102">
        <v>636.5</v>
      </c>
      <c r="C102" t="s">
        <v>63</v>
      </c>
      <c r="D102" t="s">
        <v>2019</v>
      </c>
      <c r="E102" s="68" t="str">
        <f t="shared" si="1"/>
        <v>20170918 14:21:33.706000</v>
      </c>
    </row>
    <row r="103" spans="1:5">
      <c r="A103">
        <v>82</v>
      </c>
      <c r="B103">
        <v>636.5</v>
      </c>
      <c r="C103" t="s">
        <v>63</v>
      </c>
      <c r="D103" t="s">
        <v>2019</v>
      </c>
      <c r="E103" s="68" t="str">
        <f t="shared" si="1"/>
        <v>20170918 14:21:33.706000</v>
      </c>
    </row>
    <row r="104" spans="1:5">
      <c r="A104">
        <v>90</v>
      </c>
      <c r="B104">
        <v>636.5</v>
      </c>
      <c r="C104" t="s">
        <v>63</v>
      </c>
      <c r="D104" t="s">
        <v>2019</v>
      </c>
      <c r="E104" s="68" t="str">
        <f t="shared" si="1"/>
        <v>20170918 14:21:33.706000</v>
      </c>
    </row>
    <row r="105" spans="1:5">
      <c r="A105">
        <v>187</v>
      </c>
      <c r="B105">
        <v>636.5</v>
      </c>
      <c r="C105" t="s">
        <v>63</v>
      </c>
      <c r="D105" t="s">
        <v>2019</v>
      </c>
      <c r="E105" s="68" t="str">
        <f t="shared" si="1"/>
        <v>20170918 14:21:33.706000</v>
      </c>
    </row>
    <row r="106" spans="1:5">
      <c r="A106">
        <v>63</v>
      </c>
      <c r="B106">
        <v>636.5</v>
      </c>
      <c r="C106" t="s">
        <v>63</v>
      </c>
      <c r="D106" t="s">
        <v>2019</v>
      </c>
      <c r="E106" s="68" t="str">
        <f t="shared" si="1"/>
        <v>20170918 14:21:33.706000</v>
      </c>
    </row>
    <row r="107" spans="1:5">
      <c r="A107">
        <v>56</v>
      </c>
      <c r="B107">
        <v>637</v>
      </c>
      <c r="C107" t="s">
        <v>63</v>
      </c>
      <c r="D107" t="s">
        <v>2020</v>
      </c>
      <c r="E107" s="68" t="str">
        <f t="shared" si="1"/>
        <v>20170918 14:25:21.639000</v>
      </c>
    </row>
    <row r="108" spans="1:5">
      <c r="A108">
        <v>99</v>
      </c>
      <c r="B108">
        <v>637</v>
      </c>
      <c r="C108" t="s">
        <v>63</v>
      </c>
      <c r="D108" t="s">
        <v>2020</v>
      </c>
      <c r="E108" s="68" t="str">
        <f t="shared" si="1"/>
        <v>20170918 14:25:21.639000</v>
      </c>
    </row>
    <row r="109" spans="1:5">
      <c r="A109">
        <v>100</v>
      </c>
      <c r="B109">
        <v>637</v>
      </c>
      <c r="C109" t="s">
        <v>63</v>
      </c>
      <c r="D109" t="s">
        <v>2020</v>
      </c>
      <c r="E109" s="68" t="str">
        <f t="shared" si="1"/>
        <v>20170918 14:25:21.639000</v>
      </c>
    </row>
    <row r="110" spans="1:5">
      <c r="A110">
        <v>90</v>
      </c>
      <c r="B110">
        <v>637</v>
      </c>
      <c r="C110" t="s">
        <v>63</v>
      </c>
      <c r="D110" t="s">
        <v>2020</v>
      </c>
      <c r="E110" s="68" t="str">
        <f t="shared" si="1"/>
        <v>20170918 14:25:21.639000</v>
      </c>
    </row>
    <row r="111" spans="1:5">
      <c r="A111">
        <v>40</v>
      </c>
      <c r="B111">
        <v>637</v>
      </c>
      <c r="C111" t="s">
        <v>63</v>
      </c>
      <c r="D111" t="s">
        <v>2020</v>
      </c>
      <c r="E111" s="68" t="str">
        <f t="shared" si="1"/>
        <v>20170918 14:25:21.639000</v>
      </c>
    </row>
    <row r="112" spans="1:5">
      <c r="A112">
        <v>83</v>
      </c>
      <c r="B112">
        <v>637</v>
      </c>
      <c r="C112" t="s">
        <v>63</v>
      </c>
      <c r="D112" t="s">
        <v>2020</v>
      </c>
      <c r="E112" s="68" t="str">
        <f t="shared" si="1"/>
        <v>20170918 14:25:21.639000</v>
      </c>
    </row>
    <row r="113" spans="1:5">
      <c r="A113">
        <v>90</v>
      </c>
      <c r="B113">
        <v>637</v>
      </c>
      <c r="C113" t="s">
        <v>63</v>
      </c>
      <c r="D113" t="s">
        <v>2020</v>
      </c>
      <c r="E113" s="68" t="str">
        <f t="shared" si="1"/>
        <v>20170918 14:25:21.639000</v>
      </c>
    </row>
    <row r="114" spans="1:5">
      <c r="A114">
        <v>93</v>
      </c>
      <c r="B114">
        <v>637</v>
      </c>
      <c r="C114" t="s">
        <v>63</v>
      </c>
      <c r="D114" t="s">
        <v>2020</v>
      </c>
      <c r="E114" s="68" t="str">
        <f t="shared" si="1"/>
        <v>20170918 14:25:21.639000</v>
      </c>
    </row>
    <row r="115" spans="1:5">
      <c r="A115">
        <v>70</v>
      </c>
      <c r="B115">
        <v>637</v>
      </c>
      <c r="C115" t="s">
        <v>63</v>
      </c>
      <c r="D115" t="s">
        <v>2020</v>
      </c>
      <c r="E115" s="68" t="str">
        <f t="shared" si="1"/>
        <v>20170918 14:25:21.639000</v>
      </c>
    </row>
    <row r="116" spans="1:5">
      <c r="A116">
        <v>54</v>
      </c>
      <c r="B116">
        <v>637</v>
      </c>
      <c r="C116" t="s">
        <v>63</v>
      </c>
      <c r="D116" t="s">
        <v>2020</v>
      </c>
      <c r="E116" s="68" t="str">
        <f t="shared" si="1"/>
        <v>20170918 14:25:21.639000</v>
      </c>
    </row>
    <row r="117" spans="1:5">
      <c r="A117">
        <v>225</v>
      </c>
      <c r="B117">
        <v>637</v>
      </c>
      <c r="C117" t="s">
        <v>63</v>
      </c>
      <c r="D117" t="s">
        <v>2020</v>
      </c>
      <c r="E117" s="68" t="str">
        <f t="shared" si="1"/>
        <v>20170918 14:25:21.639000</v>
      </c>
    </row>
    <row r="118" spans="1:5">
      <c r="A118">
        <v>8</v>
      </c>
      <c r="B118">
        <v>637</v>
      </c>
      <c r="C118" t="s">
        <v>63</v>
      </c>
      <c r="D118" t="s">
        <v>2021</v>
      </c>
      <c r="E118" s="68" t="str">
        <f t="shared" si="1"/>
        <v>20170918 14:27:24.727000</v>
      </c>
    </row>
    <row r="119" spans="1:5">
      <c r="A119">
        <v>43</v>
      </c>
      <c r="B119">
        <v>637</v>
      </c>
      <c r="C119" t="s">
        <v>63</v>
      </c>
      <c r="D119" t="s">
        <v>2022</v>
      </c>
      <c r="E119" s="68" t="str">
        <f t="shared" si="1"/>
        <v>20170918 14:27:53.164000</v>
      </c>
    </row>
    <row r="120" spans="1:5">
      <c r="A120">
        <v>130</v>
      </c>
      <c r="B120">
        <v>637</v>
      </c>
      <c r="C120" t="s">
        <v>63</v>
      </c>
      <c r="D120" t="s">
        <v>2023</v>
      </c>
      <c r="E120" s="68" t="str">
        <f t="shared" si="1"/>
        <v>20170918 14:27:53.176000</v>
      </c>
    </row>
    <row r="121" spans="1:5">
      <c r="A121">
        <v>619</v>
      </c>
      <c r="B121">
        <v>637</v>
      </c>
      <c r="C121" t="s">
        <v>63</v>
      </c>
      <c r="D121" t="s">
        <v>2023</v>
      </c>
      <c r="E121" s="68" t="str">
        <f t="shared" si="1"/>
        <v>20170918 14:27:53.176000</v>
      </c>
    </row>
    <row r="122" spans="1:5">
      <c r="A122">
        <v>100</v>
      </c>
      <c r="B122">
        <v>637</v>
      </c>
      <c r="C122" t="s">
        <v>63</v>
      </c>
      <c r="D122" t="s">
        <v>2024</v>
      </c>
      <c r="E122" s="68" t="str">
        <f t="shared" si="1"/>
        <v>20170918 14:33:17.152000</v>
      </c>
    </row>
    <row r="123" spans="1:5">
      <c r="A123">
        <v>79</v>
      </c>
      <c r="B123">
        <v>637</v>
      </c>
      <c r="C123" t="s">
        <v>63</v>
      </c>
      <c r="D123" t="s">
        <v>2024</v>
      </c>
      <c r="E123" s="68" t="str">
        <f t="shared" si="1"/>
        <v>20170918 14:33:17.152000</v>
      </c>
    </row>
    <row r="124" spans="1:5">
      <c r="A124">
        <v>100</v>
      </c>
      <c r="B124">
        <v>637</v>
      </c>
      <c r="C124" t="s">
        <v>63</v>
      </c>
      <c r="D124" t="s">
        <v>2024</v>
      </c>
      <c r="E124" s="68" t="str">
        <f t="shared" si="1"/>
        <v>20170918 14:33:17.152000</v>
      </c>
    </row>
    <row r="125" spans="1:5">
      <c r="A125">
        <v>42</v>
      </c>
      <c r="B125">
        <v>637</v>
      </c>
      <c r="C125" t="s">
        <v>63</v>
      </c>
      <c r="D125" t="s">
        <v>2024</v>
      </c>
      <c r="E125" s="68" t="str">
        <f t="shared" si="1"/>
        <v>20170918 14:33:17.152000</v>
      </c>
    </row>
    <row r="126" spans="1:5">
      <c r="A126">
        <v>87</v>
      </c>
      <c r="B126">
        <v>637</v>
      </c>
      <c r="C126" t="s">
        <v>63</v>
      </c>
      <c r="D126" t="s">
        <v>2024</v>
      </c>
      <c r="E126" s="68" t="str">
        <f t="shared" si="1"/>
        <v>20170918 14:33:17.152000</v>
      </c>
    </row>
    <row r="127" spans="1:5">
      <c r="A127">
        <v>4</v>
      </c>
      <c r="B127">
        <v>637</v>
      </c>
      <c r="C127" t="s">
        <v>63</v>
      </c>
      <c r="D127" t="s">
        <v>2024</v>
      </c>
      <c r="E127" s="68" t="str">
        <f t="shared" si="1"/>
        <v>20170918 14:33:17.152000</v>
      </c>
    </row>
    <row r="128" spans="1:5">
      <c r="A128">
        <v>121</v>
      </c>
      <c r="B128">
        <v>637</v>
      </c>
      <c r="C128" t="s">
        <v>63</v>
      </c>
      <c r="D128" t="s">
        <v>2024</v>
      </c>
      <c r="E128" s="68" t="str">
        <f t="shared" si="1"/>
        <v>20170918 14:33:17.152000</v>
      </c>
    </row>
    <row r="129" spans="1:5">
      <c r="A129">
        <v>40</v>
      </c>
      <c r="B129">
        <v>637</v>
      </c>
      <c r="C129" t="s">
        <v>63</v>
      </c>
      <c r="D129" t="s">
        <v>2024</v>
      </c>
      <c r="E129" s="68" t="str">
        <f t="shared" ref="E129:E192" si="2">LEFT(D129,FIND(" ",D129)-1)&amp;" "&amp;IF((MID(D129,FIND(" ",D129)+1,2))&lt;"23",MID(D129,FIND(" ",D129)+1,2) + 2 - VALUE(MID(D129,28,1)),"0"&amp;"0")&amp;MID(D129,FIND(" ",D129)+3,13)</f>
        <v>20170918 14:33:17.152000</v>
      </c>
    </row>
    <row r="130" spans="1:5">
      <c r="A130">
        <v>127</v>
      </c>
      <c r="B130">
        <v>637</v>
      </c>
      <c r="C130" t="s">
        <v>63</v>
      </c>
      <c r="D130" t="s">
        <v>2025</v>
      </c>
      <c r="E130" s="68" t="str">
        <f t="shared" si="2"/>
        <v>20170918 14:33:17.172000</v>
      </c>
    </row>
    <row r="131" spans="1:5">
      <c r="A131">
        <v>55</v>
      </c>
      <c r="B131">
        <v>635.5</v>
      </c>
      <c r="C131" t="s">
        <v>65</v>
      </c>
      <c r="D131" t="s">
        <v>2026</v>
      </c>
      <c r="E131" s="68" t="str">
        <f t="shared" si="2"/>
        <v>20170918 14:48:40.525000</v>
      </c>
    </row>
    <row r="132" spans="1:5">
      <c r="A132">
        <v>24</v>
      </c>
      <c r="B132">
        <v>635.5</v>
      </c>
      <c r="C132" t="s">
        <v>67</v>
      </c>
      <c r="D132" t="s">
        <v>2027</v>
      </c>
      <c r="E132" s="68" t="str">
        <f t="shared" si="2"/>
        <v>20170918 14:48:40.526020</v>
      </c>
    </row>
    <row r="133" spans="1:5">
      <c r="A133">
        <v>24</v>
      </c>
      <c r="B133">
        <v>635.5</v>
      </c>
      <c r="C133" t="s">
        <v>70</v>
      </c>
      <c r="D133" t="s">
        <v>2028</v>
      </c>
      <c r="E133" s="68" t="str">
        <f t="shared" si="2"/>
        <v>20170918 14:48:40.526050</v>
      </c>
    </row>
    <row r="134" spans="1:5">
      <c r="A134">
        <v>55</v>
      </c>
      <c r="B134">
        <v>635.5</v>
      </c>
      <c r="C134" t="s">
        <v>65</v>
      </c>
      <c r="D134" t="s">
        <v>2029</v>
      </c>
      <c r="E134" s="68" t="str">
        <f t="shared" si="2"/>
        <v>20170918 14:57:18.440000</v>
      </c>
    </row>
    <row r="135" spans="1:5">
      <c r="A135">
        <v>342</v>
      </c>
      <c r="B135">
        <v>635.5</v>
      </c>
      <c r="C135" t="s">
        <v>63</v>
      </c>
      <c r="D135" t="s">
        <v>2030</v>
      </c>
      <c r="E135" s="68" t="str">
        <f t="shared" si="2"/>
        <v>20170918 14:57:18.445000</v>
      </c>
    </row>
    <row r="136" spans="1:5">
      <c r="A136">
        <v>90</v>
      </c>
      <c r="B136">
        <v>636.5</v>
      </c>
      <c r="C136" t="s">
        <v>63</v>
      </c>
      <c r="D136" t="s">
        <v>2031</v>
      </c>
      <c r="E136" s="68" t="str">
        <f t="shared" si="2"/>
        <v>20170918 15:16:44.701000</v>
      </c>
    </row>
    <row r="137" spans="1:5">
      <c r="A137">
        <v>294</v>
      </c>
      <c r="B137">
        <v>636.5</v>
      </c>
      <c r="C137" t="s">
        <v>63</v>
      </c>
      <c r="D137" t="s">
        <v>2031</v>
      </c>
      <c r="E137" s="68" t="str">
        <f t="shared" si="2"/>
        <v>20170918 15:16:44.701000</v>
      </c>
    </row>
    <row r="138" spans="1:5">
      <c r="A138">
        <v>22</v>
      </c>
      <c r="B138">
        <v>636.5</v>
      </c>
      <c r="C138" t="s">
        <v>63</v>
      </c>
      <c r="D138" t="s">
        <v>2031</v>
      </c>
      <c r="E138" s="68" t="str">
        <f t="shared" si="2"/>
        <v>20170918 15:16:44.701000</v>
      </c>
    </row>
    <row r="139" spans="1:5">
      <c r="A139">
        <v>104</v>
      </c>
      <c r="B139">
        <v>636.5</v>
      </c>
      <c r="C139" t="s">
        <v>63</v>
      </c>
      <c r="D139" t="s">
        <v>2031</v>
      </c>
      <c r="E139" s="68" t="str">
        <f t="shared" si="2"/>
        <v>20170918 15:16:44.701000</v>
      </c>
    </row>
    <row r="140" spans="1:5">
      <c r="A140">
        <v>70</v>
      </c>
      <c r="B140">
        <v>636.5</v>
      </c>
      <c r="C140" t="s">
        <v>63</v>
      </c>
      <c r="D140" t="s">
        <v>2031</v>
      </c>
      <c r="E140" s="68" t="str">
        <f t="shared" si="2"/>
        <v>20170918 15:16:44.701000</v>
      </c>
    </row>
    <row r="141" spans="1:5">
      <c r="A141">
        <v>101</v>
      </c>
      <c r="B141">
        <v>636.5</v>
      </c>
      <c r="C141" t="s">
        <v>63</v>
      </c>
      <c r="D141" t="s">
        <v>2031</v>
      </c>
      <c r="E141" s="68" t="str">
        <f t="shared" si="2"/>
        <v>20170918 15:16:44.701000</v>
      </c>
    </row>
    <row r="142" spans="1:5">
      <c r="A142">
        <v>100</v>
      </c>
      <c r="B142">
        <v>636.5</v>
      </c>
      <c r="C142" t="s">
        <v>63</v>
      </c>
      <c r="D142" t="s">
        <v>2031</v>
      </c>
      <c r="E142" s="68" t="str">
        <f t="shared" si="2"/>
        <v>20170918 15:16:44.701000</v>
      </c>
    </row>
    <row r="143" spans="1:5">
      <c r="A143">
        <v>90</v>
      </c>
      <c r="B143">
        <v>636.5</v>
      </c>
      <c r="C143" t="s">
        <v>63</v>
      </c>
      <c r="D143" t="s">
        <v>2031</v>
      </c>
      <c r="E143" s="68" t="str">
        <f t="shared" si="2"/>
        <v>20170918 15:16:44.701000</v>
      </c>
    </row>
    <row r="144" spans="1:5">
      <c r="A144">
        <v>84</v>
      </c>
      <c r="B144">
        <v>636.5</v>
      </c>
      <c r="C144" t="s">
        <v>63</v>
      </c>
      <c r="D144" t="s">
        <v>2031</v>
      </c>
      <c r="E144" s="68" t="str">
        <f t="shared" si="2"/>
        <v>20170918 15:16:44.701000</v>
      </c>
    </row>
    <row r="145" spans="1:5">
      <c r="A145">
        <v>45</v>
      </c>
      <c r="B145">
        <v>636.5</v>
      </c>
      <c r="C145" t="s">
        <v>63</v>
      </c>
      <c r="D145" t="s">
        <v>2031</v>
      </c>
      <c r="E145" s="68" t="str">
        <f t="shared" si="2"/>
        <v>20170918 15:16:44.701000</v>
      </c>
    </row>
    <row r="146" spans="1:5">
      <c r="A146">
        <v>90</v>
      </c>
      <c r="B146">
        <v>636.5</v>
      </c>
      <c r="C146" t="s">
        <v>63</v>
      </c>
      <c r="D146" t="s">
        <v>2032</v>
      </c>
      <c r="E146" s="68" t="str">
        <f t="shared" si="2"/>
        <v>20170918 15:18:17.149000</v>
      </c>
    </row>
    <row r="147" spans="1:5">
      <c r="A147">
        <v>101</v>
      </c>
      <c r="B147">
        <v>636.5</v>
      </c>
      <c r="C147" t="s">
        <v>63</v>
      </c>
      <c r="D147" t="s">
        <v>2032</v>
      </c>
      <c r="E147" s="68" t="str">
        <f t="shared" si="2"/>
        <v>20170918 15:18:17.149000</v>
      </c>
    </row>
    <row r="148" spans="1:5">
      <c r="A148">
        <v>80</v>
      </c>
      <c r="B148">
        <v>636.5</v>
      </c>
      <c r="C148" t="s">
        <v>63</v>
      </c>
      <c r="D148" t="s">
        <v>2032</v>
      </c>
      <c r="E148" s="68" t="str">
        <f t="shared" si="2"/>
        <v>20170918 15:18:17.149000</v>
      </c>
    </row>
    <row r="149" spans="1:5">
      <c r="A149">
        <v>100</v>
      </c>
      <c r="B149">
        <v>636.5</v>
      </c>
      <c r="C149" t="s">
        <v>63</v>
      </c>
      <c r="D149" t="s">
        <v>2032</v>
      </c>
      <c r="E149" s="68" t="str">
        <f t="shared" si="2"/>
        <v>20170918 15:18:17.149000</v>
      </c>
    </row>
    <row r="150" spans="1:5">
      <c r="A150">
        <v>90</v>
      </c>
      <c r="B150">
        <v>636.5</v>
      </c>
      <c r="C150" t="s">
        <v>63</v>
      </c>
      <c r="D150" t="s">
        <v>2032</v>
      </c>
      <c r="E150" s="68" t="str">
        <f t="shared" si="2"/>
        <v>20170918 15:18:17.149000</v>
      </c>
    </row>
    <row r="151" spans="1:5">
      <c r="A151">
        <v>80</v>
      </c>
      <c r="B151">
        <v>636.5</v>
      </c>
      <c r="C151" t="s">
        <v>63</v>
      </c>
      <c r="D151" t="s">
        <v>2032</v>
      </c>
      <c r="E151" s="68" t="str">
        <f t="shared" si="2"/>
        <v>20170918 15:18:17.149000</v>
      </c>
    </row>
    <row r="152" spans="1:5">
      <c r="A152">
        <v>259</v>
      </c>
      <c r="B152">
        <v>636.5</v>
      </c>
      <c r="C152" t="s">
        <v>63</v>
      </c>
      <c r="D152" t="s">
        <v>2032</v>
      </c>
      <c r="E152" s="68" t="str">
        <f t="shared" si="2"/>
        <v>20170918 15:18:17.149000</v>
      </c>
    </row>
    <row r="153" spans="1:5">
      <c r="A153">
        <v>90</v>
      </c>
      <c r="B153">
        <v>637</v>
      </c>
      <c r="C153" t="s">
        <v>63</v>
      </c>
      <c r="D153" t="s">
        <v>2033</v>
      </c>
      <c r="E153" s="68" t="str">
        <f t="shared" si="2"/>
        <v>20170918 15:24:49.423000</v>
      </c>
    </row>
    <row r="154" spans="1:5">
      <c r="A154">
        <v>76</v>
      </c>
      <c r="B154">
        <v>637</v>
      </c>
      <c r="C154" t="s">
        <v>63</v>
      </c>
      <c r="D154" t="s">
        <v>2033</v>
      </c>
      <c r="E154" s="68" t="str">
        <f t="shared" si="2"/>
        <v>20170918 15:24:49.423000</v>
      </c>
    </row>
    <row r="155" spans="1:5">
      <c r="A155">
        <v>99</v>
      </c>
      <c r="B155">
        <v>637</v>
      </c>
      <c r="C155" t="s">
        <v>63</v>
      </c>
      <c r="D155" t="s">
        <v>2033</v>
      </c>
      <c r="E155" s="68" t="str">
        <f t="shared" si="2"/>
        <v>20170918 15:24:49.423000</v>
      </c>
    </row>
    <row r="156" spans="1:5">
      <c r="A156">
        <v>81</v>
      </c>
      <c r="B156">
        <v>637</v>
      </c>
      <c r="C156" t="s">
        <v>63</v>
      </c>
      <c r="D156" t="s">
        <v>2033</v>
      </c>
      <c r="E156" s="68" t="str">
        <f t="shared" si="2"/>
        <v>20170918 15:24:49.423000</v>
      </c>
    </row>
    <row r="157" spans="1:5">
      <c r="A157">
        <v>12</v>
      </c>
      <c r="B157">
        <v>637</v>
      </c>
      <c r="C157" t="s">
        <v>63</v>
      </c>
      <c r="D157" t="s">
        <v>2033</v>
      </c>
      <c r="E157" s="68" t="str">
        <f t="shared" si="2"/>
        <v>20170918 15:24:49.423000</v>
      </c>
    </row>
    <row r="158" spans="1:5">
      <c r="A158">
        <v>40</v>
      </c>
      <c r="B158">
        <v>637</v>
      </c>
      <c r="C158" t="s">
        <v>63</v>
      </c>
      <c r="D158" t="s">
        <v>2033</v>
      </c>
      <c r="E158" s="68" t="str">
        <f t="shared" si="2"/>
        <v>20170918 15:24:49.423000</v>
      </c>
    </row>
    <row r="159" spans="1:5">
      <c r="A159">
        <v>53</v>
      </c>
      <c r="B159">
        <v>637</v>
      </c>
      <c r="C159" t="s">
        <v>63</v>
      </c>
      <c r="D159" t="s">
        <v>2033</v>
      </c>
      <c r="E159" s="68" t="str">
        <f t="shared" si="2"/>
        <v>20170918 15:24:49.423000</v>
      </c>
    </row>
    <row r="160" spans="1:5">
      <c r="A160">
        <v>60</v>
      </c>
      <c r="B160">
        <v>637</v>
      </c>
      <c r="C160" t="s">
        <v>63</v>
      </c>
      <c r="D160" t="s">
        <v>2034</v>
      </c>
      <c r="E160" s="68" t="str">
        <f t="shared" si="2"/>
        <v>20170918 15:24:49.443000</v>
      </c>
    </row>
    <row r="161" spans="1:5">
      <c r="A161">
        <v>14</v>
      </c>
      <c r="B161">
        <v>637</v>
      </c>
      <c r="C161" t="s">
        <v>63</v>
      </c>
      <c r="D161" t="s">
        <v>2035</v>
      </c>
      <c r="E161" s="68" t="str">
        <f t="shared" si="2"/>
        <v>20170918 15:24:49.449000</v>
      </c>
    </row>
    <row r="162" spans="1:5">
      <c r="A162">
        <v>75</v>
      </c>
      <c r="B162">
        <v>637</v>
      </c>
      <c r="C162" t="s">
        <v>63</v>
      </c>
      <c r="D162" t="s">
        <v>2036</v>
      </c>
      <c r="E162" s="68" t="str">
        <f t="shared" si="2"/>
        <v>20170918 15:24:49.451000</v>
      </c>
    </row>
    <row r="163" spans="1:5">
      <c r="A163">
        <v>200</v>
      </c>
      <c r="B163">
        <v>637</v>
      </c>
      <c r="C163" t="s">
        <v>63</v>
      </c>
      <c r="D163" t="s">
        <v>2036</v>
      </c>
      <c r="E163" s="68" t="str">
        <f t="shared" si="2"/>
        <v>20170918 15:24:49.451000</v>
      </c>
    </row>
    <row r="164" spans="1:5">
      <c r="A164">
        <v>50</v>
      </c>
      <c r="B164">
        <v>637</v>
      </c>
      <c r="C164" t="s">
        <v>63</v>
      </c>
      <c r="D164" t="s">
        <v>2037</v>
      </c>
      <c r="E164" s="68" t="str">
        <f t="shared" si="2"/>
        <v>20170918 15:45:53.704000</v>
      </c>
    </row>
    <row r="165" spans="1:5">
      <c r="A165">
        <v>85</v>
      </c>
      <c r="B165">
        <v>637</v>
      </c>
      <c r="C165" t="s">
        <v>63</v>
      </c>
      <c r="D165" t="s">
        <v>2037</v>
      </c>
      <c r="E165" s="68" t="str">
        <f t="shared" si="2"/>
        <v>20170918 15:45:53.704000</v>
      </c>
    </row>
    <row r="166" spans="1:5">
      <c r="A166">
        <v>271</v>
      </c>
      <c r="B166">
        <v>637</v>
      </c>
      <c r="C166" t="s">
        <v>63</v>
      </c>
      <c r="D166" t="s">
        <v>2037</v>
      </c>
      <c r="E166" s="68" t="str">
        <f t="shared" si="2"/>
        <v>20170918 15:45:53.704000</v>
      </c>
    </row>
    <row r="167" spans="1:5">
      <c r="A167">
        <v>100</v>
      </c>
      <c r="B167">
        <v>637</v>
      </c>
      <c r="C167" t="s">
        <v>63</v>
      </c>
      <c r="D167" t="s">
        <v>2037</v>
      </c>
      <c r="E167" s="68" t="str">
        <f t="shared" si="2"/>
        <v>20170918 15:45:53.704000</v>
      </c>
    </row>
    <row r="168" spans="1:5">
      <c r="A168">
        <v>114</v>
      </c>
      <c r="B168">
        <v>637</v>
      </c>
      <c r="C168" t="s">
        <v>63</v>
      </c>
      <c r="D168" t="s">
        <v>2037</v>
      </c>
      <c r="E168" s="68" t="str">
        <f t="shared" si="2"/>
        <v>20170918 15:45:53.704000</v>
      </c>
    </row>
    <row r="169" spans="1:5">
      <c r="A169">
        <v>42</v>
      </c>
      <c r="B169">
        <v>637</v>
      </c>
      <c r="C169" t="s">
        <v>63</v>
      </c>
      <c r="D169" t="s">
        <v>2037</v>
      </c>
      <c r="E169" s="68" t="str">
        <f t="shared" si="2"/>
        <v>20170918 15:45:53.704000</v>
      </c>
    </row>
    <row r="170" spans="1:5">
      <c r="A170">
        <v>38</v>
      </c>
      <c r="B170">
        <v>637</v>
      </c>
      <c r="C170" t="s">
        <v>63</v>
      </c>
      <c r="D170" t="s">
        <v>2037</v>
      </c>
      <c r="E170" s="68" t="str">
        <f t="shared" si="2"/>
        <v>20170918 15:45:53.704000</v>
      </c>
    </row>
    <row r="171" spans="1:5">
      <c r="A171">
        <v>81</v>
      </c>
      <c r="B171">
        <v>637.5</v>
      </c>
      <c r="C171" t="s">
        <v>63</v>
      </c>
      <c r="D171" t="s">
        <v>2038</v>
      </c>
      <c r="E171" s="68" t="str">
        <f t="shared" si="2"/>
        <v>20170918 16:07:14.169000</v>
      </c>
    </row>
    <row r="172" spans="1:5">
      <c r="A172">
        <v>78</v>
      </c>
      <c r="B172">
        <v>637.5</v>
      </c>
      <c r="C172" t="s">
        <v>63</v>
      </c>
      <c r="D172" t="s">
        <v>2038</v>
      </c>
      <c r="E172" s="68" t="str">
        <f t="shared" si="2"/>
        <v>20170918 16:07:14.169000</v>
      </c>
    </row>
    <row r="173" spans="1:5">
      <c r="A173">
        <v>71</v>
      </c>
      <c r="B173">
        <v>637.5</v>
      </c>
      <c r="C173" t="s">
        <v>63</v>
      </c>
      <c r="D173" t="s">
        <v>2038</v>
      </c>
      <c r="E173" s="68" t="str">
        <f t="shared" si="2"/>
        <v>20170918 16:07:14.169000</v>
      </c>
    </row>
    <row r="174" spans="1:5">
      <c r="A174">
        <v>100</v>
      </c>
      <c r="B174">
        <v>637.5</v>
      </c>
      <c r="C174" t="s">
        <v>63</v>
      </c>
      <c r="D174" t="s">
        <v>2038</v>
      </c>
      <c r="E174" s="68" t="str">
        <f t="shared" si="2"/>
        <v>20170918 16:07:14.169000</v>
      </c>
    </row>
    <row r="175" spans="1:5">
      <c r="A175">
        <v>50</v>
      </c>
      <c r="B175">
        <v>637.5</v>
      </c>
      <c r="C175" t="s">
        <v>63</v>
      </c>
      <c r="D175" t="s">
        <v>2038</v>
      </c>
      <c r="E175" s="68" t="str">
        <f t="shared" si="2"/>
        <v>20170918 16:07:14.169000</v>
      </c>
    </row>
    <row r="176" spans="1:5">
      <c r="A176">
        <v>12</v>
      </c>
      <c r="B176">
        <v>637.5</v>
      </c>
      <c r="C176" t="s">
        <v>63</v>
      </c>
      <c r="D176" t="s">
        <v>2038</v>
      </c>
      <c r="E176" s="68" t="str">
        <f t="shared" si="2"/>
        <v>20170918 16:07:14.169000</v>
      </c>
    </row>
    <row r="177" spans="1:5">
      <c r="A177">
        <v>40</v>
      </c>
      <c r="B177">
        <v>637.5</v>
      </c>
      <c r="C177" t="s">
        <v>63</v>
      </c>
      <c r="D177" t="s">
        <v>2038</v>
      </c>
      <c r="E177" s="68" t="str">
        <f t="shared" si="2"/>
        <v>20170918 16:07:14.169000</v>
      </c>
    </row>
    <row r="178" spans="1:5">
      <c r="A178">
        <v>59</v>
      </c>
      <c r="B178">
        <v>637.5</v>
      </c>
      <c r="C178" t="s">
        <v>63</v>
      </c>
      <c r="D178" t="s">
        <v>2039</v>
      </c>
      <c r="E178" s="68" t="str">
        <f t="shared" si="2"/>
        <v>20170918 16:07:14.194000</v>
      </c>
    </row>
    <row r="179" spans="1:5">
      <c r="A179">
        <v>67</v>
      </c>
      <c r="B179">
        <v>637.5</v>
      </c>
      <c r="C179" t="s">
        <v>63</v>
      </c>
      <c r="D179" t="s">
        <v>2040</v>
      </c>
      <c r="E179" s="68" t="str">
        <f t="shared" si="2"/>
        <v>20170918 16:07:14.195000</v>
      </c>
    </row>
    <row r="180" spans="1:5">
      <c r="A180">
        <v>14</v>
      </c>
      <c r="B180">
        <v>637.5</v>
      </c>
      <c r="C180" t="s">
        <v>63</v>
      </c>
      <c r="D180" t="s">
        <v>2040</v>
      </c>
      <c r="E180" s="68" t="str">
        <f t="shared" si="2"/>
        <v>20170918 16:07:14.195000</v>
      </c>
    </row>
    <row r="181" spans="1:5">
      <c r="A181">
        <v>128</v>
      </c>
      <c r="B181">
        <v>637.5</v>
      </c>
      <c r="C181" t="s">
        <v>63</v>
      </c>
      <c r="D181" t="s">
        <v>2041</v>
      </c>
      <c r="E181" s="68" t="str">
        <f t="shared" si="2"/>
        <v>20170918 16:07:14.218000</v>
      </c>
    </row>
    <row r="182" spans="1:5">
      <c r="A182">
        <v>89</v>
      </c>
      <c r="B182">
        <v>636</v>
      </c>
      <c r="C182" t="s">
        <v>63</v>
      </c>
      <c r="D182" t="s">
        <v>2042</v>
      </c>
      <c r="E182" s="68" t="str">
        <f t="shared" si="2"/>
        <v>20170918 16:22:28.979000</v>
      </c>
    </row>
    <row r="183" spans="1:5">
      <c r="A183">
        <v>77</v>
      </c>
      <c r="B183">
        <v>636</v>
      </c>
      <c r="C183" t="s">
        <v>63</v>
      </c>
      <c r="D183" t="s">
        <v>2042</v>
      </c>
      <c r="E183" s="68" t="str">
        <f t="shared" si="2"/>
        <v>20170918 16:22:28.979000</v>
      </c>
    </row>
    <row r="184" spans="1:5">
      <c r="A184">
        <v>40</v>
      </c>
      <c r="B184">
        <v>636</v>
      </c>
      <c r="C184" t="s">
        <v>63</v>
      </c>
      <c r="D184" t="s">
        <v>2042</v>
      </c>
      <c r="E184" s="68" t="str">
        <f t="shared" si="2"/>
        <v>20170918 16:22:28.979000</v>
      </c>
    </row>
    <row r="185" spans="1:5">
      <c r="A185">
        <v>60</v>
      </c>
      <c r="B185">
        <v>636</v>
      </c>
      <c r="C185" t="s">
        <v>63</v>
      </c>
      <c r="D185" t="s">
        <v>2042</v>
      </c>
      <c r="E185" s="68" t="str">
        <f t="shared" si="2"/>
        <v>20170918 16:22:28.979000</v>
      </c>
    </row>
    <row r="186" spans="1:5">
      <c r="A186">
        <v>51</v>
      </c>
      <c r="B186">
        <v>636</v>
      </c>
      <c r="C186" t="s">
        <v>63</v>
      </c>
      <c r="D186" t="s">
        <v>2042</v>
      </c>
      <c r="E186" s="68" t="str">
        <f t="shared" si="2"/>
        <v>20170918 16:22:28.979000</v>
      </c>
    </row>
    <row r="187" spans="1:5">
      <c r="A187">
        <v>483</v>
      </c>
      <c r="B187">
        <v>636</v>
      </c>
      <c r="C187" t="s">
        <v>63</v>
      </c>
      <c r="D187" t="s">
        <v>2042</v>
      </c>
      <c r="E187" s="68" t="str">
        <f t="shared" si="2"/>
        <v>20170918 16:22:28.979000</v>
      </c>
    </row>
    <row r="188" spans="1:5">
      <c r="A188">
        <v>200</v>
      </c>
      <c r="B188">
        <v>635</v>
      </c>
      <c r="C188" t="s">
        <v>63</v>
      </c>
      <c r="D188" t="s">
        <v>2043</v>
      </c>
      <c r="E188" s="68" t="str">
        <f t="shared" si="2"/>
        <v>20170918 16:35:53.867000</v>
      </c>
    </row>
    <row r="189" spans="1:5">
      <c r="A189">
        <v>40</v>
      </c>
      <c r="B189">
        <v>635</v>
      </c>
      <c r="C189" t="s">
        <v>63</v>
      </c>
      <c r="D189" t="s">
        <v>2043</v>
      </c>
      <c r="E189" s="68" t="str">
        <f t="shared" si="2"/>
        <v>20170918 16:35:53.867000</v>
      </c>
    </row>
    <row r="190" spans="1:5">
      <c r="A190">
        <v>90</v>
      </c>
      <c r="B190">
        <v>635</v>
      </c>
      <c r="C190" t="s">
        <v>63</v>
      </c>
      <c r="D190" t="s">
        <v>2043</v>
      </c>
      <c r="E190" s="68" t="str">
        <f t="shared" si="2"/>
        <v>20170918 16:35:53.867000</v>
      </c>
    </row>
    <row r="191" spans="1:5">
      <c r="A191">
        <v>70</v>
      </c>
      <c r="B191">
        <v>635</v>
      </c>
      <c r="C191" t="s">
        <v>63</v>
      </c>
      <c r="D191" t="s">
        <v>2043</v>
      </c>
      <c r="E191" s="68" t="str">
        <f t="shared" si="2"/>
        <v>20170918 16:35:53.867000</v>
      </c>
    </row>
    <row r="192" spans="1:5">
      <c r="A192">
        <v>800</v>
      </c>
      <c r="B192">
        <v>635</v>
      </c>
      <c r="C192" t="s">
        <v>63</v>
      </c>
      <c r="D192" t="s">
        <v>2044</v>
      </c>
      <c r="E192" s="68" t="str">
        <f t="shared" si="2"/>
        <v>20170918 16:36:03.846046</v>
      </c>
    </row>
    <row r="193" spans="1:5">
      <c r="A193">
        <v>2</v>
      </c>
      <c r="B193">
        <v>633.5</v>
      </c>
      <c r="C193" t="s">
        <v>63</v>
      </c>
      <c r="D193" t="s">
        <v>2045</v>
      </c>
      <c r="E193" s="68" t="str">
        <f t="shared" ref="E193:E256" si="3">LEFT(D193,FIND(" ",D193)-1)&amp;" "&amp;IF((MID(D193,FIND(" ",D193)+1,2))&lt;"23",MID(D193,FIND(" ",D193)+1,2) + 2 - VALUE(MID(D193,28,1)),"0"&amp;"0")&amp;MID(D193,FIND(" ",D193)+3,13)</f>
        <v>20170918 16:54:32.862000</v>
      </c>
    </row>
    <row r="194" spans="1:5">
      <c r="A194">
        <v>12</v>
      </c>
      <c r="B194">
        <v>633.5</v>
      </c>
      <c r="C194" t="s">
        <v>63</v>
      </c>
      <c r="D194" t="s">
        <v>2045</v>
      </c>
      <c r="E194" s="68" t="str">
        <f t="shared" si="3"/>
        <v>20170918 16:54:32.862000</v>
      </c>
    </row>
    <row r="195" spans="1:5">
      <c r="A195">
        <v>4</v>
      </c>
      <c r="B195">
        <v>633.5</v>
      </c>
      <c r="C195" t="s">
        <v>63</v>
      </c>
      <c r="D195" t="s">
        <v>2045</v>
      </c>
      <c r="E195" s="68" t="str">
        <f t="shared" si="3"/>
        <v>20170918 16:54:32.862000</v>
      </c>
    </row>
    <row r="196" spans="1:5">
      <c r="A196">
        <v>2</v>
      </c>
      <c r="B196">
        <v>633.5</v>
      </c>
      <c r="C196" t="s">
        <v>63</v>
      </c>
      <c r="D196" t="s">
        <v>2045</v>
      </c>
      <c r="E196" s="68" t="str">
        <f t="shared" si="3"/>
        <v>20170918 16:54:32.862000</v>
      </c>
    </row>
    <row r="197" spans="1:5">
      <c r="A197">
        <v>32</v>
      </c>
      <c r="B197">
        <v>633.5</v>
      </c>
      <c r="C197" t="s">
        <v>63</v>
      </c>
      <c r="D197" t="s">
        <v>2045</v>
      </c>
      <c r="E197" s="68" t="str">
        <f t="shared" si="3"/>
        <v>20170918 16:54:32.862000</v>
      </c>
    </row>
    <row r="198" spans="1:5">
      <c r="A198">
        <v>82</v>
      </c>
      <c r="B198">
        <v>633.5</v>
      </c>
      <c r="C198" t="s">
        <v>63</v>
      </c>
      <c r="D198" t="s">
        <v>2045</v>
      </c>
      <c r="E198" s="68" t="str">
        <f t="shared" si="3"/>
        <v>20170918 16:54:32.862000</v>
      </c>
    </row>
    <row r="199" spans="1:5">
      <c r="A199">
        <v>99</v>
      </c>
      <c r="B199">
        <v>633.5</v>
      </c>
      <c r="C199" t="s">
        <v>63</v>
      </c>
      <c r="D199" t="s">
        <v>2045</v>
      </c>
      <c r="E199" s="68" t="str">
        <f t="shared" si="3"/>
        <v>20170918 16:54:32.862000</v>
      </c>
    </row>
    <row r="200" spans="1:5">
      <c r="A200">
        <v>284</v>
      </c>
      <c r="B200">
        <v>633.5</v>
      </c>
      <c r="C200" t="s">
        <v>63</v>
      </c>
      <c r="D200" t="s">
        <v>2045</v>
      </c>
      <c r="E200" s="68" t="str">
        <f t="shared" si="3"/>
        <v>20170918 16:54:32.862000</v>
      </c>
    </row>
    <row r="201" spans="1:5">
      <c r="A201">
        <v>99</v>
      </c>
      <c r="B201">
        <v>633.5</v>
      </c>
      <c r="C201" t="s">
        <v>63</v>
      </c>
      <c r="D201" t="s">
        <v>2045</v>
      </c>
      <c r="E201" s="68" t="str">
        <f t="shared" si="3"/>
        <v>20170918 16:54:32.862000</v>
      </c>
    </row>
    <row r="202" spans="1:5">
      <c r="A202">
        <v>90</v>
      </c>
      <c r="B202">
        <v>633.5</v>
      </c>
      <c r="C202" t="s">
        <v>63</v>
      </c>
      <c r="D202" t="s">
        <v>2045</v>
      </c>
      <c r="E202" s="68" t="str">
        <f t="shared" si="3"/>
        <v>20170918 16:54:32.862000</v>
      </c>
    </row>
    <row r="203" spans="1:5">
      <c r="A203">
        <v>102</v>
      </c>
      <c r="B203">
        <v>633.5</v>
      </c>
      <c r="C203" t="s">
        <v>63</v>
      </c>
      <c r="D203" t="s">
        <v>2046</v>
      </c>
      <c r="E203" s="68" t="str">
        <f t="shared" si="3"/>
        <v>20170918 16:54:32.891000</v>
      </c>
    </row>
    <row r="204" spans="1:5">
      <c r="A204">
        <v>98</v>
      </c>
      <c r="B204">
        <v>633.5</v>
      </c>
      <c r="C204" t="s">
        <v>63</v>
      </c>
      <c r="D204" t="s">
        <v>2047</v>
      </c>
      <c r="E204" s="68" t="str">
        <f t="shared" si="3"/>
        <v>20170918 16:54:32.892000</v>
      </c>
    </row>
    <row r="205" spans="1:5">
      <c r="A205">
        <v>200</v>
      </c>
      <c r="B205">
        <v>633.5</v>
      </c>
      <c r="C205" t="s">
        <v>63</v>
      </c>
      <c r="D205" t="s">
        <v>2048</v>
      </c>
      <c r="E205" s="68" t="str">
        <f t="shared" si="3"/>
        <v>20170918 16:54:32.919000</v>
      </c>
    </row>
    <row r="206" spans="1:5">
      <c r="A206">
        <v>10</v>
      </c>
      <c r="B206">
        <v>633.5</v>
      </c>
      <c r="C206" t="s">
        <v>63</v>
      </c>
      <c r="D206" t="s">
        <v>2048</v>
      </c>
      <c r="E206" s="68" t="str">
        <f t="shared" si="3"/>
        <v>20170918 16:54:32.919000</v>
      </c>
    </row>
    <row r="207" spans="1:5">
      <c r="A207">
        <v>85</v>
      </c>
      <c r="B207">
        <v>633.5</v>
      </c>
      <c r="C207" t="s">
        <v>63</v>
      </c>
      <c r="D207" t="s">
        <v>2048</v>
      </c>
      <c r="E207" s="68" t="str">
        <f t="shared" si="3"/>
        <v>20170918 16:54:32.919000</v>
      </c>
    </row>
    <row r="208" spans="1:5">
      <c r="A208">
        <v>17</v>
      </c>
      <c r="B208">
        <v>633.5</v>
      </c>
      <c r="C208" t="s">
        <v>63</v>
      </c>
      <c r="D208" t="s">
        <v>2049</v>
      </c>
      <c r="E208" s="68" t="str">
        <f t="shared" si="3"/>
        <v>20170918 16:54:33.772000</v>
      </c>
    </row>
    <row r="209" spans="1:5">
      <c r="A209">
        <v>31</v>
      </c>
      <c r="B209">
        <v>633.5</v>
      </c>
      <c r="C209" t="s">
        <v>63</v>
      </c>
      <c r="D209" t="s">
        <v>2050</v>
      </c>
      <c r="E209" s="68" t="str">
        <f t="shared" si="3"/>
        <v>20170918 16:54:44.408000</v>
      </c>
    </row>
    <row r="210" spans="1:5">
      <c r="A210">
        <v>672</v>
      </c>
      <c r="B210">
        <v>633.5</v>
      </c>
      <c r="C210" t="s">
        <v>63</v>
      </c>
      <c r="D210" t="s">
        <v>2051</v>
      </c>
      <c r="E210" s="68" t="str">
        <f t="shared" si="3"/>
        <v>20170918 16:54:46.935000</v>
      </c>
    </row>
    <row r="211" spans="1:5">
      <c r="A211">
        <v>152</v>
      </c>
      <c r="B211">
        <v>633.5</v>
      </c>
      <c r="C211" t="s">
        <v>63</v>
      </c>
      <c r="D211" t="s">
        <v>2051</v>
      </c>
      <c r="E211" s="68" t="str">
        <f t="shared" si="3"/>
        <v>20170918 16:54:46.935000</v>
      </c>
    </row>
    <row r="212" spans="1:5">
      <c r="A212">
        <v>101</v>
      </c>
      <c r="B212">
        <v>633.5</v>
      </c>
      <c r="C212" t="s">
        <v>63</v>
      </c>
      <c r="D212" t="s">
        <v>2051</v>
      </c>
      <c r="E212" s="68" t="str">
        <f t="shared" si="3"/>
        <v>20170918 16:54:46.935000</v>
      </c>
    </row>
    <row r="213" spans="1:5">
      <c r="A213">
        <v>200</v>
      </c>
      <c r="B213">
        <v>633.5</v>
      </c>
      <c r="C213" t="s">
        <v>63</v>
      </c>
      <c r="D213" t="s">
        <v>2052</v>
      </c>
      <c r="E213" s="68" t="str">
        <f t="shared" si="3"/>
        <v>20170918 16:54:46.962000</v>
      </c>
    </row>
    <row r="214" spans="1:5">
      <c r="A214">
        <v>65</v>
      </c>
      <c r="B214">
        <v>633.5</v>
      </c>
      <c r="C214" t="s">
        <v>63</v>
      </c>
      <c r="D214" t="s">
        <v>2052</v>
      </c>
      <c r="E214" s="68" t="str">
        <f t="shared" si="3"/>
        <v>20170918 16:54:46.962000</v>
      </c>
    </row>
    <row r="215" spans="1:5">
      <c r="A215">
        <v>69</v>
      </c>
      <c r="B215">
        <v>633.5</v>
      </c>
      <c r="C215" t="s">
        <v>65</v>
      </c>
      <c r="D215" t="s">
        <v>2053</v>
      </c>
      <c r="E215" s="68" t="str">
        <f t="shared" si="3"/>
        <v>20170918 16:54:48.432000</v>
      </c>
    </row>
    <row r="216" spans="1:5">
      <c r="A216">
        <v>85</v>
      </c>
      <c r="B216">
        <v>633.5</v>
      </c>
      <c r="C216" t="s">
        <v>65</v>
      </c>
      <c r="D216" t="s">
        <v>2053</v>
      </c>
      <c r="E216" s="68" t="str">
        <f t="shared" si="3"/>
        <v>20170918 16:54:48.432000</v>
      </c>
    </row>
    <row r="217" spans="1:5">
      <c r="A217">
        <v>50</v>
      </c>
      <c r="B217">
        <v>633.5</v>
      </c>
      <c r="C217" t="s">
        <v>70</v>
      </c>
      <c r="D217" t="s">
        <v>2054</v>
      </c>
      <c r="E217" s="68" t="str">
        <f t="shared" si="3"/>
        <v>20170918 16:54:48.433160</v>
      </c>
    </row>
    <row r="218" spans="1:5">
      <c r="A218">
        <v>74</v>
      </c>
      <c r="B218">
        <v>633.5</v>
      </c>
      <c r="C218" t="s">
        <v>67</v>
      </c>
      <c r="D218" t="s">
        <v>2055</v>
      </c>
      <c r="E218" s="68" t="str">
        <f t="shared" si="3"/>
        <v>20170918 16:54:48.433225</v>
      </c>
    </row>
    <row r="219" spans="1:5">
      <c r="A219">
        <v>55</v>
      </c>
      <c r="B219">
        <v>633.5</v>
      </c>
      <c r="C219" t="s">
        <v>65</v>
      </c>
      <c r="D219" t="s">
        <v>2056</v>
      </c>
      <c r="E219" s="68" t="str">
        <f t="shared" si="3"/>
        <v>20170918 16:54:48.521000</v>
      </c>
    </row>
    <row r="220" spans="1:5">
      <c r="A220">
        <v>54</v>
      </c>
      <c r="B220">
        <v>633.5</v>
      </c>
      <c r="C220" t="s">
        <v>65</v>
      </c>
      <c r="D220" t="s">
        <v>2056</v>
      </c>
      <c r="E220" s="68" t="str">
        <f t="shared" si="3"/>
        <v>20170918 16:54:48.521000</v>
      </c>
    </row>
    <row r="221" spans="1:5">
      <c r="A221">
        <v>43</v>
      </c>
      <c r="B221">
        <v>633.5</v>
      </c>
      <c r="C221" t="s">
        <v>70</v>
      </c>
      <c r="D221" t="s">
        <v>2057</v>
      </c>
      <c r="E221" s="68" t="str">
        <f t="shared" si="3"/>
        <v>20170918 16:54:48.521337</v>
      </c>
    </row>
    <row r="222" spans="1:5">
      <c r="A222">
        <v>43</v>
      </c>
      <c r="B222">
        <v>633.5</v>
      </c>
      <c r="C222" t="s">
        <v>70</v>
      </c>
      <c r="D222" t="s">
        <v>2057</v>
      </c>
      <c r="E222" s="68" t="str">
        <f t="shared" si="3"/>
        <v>20170918 16:54:48.521337</v>
      </c>
    </row>
    <row r="223" spans="1:5">
      <c r="A223">
        <v>17</v>
      </c>
      <c r="B223">
        <v>633.5</v>
      </c>
      <c r="C223" t="s">
        <v>65</v>
      </c>
      <c r="D223" t="s">
        <v>2058</v>
      </c>
      <c r="E223" s="68" t="str">
        <f t="shared" si="3"/>
        <v>20170918 16:54:52.848000</v>
      </c>
    </row>
    <row r="224" spans="1:5">
      <c r="A224">
        <v>335</v>
      </c>
      <c r="B224">
        <v>634</v>
      </c>
      <c r="C224" t="s">
        <v>63</v>
      </c>
      <c r="D224" t="s">
        <v>2059</v>
      </c>
      <c r="E224" s="68" t="str">
        <f t="shared" si="3"/>
        <v>20170918 16:54:59.018000</v>
      </c>
    </row>
    <row r="225" spans="1:5">
      <c r="A225">
        <v>235</v>
      </c>
      <c r="B225">
        <v>634</v>
      </c>
      <c r="C225" t="s">
        <v>63</v>
      </c>
      <c r="D225" t="s">
        <v>2059</v>
      </c>
      <c r="E225" s="68" t="str">
        <f t="shared" si="3"/>
        <v>20170918 16:54:59.018000</v>
      </c>
    </row>
    <row r="226" spans="1:5">
      <c r="A226">
        <v>209</v>
      </c>
      <c r="B226">
        <v>634</v>
      </c>
      <c r="C226" t="s">
        <v>63</v>
      </c>
      <c r="D226" t="s">
        <v>2059</v>
      </c>
      <c r="E226" s="68" t="str">
        <f t="shared" si="3"/>
        <v>20170918 16:54:59.018000</v>
      </c>
    </row>
    <row r="227" spans="1:5">
      <c r="A227">
        <v>84</v>
      </c>
      <c r="B227">
        <v>634</v>
      </c>
      <c r="C227" t="s">
        <v>63</v>
      </c>
      <c r="D227" t="s">
        <v>2059</v>
      </c>
      <c r="E227" s="68" t="str">
        <f t="shared" si="3"/>
        <v>20170918 16:54:59.018000</v>
      </c>
    </row>
    <row r="228" spans="1:5">
      <c r="A228">
        <v>90</v>
      </c>
      <c r="B228">
        <v>634</v>
      </c>
      <c r="C228" t="s">
        <v>63</v>
      </c>
      <c r="D228" t="s">
        <v>2059</v>
      </c>
      <c r="E228" s="68" t="str">
        <f t="shared" si="3"/>
        <v>20170918 16:54:59.018000</v>
      </c>
    </row>
    <row r="229" spans="1:5">
      <c r="A229">
        <v>3</v>
      </c>
      <c r="B229">
        <v>634</v>
      </c>
      <c r="C229" t="s">
        <v>65</v>
      </c>
      <c r="D229" t="s">
        <v>2059</v>
      </c>
      <c r="E229" s="68" t="str">
        <f t="shared" si="3"/>
        <v>20170918 16:54:59.018000</v>
      </c>
    </row>
    <row r="230" spans="1:5">
      <c r="A230">
        <v>3</v>
      </c>
      <c r="B230">
        <v>634</v>
      </c>
      <c r="C230" t="s">
        <v>65</v>
      </c>
      <c r="D230" t="s">
        <v>2059</v>
      </c>
      <c r="E230" s="68" t="str">
        <f t="shared" si="3"/>
        <v>20170918 16:54:59.018000</v>
      </c>
    </row>
    <row r="231" spans="1:5">
      <c r="A231">
        <v>75</v>
      </c>
      <c r="B231">
        <v>634</v>
      </c>
      <c r="C231" t="s">
        <v>65</v>
      </c>
      <c r="D231" t="s">
        <v>2059</v>
      </c>
      <c r="E231" s="68" t="str">
        <f t="shared" si="3"/>
        <v>20170918 16:54:59.018000</v>
      </c>
    </row>
    <row r="232" spans="1:5">
      <c r="A232">
        <v>50</v>
      </c>
      <c r="B232">
        <v>634</v>
      </c>
      <c r="C232" t="s">
        <v>70</v>
      </c>
      <c r="D232" t="s">
        <v>2060</v>
      </c>
      <c r="E232" s="68" t="str">
        <f t="shared" si="3"/>
        <v>20170918 16:54:59.019005</v>
      </c>
    </row>
    <row r="233" spans="1:5">
      <c r="A233">
        <v>50</v>
      </c>
      <c r="B233">
        <v>634</v>
      </c>
      <c r="C233" t="s">
        <v>70</v>
      </c>
      <c r="D233" t="s">
        <v>2060</v>
      </c>
      <c r="E233" s="68" t="str">
        <f t="shared" si="3"/>
        <v>20170918 16:54:59.019005</v>
      </c>
    </row>
    <row r="234" spans="1:5">
      <c r="A234">
        <v>50</v>
      </c>
      <c r="B234">
        <v>634</v>
      </c>
      <c r="C234" t="s">
        <v>70</v>
      </c>
      <c r="D234" t="s">
        <v>2060</v>
      </c>
      <c r="E234" s="68" t="str">
        <f t="shared" si="3"/>
        <v>20170918 16:54:59.019005</v>
      </c>
    </row>
    <row r="235" spans="1:5">
      <c r="A235">
        <v>60</v>
      </c>
      <c r="B235">
        <v>634</v>
      </c>
      <c r="C235" t="s">
        <v>67</v>
      </c>
      <c r="D235" t="s">
        <v>2061</v>
      </c>
      <c r="E235" s="68" t="str">
        <f t="shared" si="3"/>
        <v>20170918 16:54:59.019051</v>
      </c>
    </row>
    <row r="236" spans="1:5">
      <c r="A236">
        <v>70</v>
      </c>
      <c r="B236">
        <v>634</v>
      </c>
      <c r="C236" t="s">
        <v>67</v>
      </c>
      <c r="D236" t="s">
        <v>2061</v>
      </c>
      <c r="E236" s="68" t="str">
        <f t="shared" si="3"/>
        <v>20170918 16:54:59.019051</v>
      </c>
    </row>
    <row r="237" spans="1:5">
      <c r="A237">
        <v>68</v>
      </c>
      <c r="B237">
        <v>634</v>
      </c>
      <c r="C237" t="s">
        <v>65</v>
      </c>
      <c r="D237" t="s">
        <v>2062</v>
      </c>
      <c r="E237" s="68" t="str">
        <f t="shared" si="3"/>
        <v>20170918 16:54:59.108000</v>
      </c>
    </row>
    <row r="238" spans="1:5">
      <c r="A238">
        <v>55</v>
      </c>
      <c r="B238">
        <v>634</v>
      </c>
      <c r="C238" t="s">
        <v>70</v>
      </c>
      <c r="D238" t="s">
        <v>2063</v>
      </c>
      <c r="E238" s="68" t="str">
        <f t="shared" si="3"/>
        <v>20170918 16:54:59.108650</v>
      </c>
    </row>
    <row r="239" spans="1:5">
      <c r="A239">
        <v>23</v>
      </c>
      <c r="B239">
        <v>634</v>
      </c>
      <c r="C239" t="s">
        <v>67</v>
      </c>
      <c r="D239" t="s">
        <v>2064</v>
      </c>
      <c r="E239" s="68" t="str">
        <f t="shared" si="3"/>
        <v>20170918 16:54:59.108689</v>
      </c>
    </row>
    <row r="240" spans="1:5">
      <c r="A240">
        <v>611</v>
      </c>
      <c r="B240">
        <v>634</v>
      </c>
      <c r="C240" t="s">
        <v>63</v>
      </c>
      <c r="D240" t="s">
        <v>2065</v>
      </c>
      <c r="E240" s="68" t="str">
        <f t="shared" si="3"/>
        <v>20170918 16:55:17.159707</v>
      </c>
    </row>
    <row r="241" spans="1:5">
      <c r="A241">
        <v>54</v>
      </c>
      <c r="B241">
        <v>629.5</v>
      </c>
      <c r="C241" t="s">
        <v>63</v>
      </c>
      <c r="D241" t="s">
        <v>2066</v>
      </c>
      <c r="E241" s="68" t="str">
        <f t="shared" si="3"/>
        <v>20170919 9:10:29.502000</v>
      </c>
    </row>
    <row r="242" spans="1:5">
      <c r="A242">
        <v>100</v>
      </c>
      <c r="B242">
        <v>629.5</v>
      </c>
      <c r="C242" t="s">
        <v>63</v>
      </c>
      <c r="D242" t="s">
        <v>2066</v>
      </c>
      <c r="E242" s="68" t="str">
        <f t="shared" si="3"/>
        <v>20170919 9:10:29.502000</v>
      </c>
    </row>
    <row r="243" spans="1:5">
      <c r="A243">
        <v>70</v>
      </c>
      <c r="B243">
        <v>629.5</v>
      </c>
      <c r="C243" t="s">
        <v>63</v>
      </c>
      <c r="D243" t="s">
        <v>2066</v>
      </c>
      <c r="E243" s="68" t="str">
        <f t="shared" si="3"/>
        <v>20170919 9:10:29.502000</v>
      </c>
    </row>
    <row r="244" spans="1:5">
      <c r="A244">
        <v>40</v>
      </c>
      <c r="B244">
        <v>629.5</v>
      </c>
      <c r="C244" t="s">
        <v>63</v>
      </c>
      <c r="D244" t="s">
        <v>2066</v>
      </c>
      <c r="E244" s="68" t="str">
        <f t="shared" si="3"/>
        <v>20170919 9:10:29.502000</v>
      </c>
    </row>
    <row r="245" spans="1:5">
      <c r="A245">
        <v>4</v>
      </c>
      <c r="B245">
        <v>629.5</v>
      </c>
      <c r="C245" t="s">
        <v>63</v>
      </c>
      <c r="D245" t="s">
        <v>2066</v>
      </c>
      <c r="E245" s="68" t="str">
        <f t="shared" si="3"/>
        <v>20170919 9:10:29.502000</v>
      </c>
    </row>
    <row r="246" spans="1:5">
      <c r="A246">
        <v>90</v>
      </c>
      <c r="B246">
        <v>629.5</v>
      </c>
      <c r="C246" t="s">
        <v>63</v>
      </c>
      <c r="D246" t="s">
        <v>2066</v>
      </c>
      <c r="E246" s="68" t="str">
        <f t="shared" si="3"/>
        <v>20170919 9:10:29.502000</v>
      </c>
    </row>
    <row r="247" spans="1:5">
      <c r="A247">
        <v>52</v>
      </c>
      <c r="B247">
        <v>629.5</v>
      </c>
      <c r="C247" t="s">
        <v>63</v>
      </c>
      <c r="D247" t="s">
        <v>2066</v>
      </c>
      <c r="E247" s="68" t="str">
        <f t="shared" si="3"/>
        <v>20170919 9:10:29.502000</v>
      </c>
    </row>
    <row r="248" spans="1:5">
      <c r="A248">
        <v>34</v>
      </c>
      <c r="B248">
        <v>629.5</v>
      </c>
      <c r="C248" t="s">
        <v>67</v>
      </c>
      <c r="D248" t="s">
        <v>2067</v>
      </c>
      <c r="E248" s="68" t="str">
        <f t="shared" si="3"/>
        <v>20170919 9:10:29.503603</v>
      </c>
    </row>
    <row r="249" spans="1:5">
      <c r="A249">
        <v>6</v>
      </c>
      <c r="B249">
        <v>629.5</v>
      </c>
      <c r="C249" t="s">
        <v>70</v>
      </c>
      <c r="D249" t="s">
        <v>2068</v>
      </c>
      <c r="E249" s="68" t="str">
        <f t="shared" si="3"/>
        <v>20170919 9:10:29.503621</v>
      </c>
    </row>
    <row r="250" spans="1:5">
      <c r="A250">
        <v>50</v>
      </c>
      <c r="B250">
        <v>629.5</v>
      </c>
      <c r="C250" t="s">
        <v>70</v>
      </c>
      <c r="D250" t="s">
        <v>2068</v>
      </c>
      <c r="E250" s="68" t="str">
        <f t="shared" si="3"/>
        <v>20170919 9:10:29.503621</v>
      </c>
    </row>
    <row r="251" spans="1:5">
      <c r="A251">
        <v>55</v>
      </c>
      <c r="B251">
        <v>628</v>
      </c>
      <c r="C251" t="s">
        <v>65</v>
      </c>
      <c r="D251" t="s">
        <v>2069</v>
      </c>
      <c r="E251" s="68" t="str">
        <f t="shared" si="3"/>
        <v>20170919 9:14:07.572000</v>
      </c>
    </row>
    <row r="252" spans="1:5">
      <c r="A252">
        <v>52</v>
      </c>
      <c r="B252">
        <v>628</v>
      </c>
      <c r="C252" t="s">
        <v>67</v>
      </c>
      <c r="D252" t="s">
        <v>2070</v>
      </c>
      <c r="E252" s="68" t="str">
        <f t="shared" si="3"/>
        <v>20170919 9:14:07.572997</v>
      </c>
    </row>
    <row r="253" spans="1:5">
      <c r="A253">
        <v>37</v>
      </c>
      <c r="B253">
        <v>628</v>
      </c>
      <c r="C253" t="s">
        <v>70</v>
      </c>
      <c r="D253" t="s">
        <v>2071</v>
      </c>
      <c r="E253" s="68" t="str">
        <f t="shared" si="3"/>
        <v>20170919 9:14:07.573008</v>
      </c>
    </row>
    <row r="254" spans="1:5">
      <c r="A254">
        <v>356</v>
      </c>
      <c r="B254">
        <v>628</v>
      </c>
      <c r="C254" t="s">
        <v>63</v>
      </c>
      <c r="D254" t="s">
        <v>2072</v>
      </c>
      <c r="E254" s="68" t="str">
        <f t="shared" si="3"/>
        <v>20170919 9:14:07.582000</v>
      </c>
    </row>
    <row r="255" spans="1:5">
      <c r="A255">
        <v>40</v>
      </c>
      <c r="B255">
        <v>627</v>
      </c>
      <c r="C255" t="s">
        <v>63</v>
      </c>
      <c r="D255" t="s">
        <v>2073</v>
      </c>
      <c r="E255" s="68" t="str">
        <f t="shared" si="3"/>
        <v>20170919 9:29:52.064000</v>
      </c>
    </row>
    <row r="256" spans="1:5">
      <c r="A256">
        <v>37</v>
      </c>
      <c r="B256">
        <v>627</v>
      </c>
      <c r="C256" t="s">
        <v>63</v>
      </c>
      <c r="D256" t="s">
        <v>2074</v>
      </c>
      <c r="E256" s="68" t="str">
        <f t="shared" si="3"/>
        <v>20170919 9:30:43.598000</v>
      </c>
    </row>
    <row r="257" spans="1:5">
      <c r="A257">
        <v>107</v>
      </c>
      <c r="B257">
        <v>627</v>
      </c>
      <c r="C257" t="s">
        <v>63</v>
      </c>
      <c r="D257" t="s">
        <v>2075</v>
      </c>
      <c r="E257" s="68" t="str">
        <f t="shared" ref="E257:E320" si="4">LEFT(D257,FIND(" ",D257)-1)&amp;" "&amp;IF((MID(D257,FIND(" ",D257)+1,2))&lt;"23",MID(D257,FIND(" ",D257)+1,2) + 2 - VALUE(MID(D257,28,1)),"0"&amp;"0")&amp;MID(D257,FIND(" ",D257)+3,13)</f>
        <v>20170919 9:31:03.084000</v>
      </c>
    </row>
    <row r="258" spans="1:5">
      <c r="A258">
        <v>316</v>
      </c>
      <c r="B258">
        <v>627</v>
      </c>
      <c r="C258" t="s">
        <v>63</v>
      </c>
      <c r="D258" t="s">
        <v>2075</v>
      </c>
      <c r="E258" s="68" t="str">
        <f t="shared" si="4"/>
        <v>20170919 9:31:03.084000</v>
      </c>
    </row>
    <row r="259" spans="1:5">
      <c r="A259">
        <v>356</v>
      </c>
      <c r="B259">
        <v>625.5</v>
      </c>
      <c r="C259" t="s">
        <v>63</v>
      </c>
      <c r="D259" t="s">
        <v>2076</v>
      </c>
      <c r="E259" s="68" t="str">
        <f t="shared" si="4"/>
        <v>20170919 9:35:14.061000</v>
      </c>
    </row>
    <row r="260" spans="1:5">
      <c r="A260">
        <v>52</v>
      </c>
      <c r="B260">
        <v>625.5</v>
      </c>
      <c r="C260" t="s">
        <v>67</v>
      </c>
      <c r="D260" t="s">
        <v>2077</v>
      </c>
      <c r="E260" s="68" t="str">
        <f t="shared" si="4"/>
        <v>20170919 9:35:14.062011</v>
      </c>
    </row>
    <row r="261" spans="1:5">
      <c r="A261">
        <v>25</v>
      </c>
      <c r="B261">
        <v>625.5</v>
      </c>
      <c r="C261" t="s">
        <v>65</v>
      </c>
      <c r="D261" t="s">
        <v>2078</v>
      </c>
      <c r="E261" s="68" t="str">
        <f t="shared" si="4"/>
        <v>20170919 9:35:14.071000</v>
      </c>
    </row>
    <row r="262" spans="1:5">
      <c r="A262">
        <v>30</v>
      </c>
      <c r="B262">
        <v>625.5</v>
      </c>
      <c r="C262" t="s">
        <v>65</v>
      </c>
      <c r="D262" t="s">
        <v>2078</v>
      </c>
      <c r="E262" s="68" t="str">
        <f t="shared" si="4"/>
        <v>20170919 9:35:14.071000</v>
      </c>
    </row>
    <row r="263" spans="1:5">
      <c r="A263">
        <v>37</v>
      </c>
      <c r="B263">
        <v>625.5</v>
      </c>
      <c r="C263" t="s">
        <v>70</v>
      </c>
      <c r="D263" t="s">
        <v>2079</v>
      </c>
      <c r="E263" s="68" t="str">
        <f t="shared" si="4"/>
        <v>20170919 9:35:14.071578</v>
      </c>
    </row>
    <row r="264" spans="1:5">
      <c r="A264">
        <v>52</v>
      </c>
      <c r="B264">
        <v>624</v>
      </c>
      <c r="C264" t="s">
        <v>67</v>
      </c>
      <c r="D264" t="s">
        <v>2080</v>
      </c>
      <c r="E264" s="68" t="str">
        <f t="shared" si="4"/>
        <v>20170919 9:40:05.493527</v>
      </c>
    </row>
    <row r="265" spans="1:5">
      <c r="A265">
        <v>55</v>
      </c>
      <c r="B265">
        <v>624</v>
      </c>
      <c r="C265" t="s">
        <v>65</v>
      </c>
      <c r="D265" t="s">
        <v>2081</v>
      </c>
      <c r="E265" s="68" t="str">
        <f t="shared" si="4"/>
        <v>20170919 9:40:05.494000</v>
      </c>
    </row>
    <row r="266" spans="1:5">
      <c r="A266">
        <v>37</v>
      </c>
      <c r="B266">
        <v>624</v>
      </c>
      <c r="C266" t="s">
        <v>70</v>
      </c>
      <c r="D266" t="s">
        <v>2082</v>
      </c>
      <c r="E266" s="68" t="str">
        <f t="shared" si="4"/>
        <v>20170919 9:40:05.494974</v>
      </c>
    </row>
    <row r="267" spans="1:5">
      <c r="A267">
        <v>356</v>
      </c>
      <c r="B267">
        <v>624</v>
      </c>
      <c r="C267" t="s">
        <v>63</v>
      </c>
      <c r="D267" t="s">
        <v>2083</v>
      </c>
      <c r="E267" s="68" t="str">
        <f t="shared" si="4"/>
        <v>20170919 9:40:05.504000</v>
      </c>
    </row>
    <row r="268" spans="1:5">
      <c r="A268">
        <v>500</v>
      </c>
      <c r="B268">
        <v>623</v>
      </c>
      <c r="C268" t="s">
        <v>63</v>
      </c>
      <c r="D268" t="s">
        <v>2084</v>
      </c>
      <c r="E268" s="68" t="str">
        <f t="shared" si="4"/>
        <v>20170919 9:46:12.028000</v>
      </c>
    </row>
    <row r="269" spans="1:5">
      <c r="A269">
        <v>55</v>
      </c>
      <c r="B269">
        <v>622</v>
      </c>
      <c r="C269" t="s">
        <v>65</v>
      </c>
      <c r="D269" t="s">
        <v>2085</v>
      </c>
      <c r="E269" s="68" t="str">
        <f t="shared" si="4"/>
        <v>20170919 9:47:21.766000</v>
      </c>
    </row>
    <row r="270" spans="1:5">
      <c r="A270">
        <v>13</v>
      </c>
      <c r="B270">
        <v>622</v>
      </c>
      <c r="C270" t="s">
        <v>70</v>
      </c>
      <c r="D270" t="s">
        <v>2086</v>
      </c>
      <c r="E270" s="68" t="str">
        <f t="shared" si="4"/>
        <v>20170919 9:47:21.767134</v>
      </c>
    </row>
    <row r="271" spans="1:5">
      <c r="A271">
        <v>24</v>
      </c>
      <c r="B271">
        <v>622</v>
      </c>
      <c r="C271" t="s">
        <v>70</v>
      </c>
      <c r="D271" t="s">
        <v>2087</v>
      </c>
      <c r="E271" s="68" t="str">
        <f t="shared" si="4"/>
        <v>20170919 9:47:21.767344</v>
      </c>
    </row>
    <row r="272" spans="1:5">
      <c r="A272">
        <v>116</v>
      </c>
      <c r="B272">
        <v>622</v>
      </c>
      <c r="C272" t="s">
        <v>63</v>
      </c>
      <c r="D272" t="s">
        <v>2088</v>
      </c>
      <c r="E272" s="68" t="str">
        <f t="shared" si="4"/>
        <v>20170919 9:47:21.777000</v>
      </c>
    </row>
    <row r="273" spans="1:5">
      <c r="A273">
        <v>240</v>
      </c>
      <c r="B273">
        <v>622</v>
      </c>
      <c r="C273" t="s">
        <v>63</v>
      </c>
      <c r="D273" t="s">
        <v>2088</v>
      </c>
      <c r="E273" s="68" t="str">
        <f t="shared" si="4"/>
        <v>20170919 9:47:21.777000</v>
      </c>
    </row>
    <row r="274" spans="1:5">
      <c r="A274">
        <v>52</v>
      </c>
      <c r="B274">
        <v>622</v>
      </c>
      <c r="C274" t="s">
        <v>67</v>
      </c>
      <c r="D274" t="s">
        <v>2089</v>
      </c>
      <c r="E274" s="68" t="str">
        <f t="shared" si="4"/>
        <v>20170919 9:47:21.787297</v>
      </c>
    </row>
    <row r="275" spans="1:5">
      <c r="A275">
        <v>218</v>
      </c>
      <c r="B275">
        <v>623.5</v>
      </c>
      <c r="C275" t="s">
        <v>63</v>
      </c>
      <c r="D275" t="s">
        <v>2090</v>
      </c>
      <c r="E275" s="68" t="str">
        <f t="shared" si="4"/>
        <v>20170919 10:01:00.036000</v>
      </c>
    </row>
    <row r="276" spans="1:5">
      <c r="A276">
        <v>96</v>
      </c>
      <c r="B276">
        <v>623.5</v>
      </c>
      <c r="C276" t="s">
        <v>63</v>
      </c>
      <c r="D276" t="s">
        <v>2090</v>
      </c>
      <c r="E276" s="68" t="str">
        <f t="shared" si="4"/>
        <v>20170919 10:01:00.036000</v>
      </c>
    </row>
    <row r="277" spans="1:5">
      <c r="A277">
        <v>90</v>
      </c>
      <c r="B277">
        <v>623.5</v>
      </c>
      <c r="C277" t="s">
        <v>63</v>
      </c>
      <c r="D277" t="s">
        <v>2090</v>
      </c>
      <c r="E277" s="68" t="str">
        <f t="shared" si="4"/>
        <v>20170919 10:01:00.036000</v>
      </c>
    </row>
    <row r="278" spans="1:5">
      <c r="A278">
        <v>96</v>
      </c>
      <c r="B278">
        <v>623.5</v>
      </c>
      <c r="C278" t="s">
        <v>63</v>
      </c>
      <c r="D278" t="s">
        <v>2091</v>
      </c>
      <c r="E278" s="68" t="str">
        <f t="shared" si="4"/>
        <v>20170919 10:01:00.061000</v>
      </c>
    </row>
    <row r="279" spans="1:5">
      <c r="A279">
        <v>12</v>
      </c>
      <c r="B279">
        <v>622.5</v>
      </c>
      <c r="C279" t="s">
        <v>63</v>
      </c>
      <c r="D279" t="s">
        <v>2092</v>
      </c>
      <c r="E279" s="68" t="str">
        <f t="shared" si="4"/>
        <v>20170919 10:36:30.876000</v>
      </c>
    </row>
    <row r="280" spans="1:5">
      <c r="A280">
        <v>173</v>
      </c>
      <c r="B280">
        <v>622.5</v>
      </c>
      <c r="C280" t="s">
        <v>63</v>
      </c>
      <c r="D280" t="s">
        <v>2092</v>
      </c>
      <c r="E280" s="68" t="str">
        <f t="shared" si="4"/>
        <v>20170919 10:36:30.876000</v>
      </c>
    </row>
    <row r="281" spans="1:5">
      <c r="A281">
        <v>90</v>
      </c>
      <c r="B281">
        <v>622.5</v>
      </c>
      <c r="C281" t="s">
        <v>63</v>
      </c>
      <c r="D281" t="s">
        <v>2092</v>
      </c>
      <c r="E281" s="68" t="str">
        <f t="shared" si="4"/>
        <v>20170919 10:36:30.876000</v>
      </c>
    </row>
    <row r="282" spans="1:5">
      <c r="A282">
        <v>83</v>
      </c>
      <c r="B282">
        <v>622.5</v>
      </c>
      <c r="C282" t="s">
        <v>63</v>
      </c>
      <c r="D282" t="s">
        <v>2092</v>
      </c>
      <c r="E282" s="68" t="str">
        <f t="shared" si="4"/>
        <v>20170919 10:36:30.876000</v>
      </c>
    </row>
    <row r="283" spans="1:5">
      <c r="A283">
        <v>39</v>
      </c>
      <c r="B283">
        <v>622.5</v>
      </c>
      <c r="C283" t="s">
        <v>63</v>
      </c>
      <c r="D283" t="s">
        <v>2092</v>
      </c>
      <c r="E283" s="68" t="str">
        <f t="shared" si="4"/>
        <v>20170919 10:36:30.876000</v>
      </c>
    </row>
    <row r="284" spans="1:5">
      <c r="A284">
        <v>90</v>
      </c>
      <c r="B284">
        <v>622.5</v>
      </c>
      <c r="C284" t="s">
        <v>63</v>
      </c>
      <c r="D284" t="s">
        <v>2092</v>
      </c>
      <c r="E284" s="68" t="str">
        <f t="shared" si="4"/>
        <v>20170919 10:36:30.876000</v>
      </c>
    </row>
    <row r="285" spans="1:5">
      <c r="A285">
        <v>13</v>
      </c>
      <c r="B285">
        <v>622.5</v>
      </c>
      <c r="C285" t="s">
        <v>63</v>
      </c>
      <c r="D285" t="s">
        <v>2092</v>
      </c>
      <c r="E285" s="68" t="str">
        <f t="shared" si="4"/>
        <v>20170919 10:36:30.876000</v>
      </c>
    </row>
    <row r="286" spans="1:5">
      <c r="A286">
        <v>90</v>
      </c>
      <c r="B286">
        <v>621</v>
      </c>
      <c r="C286" t="s">
        <v>63</v>
      </c>
      <c r="D286" t="s">
        <v>2093</v>
      </c>
      <c r="E286" s="68" t="str">
        <f t="shared" si="4"/>
        <v>20170919 10:44:46.425000</v>
      </c>
    </row>
    <row r="287" spans="1:5">
      <c r="A287">
        <v>100</v>
      </c>
      <c r="B287">
        <v>621</v>
      </c>
      <c r="C287" t="s">
        <v>63</v>
      </c>
      <c r="D287" t="s">
        <v>2093</v>
      </c>
      <c r="E287" s="68" t="str">
        <f t="shared" si="4"/>
        <v>20170919 10:44:46.425000</v>
      </c>
    </row>
    <row r="288" spans="1:5">
      <c r="A288">
        <v>90</v>
      </c>
      <c r="B288">
        <v>621</v>
      </c>
      <c r="C288" t="s">
        <v>63</v>
      </c>
      <c r="D288" t="s">
        <v>2093</v>
      </c>
      <c r="E288" s="68" t="str">
        <f t="shared" si="4"/>
        <v>20170919 10:44:46.425000</v>
      </c>
    </row>
    <row r="289" spans="1:5">
      <c r="A289">
        <v>99</v>
      </c>
      <c r="B289">
        <v>621</v>
      </c>
      <c r="C289" t="s">
        <v>63</v>
      </c>
      <c r="D289" t="s">
        <v>2093</v>
      </c>
      <c r="E289" s="68" t="str">
        <f t="shared" si="4"/>
        <v>20170919 10:44:46.425000</v>
      </c>
    </row>
    <row r="290" spans="1:5">
      <c r="A290">
        <v>40</v>
      </c>
      <c r="B290">
        <v>621</v>
      </c>
      <c r="C290" t="s">
        <v>63</v>
      </c>
      <c r="D290" t="s">
        <v>2093</v>
      </c>
      <c r="E290" s="68" t="str">
        <f t="shared" si="4"/>
        <v>20170919 10:44:46.425000</v>
      </c>
    </row>
    <row r="291" spans="1:5">
      <c r="A291">
        <v>81</v>
      </c>
      <c r="B291">
        <v>621</v>
      </c>
      <c r="C291" t="s">
        <v>63</v>
      </c>
      <c r="D291" t="s">
        <v>2093</v>
      </c>
      <c r="E291" s="68" t="str">
        <f t="shared" si="4"/>
        <v>20170919 10:44:46.425000</v>
      </c>
    </row>
    <row r="292" spans="1:5">
      <c r="A292">
        <v>59</v>
      </c>
      <c r="B292">
        <v>620</v>
      </c>
      <c r="C292" t="s">
        <v>67</v>
      </c>
      <c r="D292" t="s">
        <v>2094</v>
      </c>
      <c r="E292" s="68" t="str">
        <f t="shared" si="4"/>
        <v>20170919 10:48:01.048587</v>
      </c>
    </row>
    <row r="293" spans="1:5">
      <c r="A293">
        <v>42</v>
      </c>
      <c r="B293">
        <v>620</v>
      </c>
      <c r="C293" t="s">
        <v>70</v>
      </c>
      <c r="D293" t="s">
        <v>2095</v>
      </c>
      <c r="E293" s="68" t="str">
        <f t="shared" si="4"/>
        <v>20170919 10:48:01.048726</v>
      </c>
    </row>
    <row r="294" spans="1:5">
      <c r="A294">
        <v>283</v>
      </c>
      <c r="B294">
        <v>620</v>
      </c>
      <c r="C294" t="s">
        <v>63</v>
      </c>
      <c r="D294" t="s">
        <v>2096</v>
      </c>
      <c r="E294" s="68" t="str">
        <f t="shared" si="4"/>
        <v>20170919 10:48:01.059000</v>
      </c>
    </row>
    <row r="295" spans="1:5">
      <c r="A295">
        <v>116</v>
      </c>
      <c r="B295">
        <v>620</v>
      </c>
      <c r="C295" t="s">
        <v>63</v>
      </c>
      <c r="D295" t="s">
        <v>2096</v>
      </c>
      <c r="E295" s="68" t="str">
        <f t="shared" si="4"/>
        <v>20170919 10:48:01.059000</v>
      </c>
    </row>
    <row r="296" spans="1:5">
      <c r="A296">
        <v>76</v>
      </c>
      <c r="B296">
        <v>619.5</v>
      </c>
      <c r="C296" t="s">
        <v>63</v>
      </c>
      <c r="D296" t="s">
        <v>2097</v>
      </c>
      <c r="E296" s="68" t="str">
        <f t="shared" si="4"/>
        <v>20170919 11:12:02.177000</v>
      </c>
    </row>
    <row r="297" spans="1:5">
      <c r="A297">
        <v>94</v>
      </c>
      <c r="B297">
        <v>619.5</v>
      </c>
      <c r="C297" t="s">
        <v>63</v>
      </c>
      <c r="D297" t="s">
        <v>2097</v>
      </c>
      <c r="E297" s="68" t="str">
        <f t="shared" si="4"/>
        <v>20170919 11:12:02.177000</v>
      </c>
    </row>
    <row r="298" spans="1:5">
      <c r="A298">
        <v>40</v>
      </c>
      <c r="B298">
        <v>619.5</v>
      </c>
      <c r="C298" t="s">
        <v>63</v>
      </c>
      <c r="D298" t="s">
        <v>2097</v>
      </c>
      <c r="E298" s="68" t="str">
        <f t="shared" si="4"/>
        <v>20170919 11:12:02.177000</v>
      </c>
    </row>
    <row r="299" spans="1:5">
      <c r="A299">
        <v>100</v>
      </c>
      <c r="B299">
        <v>619.5</v>
      </c>
      <c r="C299" t="s">
        <v>63</v>
      </c>
      <c r="D299" t="s">
        <v>2097</v>
      </c>
      <c r="E299" s="68" t="str">
        <f t="shared" si="4"/>
        <v>20170919 11:12:02.177000</v>
      </c>
    </row>
    <row r="300" spans="1:5">
      <c r="A300">
        <v>92</v>
      </c>
      <c r="B300">
        <v>619.5</v>
      </c>
      <c r="C300" t="s">
        <v>63</v>
      </c>
      <c r="D300" t="s">
        <v>2097</v>
      </c>
      <c r="E300" s="68" t="str">
        <f t="shared" si="4"/>
        <v>20170919 11:12:02.177000</v>
      </c>
    </row>
    <row r="301" spans="1:5">
      <c r="A301">
        <v>14</v>
      </c>
      <c r="B301">
        <v>619.5</v>
      </c>
      <c r="C301" t="s">
        <v>63</v>
      </c>
      <c r="D301" t="s">
        <v>2098</v>
      </c>
      <c r="E301" s="68" t="str">
        <f t="shared" si="4"/>
        <v>20170919 11:12:02.202000</v>
      </c>
    </row>
    <row r="302" spans="1:5">
      <c r="A302">
        <v>84</v>
      </c>
      <c r="B302">
        <v>619.5</v>
      </c>
      <c r="C302" t="s">
        <v>63</v>
      </c>
      <c r="D302" t="s">
        <v>2099</v>
      </c>
      <c r="E302" s="68" t="str">
        <f t="shared" si="4"/>
        <v>20170919 11:12:02.205000</v>
      </c>
    </row>
    <row r="303" spans="1:5">
      <c r="A303">
        <v>100</v>
      </c>
      <c r="B303">
        <v>619</v>
      </c>
      <c r="C303" t="s">
        <v>63</v>
      </c>
      <c r="D303" t="s">
        <v>2100</v>
      </c>
      <c r="E303" s="68" t="str">
        <f t="shared" si="4"/>
        <v>20170919 11:14:04.470000</v>
      </c>
    </row>
    <row r="304" spans="1:5">
      <c r="A304">
        <v>40</v>
      </c>
      <c r="B304">
        <v>619</v>
      </c>
      <c r="C304" t="s">
        <v>63</v>
      </c>
      <c r="D304" t="s">
        <v>2100</v>
      </c>
      <c r="E304" s="68" t="str">
        <f t="shared" si="4"/>
        <v>20170919 11:14:04.470000</v>
      </c>
    </row>
    <row r="305" spans="1:5">
      <c r="A305">
        <v>83</v>
      </c>
      <c r="B305">
        <v>619</v>
      </c>
      <c r="C305" t="s">
        <v>63</v>
      </c>
      <c r="D305" t="s">
        <v>2100</v>
      </c>
      <c r="E305" s="68" t="str">
        <f t="shared" si="4"/>
        <v>20170919 11:14:04.470000</v>
      </c>
    </row>
    <row r="306" spans="1:5">
      <c r="A306">
        <v>100</v>
      </c>
      <c r="B306">
        <v>619</v>
      </c>
      <c r="C306" t="s">
        <v>63</v>
      </c>
      <c r="D306" t="s">
        <v>2100</v>
      </c>
      <c r="E306" s="68" t="str">
        <f t="shared" si="4"/>
        <v>20170919 11:14:04.470000</v>
      </c>
    </row>
    <row r="307" spans="1:5">
      <c r="A307">
        <v>40</v>
      </c>
      <c r="B307">
        <v>619</v>
      </c>
      <c r="C307" t="s">
        <v>63</v>
      </c>
      <c r="D307" t="s">
        <v>2100</v>
      </c>
      <c r="E307" s="68" t="str">
        <f t="shared" si="4"/>
        <v>20170919 11:14:04.470000</v>
      </c>
    </row>
    <row r="308" spans="1:5">
      <c r="A308">
        <v>217</v>
      </c>
      <c r="B308">
        <v>619</v>
      </c>
      <c r="C308" t="s">
        <v>63</v>
      </c>
      <c r="D308" t="s">
        <v>2100</v>
      </c>
      <c r="E308" s="68" t="str">
        <f t="shared" si="4"/>
        <v>20170919 11:14:04.470000</v>
      </c>
    </row>
    <row r="309" spans="1:5">
      <c r="A309">
        <v>193</v>
      </c>
      <c r="B309">
        <v>619</v>
      </c>
      <c r="C309" t="s">
        <v>63</v>
      </c>
      <c r="D309" t="s">
        <v>2100</v>
      </c>
      <c r="E309" s="68" t="str">
        <f t="shared" si="4"/>
        <v>20170919 11:14:04.470000</v>
      </c>
    </row>
    <row r="310" spans="1:5">
      <c r="A310">
        <v>50</v>
      </c>
      <c r="B310">
        <v>620</v>
      </c>
      <c r="C310" t="s">
        <v>63</v>
      </c>
      <c r="D310" t="s">
        <v>2101</v>
      </c>
      <c r="E310" s="68" t="str">
        <f t="shared" si="4"/>
        <v>20170919 11:35:01.408000</v>
      </c>
    </row>
    <row r="311" spans="1:5">
      <c r="A311">
        <v>100</v>
      </c>
      <c r="B311">
        <v>620</v>
      </c>
      <c r="C311" t="s">
        <v>63</v>
      </c>
      <c r="D311" t="s">
        <v>2101</v>
      </c>
      <c r="E311" s="68" t="str">
        <f t="shared" si="4"/>
        <v>20170919 11:35:01.408000</v>
      </c>
    </row>
    <row r="312" spans="1:5">
      <c r="A312">
        <v>149</v>
      </c>
      <c r="B312">
        <v>620</v>
      </c>
      <c r="C312" t="s">
        <v>63</v>
      </c>
      <c r="D312" t="s">
        <v>2101</v>
      </c>
      <c r="E312" s="68" t="str">
        <f t="shared" si="4"/>
        <v>20170919 11:35:01.408000</v>
      </c>
    </row>
    <row r="313" spans="1:5">
      <c r="A313">
        <v>54</v>
      </c>
      <c r="B313">
        <v>620</v>
      </c>
      <c r="C313" t="s">
        <v>63</v>
      </c>
      <c r="D313" t="s">
        <v>2101</v>
      </c>
      <c r="E313" s="68" t="str">
        <f t="shared" si="4"/>
        <v>20170919 11:35:01.408000</v>
      </c>
    </row>
    <row r="314" spans="1:5">
      <c r="A314">
        <v>40</v>
      </c>
      <c r="B314">
        <v>620</v>
      </c>
      <c r="C314" t="s">
        <v>63</v>
      </c>
      <c r="D314" t="s">
        <v>2101</v>
      </c>
      <c r="E314" s="68" t="str">
        <f t="shared" si="4"/>
        <v>20170919 11:35:01.408000</v>
      </c>
    </row>
    <row r="315" spans="1:5">
      <c r="A315">
        <v>146</v>
      </c>
      <c r="B315">
        <v>620</v>
      </c>
      <c r="C315" t="s">
        <v>63</v>
      </c>
      <c r="D315" t="s">
        <v>2101</v>
      </c>
      <c r="E315" s="68" t="str">
        <f t="shared" si="4"/>
        <v>20170919 11:35:01.408000</v>
      </c>
    </row>
    <row r="316" spans="1:5">
      <c r="A316">
        <v>99</v>
      </c>
      <c r="B316">
        <v>620</v>
      </c>
      <c r="C316" t="s">
        <v>63</v>
      </c>
      <c r="D316" t="s">
        <v>2101</v>
      </c>
      <c r="E316" s="68" t="str">
        <f t="shared" si="4"/>
        <v>20170919 11:35:01.408000</v>
      </c>
    </row>
    <row r="317" spans="1:5">
      <c r="A317">
        <v>78</v>
      </c>
      <c r="B317">
        <v>620</v>
      </c>
      <c r="C317" t="s">
        <v>63</v>
      </c>
      <c r="D317" t="s">
        <v>2101</v>
      </c>
      <c r="E317" s="68" t="str">
        <f t="shared" si="4"/>
        <v>20170919 11:35:01.408000</v>
      </c>
    </row>
    <row r="318" spans="1:5">
      <c r="A318">
        <v>11</v>
      </c>
      <c r="B318">
        <v>620</v>
      </c>
      <c r="C318" t="s">
        <v>63</v>
      </c>
      <c r="D318" t="s">
        <v>2101</v>
      </c>
      <c r="E318" s="68" t="str">
        <f t="shared" si="4"/>
        <v>20170919 11:35:01.408000</v>
      </c>
    </row>
    <row r="319" spans="1:5">
      <c r="A319">
        <v>227</v>
      </c>
      <c r="B319">
        <v>619</v>
      </c>
      <c r="C319" t="s">
        <v>63</v>
      </c>
      <c r="D319" t="s">
        <v>2102</v>
      </c>
      <c r="E319" s="68" t="str">
        <f t="shared" si="4"/>
        <v>20170919 11:35:36.683000</v>
      </c>
    </row>
    <row r="320" spans="1:5">
      <c r="A320">
        <v>90</v>
      </c>
      <c r="B320">
        <v>620</v>
      </c>
      <c r="C320" t="s">
        <v>63</v>
      </c>
      <c r="D320" t="s">
        <v>2103</v>
      </c>
      <c r="E320" s="68" t="str">
        <f t="shared" si="4"/>
        <v>20170919 11:41:20.863000</v>
      </c>
    </row>
    <row r="321" spans="1:5">
      <c r="A321">
        <v>40</v>
      </c>
      <c r="B321">
        <v>620</v>
      </c>
      <c r="C321" t="s">
        <v>63</v>
      </c>
      <c r="D321" t="s">
        <v>2103</v>
      </c>
      <c r="E321" s="68" t="str">
        <f t="shared" ref="E321:E384" si="5">LEFT(D321,FIND(" ",D321)-1)&amp;" "&amp;IF((MID(D321,FIND(" ",D321)+1,2))&lt;"23",MID(D321,FIND(" ",D321)+1,2) + 2 - VALUE(MID(D321,28,1)),"0"&amp;"0")&amp;MID(D321,FIND(" ",D321)+3,13)</f>
        <v>20170919 11:41:20.863000</v>
      </c>
    </row>
    <row r="322" spans="1:5">
      <c r="A322">
        <v>90</v>
      </c>
      <c r="B322">
        <v>620</v>
      </c>
      <c r="C322" t="s">
        <v>63</v>
      </c>
      <c r="D322" t="s">
        <v>2103</v>
      </c>
      <c r="E322" s="68" t="str">
        <f t="shared" si="5"/>
        <v>20170919 11:41:20.863000</v>
      </c>
    </row>
    <row r="323" spans="1:5">
      <c r="A323">
        <v>53</v>
      </c>
      <c r="B323">
        <v>620</v>
      </c>
      <c r="C323" t="s">
        <v>63</v>
      </c>
      <c r="D323" t="s">
        <v>2103</v>
      </c>
      <c r="E323" s="68" t="str">
        <f t="shared" si="5"/>
        <v>20170919 11:41:20.863000</v>
      </c>
    </row>
    <row r="324" spans="1:5">
      <c r="A324">
        <v>206</v>
      </c>
      <c r="B324">
        <v>617</v>
      </c>
      <c r="C324" t="s">
        <v>63</v>
      </c>
      <c r="D324" t="s">
        <v>2104</v>
      </c>
      <c r="E324" s="68" t="str">
        <f t="shared" si="5"/>
        <v>20170919 11:56:41.399000</v>
      </c>
    </row>
    <row r="325" spans="1:5">
      <c r="A325">
        <v>794</v>
      </c>
      <c r="B325">
        <v>617</v>
      </c>
      <c r="C325" t="s">
        <v>63</v>
      </c>
      <c r="D325" t="s">
        <v>2104</v>
      </c>
      <c r="E325" s="68" t="str">
        <f t="shared" si="5"/>
        <v>20170919 11:56:41.399000</v>
      </c>
    </row>
    <row r="326" spans="1:5">
      <c r="A326">
        <v>42</v>
      </c>
      <c r="B326">
        <v>615</v>
      </c>
      <c r="C326" t="s">
        <v>70</v>
      </c>
      <c r="D326" t="s">
        <v>2105</v>
      </c>
      <c r="E326" s="68" t="str">
        <f t="shared" si="5"/>
        <v>20170919 12:27:11.534520</v>
      </c>
    </row>
    <row r="327" spans="1:5">
      <c r="A327">
        <v>399</v>
      </c>
      <c r="B327">
        <v>615</v>
      </c>
      <c r="C327" t="s">
        <v>63</v>
      </c>
      <c r="D327" t="s">
        <v>2106</v>
      </c>
      <c r="E327" s="68" t="str">
        <f t="shared" si="5"/>
        <v>20170919 12:27:11.541000</v>
      </c>
    </row>
    <row r="328" spans="1:5">
      <c r="A328">
        <v>59</v>
      </c>
      <c r="B328">
        <v>615</v>
      </c>
      <c r="C328" t="s">
        <v>67</v>
      </c>
      <c r="D328" t="s">
        <v>2107</v>
      </c>
      <c r="E328" s="68" t="str">
        <f t="shared" si="5"/>
        <v>20170919 12:27:11.558577</v>
      </c>
    </row>
    <row r="329" spans="1:5">
      <c r="A329">
        <v>100</v>
      </c>
      <c r="B329">
        <v>617</v>
      </c>
      <c r="C329" t="s">
        <v>63</v>
      </c>
      <c r="D329" t="s">
        <v>2108</v>
      </c>
      <c r="E329" s="68" t="str">
        <f t="shared" si="5"/>
        <v>20170919 12:41:30.633000</v>
      </c>
    </row>
    <row r="330" spans="1:5">
      <c r="A330">
        <v>50</v>
      </c>
      <c r="B330">
        <v>617</v>
      </c>
      <c r="C330" t="s">
        <v>63</v>
      </c>
      <c r="D330" t="s">
        <v>2108</v>
      </c>
      <c r="E330" s="68" t="str">
        <f t="shared" si="5"/>
        <v>20170919 12:41:30.633000</v>
      </c>
    </row>
    <row r="331" spans="1:5">
      <c r="A331">
        <v>98</v>
      </c>
      <c r="B331">
        <v>617</v>
      </c>
      <c r="C331" t="s">
        <v>63</v>
      </c>
      <c r="D331" t="s">
        <v>2108</v>
      </c>
      <c r="E331" s="68" t="str">
        <f t="shared" si="5"/>
        <v>20170919 12:41:30.633000</v>
      </c>
    </row>
    <row r="332" spans="1:5">
      <c r="A332">
        <v>157</v>
      </c>
      <c r="B332">
        <v>617</v>
      </c>
      <c r="C332" t="s">
        <v>63</v>
      </c>
      <c r="D332" t="s">
        <v>2108</v>
      </c>
      <c r="E332" s="68" t="str">
        <f t="shared" si="5"/>
        <v>20170919 12:41:30.633000</v>
      </c>
    </row>
    <row r="333" spans="1:5">
      <c r="A333">
        <v>55</v>
      </c>
      <c r="B333">
        <v>617</v>
      </c>
      <c r="C333" t="s">
        <v>63</v>
      </c>
      <c r="D333" t="s">
        <v>2108</v>
      </c>
      <c r="E333" s="68" t="str">
        <f t="shared" si="5"/>
        <v>20170919 12:41:30.633000</v>
      </c>
    </row>
    <row r="334" spans="1:5">
      <c r="A334">
        <v>388</v>
      </c>
      <c r="B334">
        <v>617</v>
      </c>
      <c r="C334" t="s">
        <v>63</v>
      </c>
      <c r="D334" t="s">
        <v>2109</v>
      </c>
      <c r="E334" s="68" t="str">
        <f t="shared" si="5"/>
        <v>20170919 12:41:45.468000</v>
      </c>
    </row>
    <row r="335" spans="1:5">
      <c r="A335">
        <v>152</v>
      </c>
      <c r="B335">
        <v>617</v>
      </c>
      <c r="C335" t="s">
        <v>63</v>
      </c>
      <c r="D335" t="s">
        <v>2110</v>
      </c>
      <c r="E335" s="68" t="str">
        <f t="shared" si="5"/>
        <v>20170919 12:42:08.596000</v>
      </c>
    </row>
    <row r="336" spans="1:5">
      <c r="A336">
        <v>90</v>
      </c>
      <c r="B336">
        <v>617</v>
      </c>
      <c r="C336" t="s">
        <v>63</v>
      </c>
      <c r="D336" t="s">
        <v>2111</v>
      </c>
      <c r="E336" s="68" t="str">
        <f t="shared" si="5"/>
        <v>20170919 12:42:16.538000</v>
      </c>
    </row>
    <row r="337" spans="1:5">
      <c r="A337">
        <v>70</v>
      </c>
      <c r="B337">
        <v>617</v>
      </c>
      <c r="C337" t="s">
        <v>63</v>
      </c>
      <c r="D337" t="s">
        <v>2111</v>
      </c>
      <c r="E337" s="68" t="str">
        <f t="shared" si="5"/>
        <v>20170919 12:42:16.538000</v>
      </c>
    </row>
    <row r="338" spans="1:5">
      <c r="A338">
        <v>91</v>
      </c>
      <c r="B338">
        <v>617</v>
      </c>
      <c r="C338" t="s">
        <v>63</v>
      </c>
      <c r="D338" t="s">
        <v>2111</v>
      </c>
      <c r="E338" s="68" t="str">
        <f t="shared" si="5"/>
        <v>20170919 12:42:16.538000</v>
      </c>
    </row>
    <row r="339" spans="1:5">
      <c r="A339">
        <v>1</v>
      </c>
      <c r="B339">
        <v>617</v>
      </c>
      <c r="C339" t="s">
        <v>63</v>
      </c>
      <c r="D339" t="s">
        <v>2111</v>
      </c>
      <c r="E339" s="68" t="str">
        <f t="shared" si="5"/>
        <v>20170919 12:42:16.538000</v>
      </c>
    </row>
    <row r="340" spans="1:5">
      <c r="A340">
        <v>248</v>
      </c>
      <c r="B340">
        <v>617</v>
      </c>
      <c r="C340" t="s">
        <v>63</v>
      </c>
      <c r="D340" t="s">
        <v>2112</v>
      </c>
      <c r="E340" s="68" t="str">
        <f t="shared" si="5"/>
        <v>20170919 12:42:18.111000</v>
      </c>
    </row>
    <row r="341" spans="1:5">
      <c r="A341">
        <v>148</v>
      </c>
      <c r="B341">
        <v>617</v>
      </c>
      <c r="C341" t="s">
        <v>63</v>
      </c>
      <c r="D341" t="s">
        <v>2113</v>
      </c>
      <c r="E341" s="68" t="str">
        <f t="shared" si="5"/>
        <v>20170919 12:59:23.686000</v>
      </c>
    </row>
    <row r="342" spans="1:5">
      <c r="A342">
        <v>38</v>
      </c>
      <c r="B342">
        <v>617</v>
      </c>
      <c r="C342" t="s">
        <v>63</v>
      </c>
      <c r="D342" t="s">
        <v>2113</v>
      </c>
      <c r="E342" s="68" t="str">
        <f t="shared" si="5"/>
        <v>20170919 12:59:23.686000</v>
      </c>
    </row>
    <row r="343" spans="1:5">
      <c r="A343">
        <v>62</v>
      </c>
      <c r="B343">
        <v>617</v>
      </c>
      <c r="C343" t="s">
        <v>63</v>
      </c>
      <c r="D343" t="s">
        <v>2113</v>
      </c>
      <c r="E343" s="68" t="str">
        <f t="shared" si="5"/>
        <v>20170919 12:59:23.686000</v>
      </c>
    </row>
    <row r="344" spans="1:5">
      <c r="A344">
        <v>25</v>
      </c>
      <c r="B344">
        <v>617</v>
      </c>
      <c r="C344" t="s">
        <v>63</v>
      </c>
      <c r="D344" t="s">
        <v>2114</v>
      </c>
      <c r="E344" s="68" t="str">
        <f t="shared" si="5"/>
        <v>20170919 12:59:41.985000</v>
      </c>
    </row>
    <row r="345" spans="1:5">
      <c r="A345">
        <v>73</v>
      </c>
      <c r="B345">
        <v>617</v>
      </c>
      <c r="C345" t="s">
        <v>63</v>
      </c>
      <c r="D345" t="s">
        <v>2115</v>
      </c>
      <c r="E345" s="68" t="str">
        <f t="shared" si="5"/>
        <v>20170919 12:59:41.986000</v>
      </c>
    </row>
    <row r="346" spans="1:5">
      <c r="A346">
        <v>454</v>
      </c>
      <c r="B346">
        <v>617</v>
      </c>
      <c r="C346" t="s">
        <v>63</v>
      </c>
      <c r="D346" t="s">
        <v>2115</v>
      </c>
      <c r="E346" s="68" t="str">
        <f t="shared" si="5"/>
        <v>20170919 12:59:41.986000</v>
      </c>
    </row>
    <row r="347" spans="1:5">
      <c r="A347">
        <v>132</v>
      </c>
      <c r="B347">
        <v>617.5</v>
      </c>
      <c r="C347" t="s">
        <v>63</v>
      </c>
      <c r="D347" t="s">
        <v>2116</v>
      </c>
      <c r="E347" s="68" t="str">
        <f t="shared" si="5"/>
        <v>20170919 13:14:31.894000</v>
      </c>
    </row>
    <row r="348" spans="1:5">
      <c r="A348">
        <v>90</v>
      </c>
      <c r="B348">
        <v>617.5</v>
      </c>
      <c r="C348" t="s">
        <v>63</v>
      </c>
      <c r="D348" t="s">
        <v>2116</v>
      </c>
      <c r="E348" s="68" t="str">
        <f t="shared" si="5"/>
        <v>20170919 13:14:31.894000</v>
      </c>
    </row>
    <row r="349" spans="1:5">
      <c r="A349">
        <v>99</v>
      </c>
      <c r="B349">
        <v>617.5</v>
      </c>
      <c r="C349" t="s">
        <v>63</v>
      </c>
      <c r="D349" t="s">
        <v>2116</v>
      </c>
      <c r="E349" s="68" t="str">
        <f t="shared" si="5"/>
        <v>20170919 13:14:31.894000</v>
      </c>
    </row>
    <row r="350" spans="1:5">
      <c r="A350">
        <v>40</v>
      </c>
      <c r="B350">
        <v>617.5</v>
      </c>
      <c r="C350" t="s">
        <v>63</v>
      </c>
      <c r="D350" t="s">
        <v>2116</v>
      </c>
      <c r="E350" s="68" t="str">
        <f t="shared" si="5"/>
        <v>20170919 13:14:31.894000</v>
      </c>
    </row>
    <row r="351" spans="1:5">
      <c r="A351">
        <v>78</v>
      </c>
      <c r="B351">
        <v>617.5</v>
      </c>
      <c r="C351" t="s">
        <v>63</v>
      </c>
      <c r="D351" t="s">
        <v>2116</v>
      </c>
      <c r="E351" s="68" t="str">
        <f t="shared" si="5"/>
        <v>20170919 13:14:31.894000</v>
      </c>
    </row>
    <row r="352" spans="1:5">
      <c r="A352">
        <v>125</v>
      </c>
      <c r="B352">
        <v>617.5</v>
      </c>
      <c r="C352" t="s">
        <v>63</v>
      </c>
      <c r="D352" t="s">
        <v>2116</v>
      </c>
      <c r="E352" s="68" t="str">
        <f t="shared" si="5"/>
        <v>20170919 13:14:31.894000</v>
      </c>
    </row>
    <row r="353" spans="1:5">
      <c r="A353">
        <v>52</v>
      </c>
      <c r="B353">
        <v>617.5</v>
      </c>
      <c r="C353" t="s">
        <v>63</v>
      </c>
      <c r="D353" t="s">
        <v>2116</v>
      </c>
      <c r="E353" s="68" t="str">
        <f t="shared" si="5"/>
        <v>20170919 13:14:31.894000</v>
      </c>
    </row>
    <row r="354" spans="1:5">
      <c r="A354">
        <v>73</v>
      </c>
      <c r="B354">
        <v>617.5</v>
      </c>
      <c r="C354" t="s">
        <v>63</v>
      </c>
      <c r="D354" t="s">
        <v>2116</v>
      </c>
      <c r="E354" s="68" t="str">
        <f t="shared" si="5"/>
        <v>20170919 13:14:31.894000</v>
      </c>
    </row>
    <row r="355" spans="1:5">
      <c r="A355">
        <v>100</v>
      </c>
      <c r="B355">
        <v>617.5</v>
      </c>
      <c r="C355" t="s">
        <v>63</v>
      </c>
      <c r="D355" t="s">
        <v>2116</v>
      </c>
      <c r="E355" s="68" t="str">
        <f t="shared" si="5"/>
        <v>20170919 13:14:31.894000</v>
      </c>
    </row>
    <row r="356" spans="1:5">
      <c r="A356">
        <v>75</v>
      </c>
      <c r="B356">
        <v>617.5</v>
      </c>
      <c r="C356" t="s">
        <v>63</v>
      </c>
      <c r="D356" t="s">
        <v>2116</v>
      </c>
      <c r="E356" s="68" t="str">
        <f t="shared" si="5"/>
        <v>20170919 13:14:31.894000</v>
      </c>
    </row>
    <row r="357" spans="1:5">
      <c r="A357">
        <v>1000</v>
      </c>
      <c r="B357">
        <v>618</v>
      </c>
      <c r="C357" t="s">
        <v>63</v>
      </c>
      <c r="D357" t="s">
        <v>2117</v>
      </c>
      <c r="E357" s="68" t="str">
        <f t="shared" si="5"/>
        <v>20170919 13:16:20.945000</v>
      </c>
    </row>
    <row r="358" spans="1:5">
      <c r="A358">
        <v>1336</v>
      </c>
      <c r="B358">
        <v>618</v>
      </c>
      <c r="C358" t="s">
        <v>63</v>
      </c>
      <c r="D358" t="s">
        <v>2117</v>
      </c>
      <c r="E358" s="68" t="str">
        <f t="shared" si="5"/>
        <v>20170919 13:16:20.945000</v>
      </c>
    </row>
    <row r="359" spans="1:5">
      <c r="A359">
        <v>32</v>
      </c>
      <c r="B359">
        <v>618.5</v>
      </c>
      <c r="C359" t="s">
        <v>63</v>
      </c>
      <c r="D359" t="s">
        <v>2118</v>
      </c>
      <c r="E359" s="68" t="str">
        <f t="shared" si="5"/>
        <v>20170919 13:26:35.063000</v>
      </c>
    </row>
    <row r="360" spans="1:5">
      <c r="A360">
        <v>111</v>
      </c>
      <c r="B360">
        <v>618.5</v>
      </c>
      <c r="C360" t="s">
        <v>63</v>
      </c>
      <c r="D360" t="s">
        <v>2118</v>
      </c>
      <c r="E360" s="68" t="str">
        <f t="shared" si="5"/>
        <v>20170919 13:26:35.063000</v>
      </c>
    </row>
    <row r="361" spans="1:5">
      <c r="A361">
        <v>90</v>
      </c>
      <c r="B361">
        <v>618.5</v>
      </c>
      <c r="C361" t="s">
        <v>63</v>
      </c>
      <c r="D361" t="s">
        <v>2118</v>
      </c>
      <c r="E361" s="68" t="str">
        <f t="shared" si="5"/>
        <v>20170919 13:26:35.063000</v>
      </c>
    </row>
    <row r="362" spans="1:5">
      <c r="A362">
        <v>95</v>
      </c>
      <c r="B362">
        <v>618.5</v>
      </c>
      <c r="C362" t="s">
        <v>63</v>
      </c>
      <c r="D362" t="s">
        <v>2118</v>
      </c>
      <c r="E362" s="68" t="str">
        <f t="shared" si="5"/>
        <v>20170919 13:26:35.063000</v>
      </c>
    </row>
    <row r="363" spans="1:5">
      <c r="A363">
        <v>672</v>
      </c>
      <c r="B363">
        <v>618.5</v>
      </c>
      <c r="C363" t="s">
        <v>63</v>
      </c>
      <c r="D363" t="s">
        <v>2118</v>
      </c>
      <c r="E363" s="68" t="str">
        <f t="shared" si="5"/>
        <v>20170919 13:26:35.063000</v>
      </c>
    </row>
    <row r="364" spans="1:5">
      <c r="A364">
        <v>100</v>
      </c>
      <c r="B364">
        <v>618.5</v>
      </c>
      <c r="C364" t="s">
        <v>63</v>
      </c>
      <c r="D364" t="s">
        <v>2119</v>
      </c>
      <c r="E364" s="68" t="str">
        <f t="shared" si="5"/>
        <v>20170919 13:36:49.716000</v>
      </c>
    </row>
    <row r="365" spans="1:5">
      <c r="A365">
        <v>83</v>
      </c>
      <c r="B365">
        <v>618.5</v>
      </c>
      <c r="C365" t="s">
        <v>63</v>
      </c>
      <c r="D365" t="s">
        <v>2119</v>
      </c>
      <c r="E365" s="68" t="str">
        <f t="shared" si="5"/>
        <v>20170919 13:36:49.716000</v>
      </c>
    </row>
    <row r="366" spans="1:5">
      <c r="A366">
        <v>78</v>
      </c>
      <c r="B366">
        <v>618.5</v>
      </c>
      <c r="C366" t="s">
        <v>63</v>
      </c>
      <c r="D366" t="s">
        <v>2119</v>
      </c>
      <c r="E366" s="68" t="str">
        <f t="shared" si="5"/>
        <v>20170919 13:36:49.716000</v>
      </c>
    </row>
    <row r="367" spans="1:5">
      <c r="A367">
        <v>90</v>
      </c>
      <c r="B367">
        <v>618.5</v>
      </c>
      <c r="C367" t="s">
        <v>63</v>
      </c>
      <c r="D367" t="s">
        <v>2119</v>
      </c>
      <c r="E367" s="68" t="str">
        <f t="shared" si="5"/>
        <v>20170919 13:36:49.716000</v>
      </c>
    </row>
    <row r="368" spans="1:5">
      <c r="A368">
        <v>50</v>
      </c>
      <c r="B368">
        <v>618.5</v>
      </c>
      <c r="C368" t="s">
        <v>63</v>
      </c>
      <c r="D368" t="s">
        <v>2119</v>
      </c>
      <c r="E368" s="68" t="str">
        <f t="shared" si="5"/>
        <v>20170919 13:36:49.716000</v>
      </c>
    </row>
    <row r="369" spans="1:5">
      <c r="A369">
        <v>78</v>
      </c>
      <c r="B369">
        <v>618.5</v>
      </c>
      <c r="C369" t="s">
        <v>63</v>
      </c>
      <c r="D369" t="s">
        <v>2119</v>
      </c>
      <c r="E369" s="68" t="str">
        <f t="shared" si="5"/>
        <v>20170919 13:36:49.716000</v>
      </c>
    </row>
    <row r="370" spans="1:5">
      <c r="A370">
        <v>90</v>
      </c>
      <c r="B370">
        <v>618.5</v>
      </c>
      <c r="C370" t="s">
        <v>63</v>
      </c>
      <c r="D370" t="s">
        <v>2119</v>
      </c>
      <c r="E370" s="68" t="str">
        <f t="shared" si="5"/>
        <v>20170919 13:36:49.716000</v>
      </c>
    </row>
    <row r="371" spans="1:5">
      <c r="A371">
        <v>231</v>
      </c>
      <c r="B371">
        <v>618.5</v>
      </c>
      <c r="C371" t="s">
        <v>63</v>
      </c>
      <c r="D371" t="s">
        <v>2119</v>
      </c>
      <c r="E371" s="68" t="str">
        <f t="shared" si="5"/>
        <v>20170919 13:36:49.716000</v>
      </c>
    </row>
    <row r="372" spans="1:5">
      <c r="A372">
        <v>100</v>
      </c>
      <c r="B372">
        <v>618</v>
      </c>
      <c r="C372" t="s">
        <v>63</v>
      </c>
      <c r="D372" t="s">
        <v>2120</v>
      </c>
      <c r="E372" s="68" t="str">
        <f t="shared" si="5"/>
        <v>20170919 13:56:10.366000</v>
      </c>
    </row>
    <row r="373" spans="1:5">
      <c r="A373">
        <v>38</v>
      </c>
      <c r="B373">
        <v>618</v>
      </c>
      <c r="C373" t="s">
        <v>63</v>
      </c>
      <c r="D373" t="s">
        <v>2120</v>
      </c>
      <c r="E373" s="68" t="str">
        <f t="shared" si="5"/>
        <v>20170919 13:56:10.366000</v>
      </c>
    </row>
    <row r="374" spans="1:5">
      <c r="A374">
        <v>662</v>
      </c>
      <c r="B374">
        <v>618</v>
      </c>
      <c r="C374" t="s">
        <v>63</v>
      </c>
      <c r="D374" t="s">
        <v>2121</v>
      </c>
      <c r="E374" s="68" t="str">
        <f t="shared" si="5"/>
        <v>20170919 13:56:23.013000</v>
      </c>
    </row>
    <row r="375" spans="1:5">
      <c r="A375">
        <v>100</v>
      </c>
      <c r="B375">
        <v>619.5</v>
      </c>
      <c r="C375" t="s">
        <v>63</v>
      </c>
      <c r="D375" t="s">
        <v>2122</v>
      </c>
      <c r="E375" s="68" t="str">
        <f t="shared" si="5"/>
        <v>20170919 14:12:42.561000</v>
      </c>
    </row>
    <row r="376" spans="1:5">
      <c r="A376">
        <v>218</v>
      </c>
      <c r="B376">
        <v>619.5</v>
      </c>
      <c r="C376" t="s">
        <v>63</v>
      </c>
      <c r="D376" t="s">
        <v>2123</v>
      </c>
      <c r="E376" s="68" t="str">
        <f t="shared" si="5"/>
        <v>20170919 14:12:42.654000</v>
      </c>
    </row>
    <row r="377" spans="1:5">
      <c r="A377">
        <v>82</v>
      </c>
      <c r="B377">
        <v>619.5</v>
      </c>
      <c r="C377" t="s">
        <v>63</v>
      </c>
      <c r="D377" t="s">
        <v>2124</v>
      </c>
      <c r="E377" s="68" t="str">
        <f t="shared" si="5"/>
        <v>20170919 14:12:42.662000</v>
      </c>
    </row>
    <row r="378" spans="1:5">
      <c r="A378">
        <v>100</v>
      </c>
      <c r="B378">
        <v>620</v>
      </c>
      <c r="C378" t="s">
        <v>63</v>
      </c>
      <c r="D378" t="s">
        <v>2125</v>
      </c>
      <c r="E378" s="68" t="str">
        <f t="shared" si="5"/>
        <v>20170919 15:01:00.163000</v>
      </c>
    </row>
    <row r="379" spans="1:5">
      <c r="A379">
        <v>90</v>
      </c>
      <c r="B379">
        <v>620</v>
      </c>
      <c r="C379" t="s">
        <v>63</v>
      </c>
      <c r="D379" t="s">
        <v>2125</v>
      </c>
      <c r="E379" s="68" t="str">
        <f t="shared" si="5"/>
        <v>20170919 15:01:00.163000</v>
      </c>
    </row>
    <row r="380" spans="1:5">
      <c r="A380">
        <v>90</v>
      </c>
      <c r="B380">
        <v>620</v>
      </c>
      <c r="C380" t="s">
        <v>63</v>
      </c>
      <c r="D380" t="s">
        <v>2125</v>
      </c>
      <c r="E380" s="68" t="str">
        <f t="shared" si="5"/>
        <v>20170919 15:01:00.163000</v>
      </c>
    </row>
    <row r="381" spans="1:5">
      <c r="A381">
        <v>40</v>
      </c>
      <c r="B381">
        <v>620</v>
      </c>
      <c r="C381" t="s">
        <v>63</v>
      </c>
      <c r="D381" t="s">
        <v>2125</v>
      </c>
      <c r="E381" s="68" t="str">
        <f t="shared" si="5"/>
        <v>20170919 15:01:00.163000</v>
      </c>
    </row>
    <row r="382" spans="1:5">
      <c r="A382">
        <v>680</v>
      </c>
      <c r="B382">
        <v>620</v>
      </c>
      <c r="C382" t="s">
        <v>63</v>
      </c>
      <c r="D382" t="s">
        <v>2125</v>
      </c>
      <c r="E382" s="68" t="str">
        <f t="shared" si="5"/>
        <v>20170919 15:01:00.163000</v>
      </c>
    </row>
    <row r="383" spans="1:5">
      <c r="A383">
        <v>83</v>
      </c>
      <c r="B383">
        <v>623.5</v>
      </c>
      <c r="C383" t="s">
        <v>63</v>
      </c>
      <c r="D383" t="s">
        <v>2126</v>
      </c>
      <c r="E383" s="68" t="str">
        <f t="shared" si="5"/>
        <v>20170919 15:07:31.643000</v>
      </c>
    </row>
    <row r="384" spans="1:5">
      <c r="A384">
        <v>59</v>
      </c>
      <c r="B384">
        <v>623.5</v>
      </c>
      <c r="C384" t="s">
        <v>63</v>
      </c>
      <c r="D384" t="s">
        <v>2126</v>
      </c>
      <c r="E384" s="68" t="str">
        <f t="shared" si="5"/>
        <v>20170919 15:07:31.643000</v>
      </c>
    </row>
    <row r="385" spans="1:5">
      <c r="A385">
        <v>99</v>
      </c>
      <c r="B385">
        <v>623.5</v>
      </c>
      <c r="C385" t="s">
        <v>63</v>
      </c>
      <c r="D385" t="s">
        <v>2126</v>
      </c>
      <c r="E385" s="68" t="str">
        <f t="shared" ref="E385:E448" si="6">LEFT(D385,FIND(" ",D385)-1)&amp;" "&amp;IF((MID(D385,FIND(" ",D385)+1,2))&lt;"23",MID(D385,FIND(" ",D385)+1,2) + 2 - VALUE(MID(D385,28,1)),"0"&amp;"0")&amp;MID(D385,FIND(" ",D385)+3,13)</f>
        <v>20170919 15:07:31.643000</v>
      </c>
    </row>
    <row r="386" spans="1:5">
      <c r="A386">
        <v>90</v>
      </c>
      <c r="B386">
        <v>623.5</v>
      </c>
      <c r="C386" t="s">
        <v>63</v>
      </c>
      <c r="D386" t="s">
        <v>2126</v>
      </c>
      <c r="E386" s="68" t="str">
        <f t="shared" si="6"/>
        <v>20170919 15:07:31.643000</v>
      </c>
    </row>
    <row r="387" spans="1:5">
      <c r="A387">
        <v>70</v>
      </c>
      <c r="B387">
        <v>623.5</v>
      </c>
      <c r="C387" t="s">
        <v>63</v>
      </c>
      <c r="D387" t="s">
        <v>2127</v>
      </c>
      <c r="E387" s="68" t="str">
        <f t="shared" si="6"/>
        <v>20170919 15:07:32.248000</v>
      </c>
    </row>
    <row r="388" spans="1:5">
      <c r="A388">
        <v>90</v>
      </c>
      <c r="B388">
        <v>624</v>
      </c>
      <c r="C388" t="s">
        <v>63</v>
      </c>
      <c r="D388" t="s">
        <v>2128</v>
      </c>
      <c r="E388" s="68" t="str">
        <f t="shared" si="6"/>
        <v>20170919 15:08:21.238000</v>
      </c>
    </row>
    <row r="389" spans="1:5">
      <c r="A389">
        <v>90</v>
      </c>
      <c r="B389">
        <v>624</v>
      </c>
      <c r="C389" t="s">
        <v>63</v>
      </c>
      <c r="D389" t="s">
        <v>2128</v>
      </c>
      <c r="E389" s="68" t="str">
        <f t="shared" si="6"/>
        <v>20170919 15:08:21.238000</v>
      </c>
    </row>
    <row r="390" spans="1:5">
      <c r="A390">
        <v>419</v>
      </c>
      <c r="B390">
        <v>624</v>
      </c>
      <c r="C390" t="s">
        <v>63</v>
      </c>
      <c r="D390" t="s">
        <v>2128</v>
      </c>
      <c r="E390" s="68" t="str">
        <f t="shared" si="6"/>
        <v>20170919 15:08:21.238000</v>
      </c>
    </row>
    <row r="391" spans="1:5">
      <c r="A391">
        <v>73</v>
      </c>
      <c r="B391">
        <v>624</v>
      </c>
      <c r="C391" t="s">
        <v>63</v>
      </c>
      <c r="D391" t="s">
        <v>2129</v>
      </c>
      <c r="E391" s="68" t="str">
        <f t="shared" si="6"/>
        <v>20170919 15:08:30.394000</v>
      </c>
    </row>
    <row r="392" spans="1:5">
      <c r="A392">
        <v>100</v>
      </c>
      <c r="B392">
        <v>624</v>
      </c>
      <c r="C392" t="s">
        <v>63</v>
      </c>
      <c r="D392" t="s">
        <v>2129</v>
      </c>
      <c r="E392" s="68" t="str">
        <f t="shared" si="6"/>
        <v>20170919 15:08:30.394000</v>
      </c>
    </row>
    <row r="393" spans="1:5">
      <c r="A393">
        <v>42</v>
      </c>
      <c r="B393">
        <v>624</v>
      </c>
      <c r="C393" t="s">
        <v>63</v>
      </c>
      <c r="D393" t="s">
        <v>2129</v>
      </c>
      <c r="E393" s="68" t="str">
        <f t="shared" si="6"/>
        <v>20170919 15:08:30.394000</v>
      </c>
    </row>
    <row r="394" spans="1:5">
      <c r="A394">
        <v>100</v>
      </c>
      <c r="B394">
        <v>624</v>
      </c>
      <c r="C394" t="s">
        <v>63</v>
      </c>
      <c r="D394" t="s">
        <v>2129</v>
      </c>
      <c r="E394" s="68" t="str">
        <f t="shared" si="6"/>
        <v>20170919 15:08:30.394000</v>
      </c>
    </row>
    <row r="395" spans="1:5">
      <c r="A395">
        <v>55</v>
      </c>
      <c r="B395">
        <v>624</v>
      </c>
      <c r="C395" t="s">
        <v>63</v>
      </c>
      <c r="D395" t="s">
        <v>2130</v>
      </c>
      <c r="E395" s="68" t="str">
        <f t="shared" si="6"/>
        <v>20170919 15:08:30.463000</v>
      </c>
    </row>
    <row r="396" spans="1:5">
      <c r="A396">
        <v>142</v>
      </c>
      <c r="B396">
        <v>624</v>
      </c>
      <c r="C396" t="s">
        <v>63</v>
      </c>
      <c r="D396" t="s">
        <v>2131</v>
      </c>
      <c r="E396" s="68" t="str">
        <f t="shared" si="6"/>
        <v>20170919 15:08:34.448000</v>
      </c>
    </row>
    <row r="397" spans="1:5">
      <c r="A397">
        <v>11</v>
      </c>
      <c r="B397">
        <v>625.5</v>
      </c>
      <c r="C397" t="s">
        <v>63</v>
      </c>
      <c r="D397" t="s">
        <v>2132</v>
      </c>
      <c r="E397" s="68" t="str">
        <f t="shared" si="6"/>
        <v>20170919 15:18:16.590000</v>
      </c>
    </row>
    <row r="398" spans="1:5">
      <c r="A398">
        <v>46</v>
      </c>
      <c r="B398">
        <v>625.5</v>
      </c>
      <c r="C398" t="s">
        <v>63</v>
      </c>
      <c r="D398" t="s">
        <v>2132</v>
      </c>
      <c r="E398" s="68" t="str">
        <f t="shared" si="6"/>
        <v>20170919 15:18:16.590000</v>
      </c>
    </row>
    <row r="399" spans="1:5">
      <c r="A399">
        <v>102</v>
      </c>
      <c r="B399">
        <v>625.5</v>
      </c>
      <c r="C399" t="s">
        <v>63</v>
      </c>
      <c r="D399" t="s">
        <v>2132</v>
      </c>
      <c r="E399" s="68" t="str">
        <f t="shared" si="6"/>
        <v>20170919 15:18:16.590000</v>
      </c>
    </row>
    <row r="400" spans="1:5">
      <c r="A400">
        <v>90</v>
      </c>
      <c r="B400">
        <v>626</v>
      </c>
      <c r="C400" t="s">
        <v>63</v>
      </c>
      <c r="D400" t="s">
        <v>2133</v>
      </c>
      <c r="E400" s="68" t="str">
        <f t="shared" si="6"/>
        <v>20170919 15:18:50.830000</v>
      </c>
    </row>
    <row r="401" spans="1:5">
      <c r="A401">
        <v>96</v>
      </c>
      <c r="B401">
        <v>626</v>
      </c>
      <c r="C401" t="s">
        <v>63</v>
      </c>
      <c r="D401" t="s">
        <v>2133</v>
      </c>
      <c r="E401" s="68" t="str">
        <f t="shared" si="6"/>
        <v>20170919 15:18:50.830000</v>
      </c>
    </row>
    <row r="402" spans="1:5">
      <c r="A402">
        <v>100</v>
      </c>
      <c r="B402">
        <v>626</v>
      </c>
      <c r="C402" t="s">
        <v>63</v>
      </c>
      <c r="D402" t="s">
        <v>2133</v>
      </c>
      <c r="E402" s="68" t="str">
        <f t="shared" si="6"/>
        <v>20170919 15:18:50.830000</v>
      </c>
    </row>
    <row r="403" spans="1:5">
      <c r="A403">
        <v>400</v>
      </c>
      <c r="B403">
        <v>626</v>
      </c>
      <c r="C403" t="s">
        <v>63</v>
      </c>
      <c r="D403" t="s">
        <v>2133</v>
      </c>
      <c r="E403" s="68" t="str">
        <f t="shared" si="6"/>
        <v>20170919 15:18:50.830000</v>
      </c>
    </row>
    <row r="404" spans="1:5">
      <c r="A404">
        <v>90</v>
      </c>
      <c r="B404">
        <v>626</v>
      </c>
      <c r="C404" t="s">
        <v>63</v>
      </c>
      <c r="D404" t="s">
        <v>2133</v>
      </c>
      <c r="E404" s="68" t="str">
        <f t="shared" si="6"/>
        <v>20170919 15:18:50.830000</v>
      </c>
    </row>
    <row r="405" spans="1:5">
      <c r="A405">
        <v>65</v>
      </c>
      <c r="B405">
        <v>626</v>
      </c>
      <c r="C405" t="s">
        <v>63</v>
      </c>
      <c r="D405" t="s">
        <v>2133</v>
      </c>
      <c r="E405" s="68" t="str">
        <f t="shared" si="6"/>
        <v>20170919 15:18:50.830000</v>
      </c>
    </row>
    <row r="406" spans="1:5">
      <c r="A406">
        <v>488</v>
      </c>
      <c r="B406">
        <v>623</v>
      </c>
      <c r="C406" t="s">
        <v>63</v>
      </c>
      <c r="D406" t="s">
        <v>2134</v>
      </c>
      <c r="E406" s="68" t="str">
        <f t="shared" si="6"/>
        <v>20170919 15:23:20.394000</v>
      </c>
    </row>
    <row r="407" spans="1:5">
      <c r="A407">
        <v>355</v>
      </c>
      <c r="B407">
        <v>623</v>
      </c>
      <c r="C407" t="s">
        <v>63</v>
      </c>
      <c r="D407" t="s">
        <v>2135</v>
      </c>
      <c r="E407" s="68" t="str">
        <f t="shared" si="6"/>
        <v>20170919 15:27:40.005000</v>
      </c>
    </row>
    <row r="408" spans="1:5">
      <c r="A408">
        <v>100</v>
      </c>
      <c r="B408">
        <v>623</v>
      </c>
      <c r="C408" t="s">
        <v>63</v>
      </c>
      <c r="D408" t="s">
        <v>2135</v>
      </c>
      <c r="E408" s="68" t="str">
        <f t="shared" si="6"/>
        <v>20170919 15:27:40.005000</v>
      </c>
    </row>
    <row r="409" spans="1:5">
      <c r="A409">
        <v>161</v>
      </c>
      <c r="B409">
        <v>623</v>
      </c>
      <c r="C409" t="s">
        <v>63</v>
      </c>
      <c r="D409" t="s">
        <v>2135</v>
      </c>
      <c r="E409" s="68" t="str">
        <f t="shared" si="6"/>
        <v>20170919 15:27:40.005000</v>
      </c>
    </row>
    <row r="410" spans="1:5">
      <c r="A410">
        <v>48</v>
      </c>
      <c r="B410">
        <v>623</v>
      </c>
      <c r="C410" t="s">
        <v>63</v>
      </c>
      <c r="D410" t="s">
        <v>2135</v>
      </c>
      <c r="E410" s="68" t="str">
        <f t="shared" si="6"/>
        <v>20170919 15:27:40.005000</v>
      </c>
    </row>
    <row r="411" spans="1:5">
      <c r="A411">
        <v>40</v>
      </c>
      <c r="B411">
        <v>623</v>
      </c>
      <c r="C411" t="s">
        <v>63</v>
      </c>
      <c r="D411" t="s">
        <v>2135</v>
      </c>
      <c r="E411" s="68" t="str">
        <f t="shared" si="6"/>
        <v>20170919 15:27:40.005000</v>
      </c>
    </row>
    <row r="412" spans="1:5">
      <c r="A412">
        <v>33</v>
      </c>
      <c r="B412">
        <v>623</v>
      </c>
      <c r="C412" t="s">
        <v>63</v>
      </c>
      <c r="D412" t="s">
        <v>2135</v>
      </c>
      <c r="E412" s="68" t="str">
        <f t="shared" si="6"/>
        <v>20170919 15:27:40.005000</v>
      </c>
    </row>
    <row r="413" spans="1:5">
      <c r="A413">
        <v>162</v>
      </c>
      <c r="B413">
        <v>623</v>
      </c>
      <c r="C413" t="s">
        <v>63</v>
      </c>
      <c r="D413" t="s">
        <v>2135</v>
      </c>
      <c r="E413" s="68" t="str">
        <f t="shared" si="6"/>
        <v>20170919 15:27:40.005000</v>
      </c>
    </row>
    <row r="414" spans="1:5">
      <c r="A414">
        <v>68</v>
      </c>
      <c r="B414">
        <v>623</v>
      </c>
      <c r="C414" t="s">
        <v>63</v>
      </c>
      <c r="D414" t="s">
        <v>2135</v>
      </c>
      <c r="E414" s="68" t="str">
        <f t="shared" si="6"/>
        <v>20170919 15:27:40.005000</v>
      </c>
    </row>
    <row r="415" spans="1:5">
      <c r="A415">
        <v>33</v>
      </c>
      <c r="B415">
        <v>623</v>
      </c>
      <c r="C415" t="s">
        <v>63</v>
      </c>
      <c r="D415" t="s">
        <v>2135</v>
      </c>
      <c r="E415" s="68" t="str">
        <f t="shared" si="6"/>
        <v>20170919 15:27:40.005000</v>
      </c>
    </row>
    <row r="416" spans="1:5">
      <c r="A416">
        <v>100</v>
      </c>
      <c r="B416">
        <v>621.5</v>
      </c>
      <c r="C416" t="s">
        <v>63</v>
      </c>
      <c r="D416" t="s">
        <v>2136</v>
      </c>
      <c r="E416" s="68" t="str">
        <f t="shared" si="6"/>
        <v>20170919 15:30:17.420000</v>
      </c>
    </row>
    <row r="417" spans="1:5">
      <c r="A417">
        <v>97</v>
      </c>
      <c r="B417">
        <v>621.5</v>
      </c>
      <c r="C417" t="s">
        <v>63</v>
      </c>
      <c r="D417" t="s">
        <v>2136</v>
      </c>
      <c r="E417" s="68" t="str">
        <f t="shared" si="6"/>
        <v>20170919 15:30:17.420000</v>
      </c>
    </row>
    <row r="418" spans="1:5">
      <c r="A418">
        <v>98</v>
      </c>
      <c r="B418">
        <v>621.5</v>
      </c>
      <c r="C418" t="s">
        <v>63</v>
      </c>
      <c r="D418" t="s">
        <v>2136</v>
      </c>
      <c r="E418" s="68" t="str">
        <f t="shared" si="6"/>
        <v>20170919 15:30:17.420000</v>
      </c>
    </row>
    <row r="419" spans="1:5">
      <c r="A419">
        <v>38</v>
      </c>
      <c r="B419">
        <v>621.5</v>
      </c>
      <c r="C419" t="s">
        <v>63</v>
      </c>
      <c r="D419" t="s">
        <v>2136</v>
      </c>
      <c r="E419" s="68" t="str">
        <f t="shared" si="6"/>
        <v>20170919 15:30:17.420000</v>
      </c>
    </row>
    <row r="420" spans="1:5">
      <c r="A420">
        <v>179</v>
      </c>
      <c r="B420">
        <v>621.5</v>
      </c>
      <c r="C420" t="s">
        <v>63</v>
      </c>
      <c r="D420" t="s">
        <v>2136</v>
      </c>
      <c r="E420" s="68" t="str">
        <f t="shared" si="6"/>
        <v>20170919 15:30:17.420000</v>
      </c>
    </row>
    <row r="421" spans="1:5">
      <c r="A421">
        <v>100</v>
      </c>
      <c r="B421">
        <v>621.5</v>
      </c>
      <c r="C421" t="s">
        <v>63</v>
      </c>
      <c r="D421" t="s">
        <v>2136</v>
      </c>
      <c r="E421" s="68" t="str">
        <f t="shared" si="6"/>
        <v>20170919 15:30:17.420000</v>
      </c>
    </row>
    <row r="422" spans="1:5">
      <c r="A422">
        <v>76</v>
      </c>
      <c r="B422">
        <v>621.5</v>
      </c>
      <c r="C422" t="s">
        <v>63</v>
      </c>
      <c r="D422" t="s">
        <v>2136</v>
      </c>
      <c r="E422" s="68" t="str">
        <f t="shared" si="6"/>
        <v>20170919 15:30:17.420000</v>
      </c>
    </row>
    <row r="423" spans="1:5">
      <c r="A423">
        <v>76</v>
      </c>
      <c r="B423">
        <v>621.5</v>
      </c>
      <c r="C423" t="s">
        <v>63</v>
      </c>
      <c r="D423" t="s">
        <v>2136</v>
      </c>
      <c r="E423" s="68" t="str">
        <f t="shared" si="6"/>
        <v>20170919 15:30:17.420000</v>
      </c>
    </row>
    <row r="424" spans="1:5">
      <c r="A424">
        <v>90</v>
      </c>
      <c r="B424">
        <v>621.5</v>
      </c>
      <c r="C424" t="s">
        <v>63</v>
      </c>
      <c r="D424" t="s">
        <v>2136</v>
      </c>
      <c r="E424" s="68" t="str">
        <f t="shared" si="6"/>
        <v>20170919 15:30:17.420000</v>
      </c>
    </row>
    <row r="425" spans="1:5">
      <c r="A425">
        <v>104</v>
      </c>
      <c r="B425">
        <v>621.5</v>
      </c>
      <c r="C425" t="s">
        <v>63</v>
      </c>
      <c r="D425" t="s">
        <v>2136</v>
      </c>
      <c r="E425" s="68" t="str">
        <f t="shared" si="6"/>
        <v>20170919 15:30:17.420000</v>
      </c>
    </row>
    <row r="426" spans="1:5">
      <c r="A426">
        <v>42</v>
      </c>
      <c r="B426">
        <v>621.5</v>
      </c>
      <c r="C426" t="s">
        <v>63</v>
      </c>
      <c r="D426" t="s">
        <v>2136</v>
      </c>
      <c r="E426" s="68" t="str">
        <f t="shared" si="6"/>
        <v>20170919 15:30:17.420000</v>
      </c>
    </row>
    <row r="427" spans="1:5">
      <c r="A427">
        <v>798</v>
      </c>
      <c r="B427">
        <v>618.5</v>
      </c>
      <c r="C427" t="s">
        <v>63</v>
      </c>
      <c r="D427" t="s">
        <v>2137</v>
      </c>
      <c r="E427" s="68" t="str">
        <f t="shared" si="6"/>
        <v>20170919 15:36:41.928000</v>
      </c>
    </row>
    <row r="428" spans="1:5">
      <c r="A428">
        <v>52</v>
      </c>
      <c r="B428">
        <v>618.5</v>
      </c>
      <c r="C428" t="s">
        <v>67</v>
      </c>
      <c r="D428" t="s">
        <v>2138</v>
      </c>
      <c r="E428" s="68" t="str">
        <f t="shared" si="6"/>
        <v>20170919 15:36:41.938056</v>
      </c>
    </row>
    <row r="429" spans="1:5">
      <c r="A429">
        <v>84</v>
      </c>
      <c r="B429">
        <v>618.5</v>
      </c>
      <c r="C429" t="s">
        <v>70</v>
      </c>
      <c r="D429" t="s">
        <v>2139</v>
      </c>
      <c r="E429" s="68" t="str">
        <f t="shared" si="6"/>
        <v>20170919 15:36:41.938060</v>
      </c>
    </row>
    <row r="430" spans="1:5">
      <c r="A430">
        <v>66</v>
      </c>
      <c r="B430">
        <v>618.5</v>
      </c>
      <c r="C430" t="s">
        <v>67</v>
      </c>
      <c r="D430" t="s">
        <v>2140</v>
      </c>
      <c r="E430" s="68" t="str">
        <f t="shared" si="6"/>
        <v>20170919 15:36:41.938110</v>
      </c>
    </row>
    <row r="431" spans="1:5">
      <c r="A431">
        <v>67</v>
      </c>
      <c r="B431">
        <v>615.5</v>
      </c>
      <c r="C431" t="s">
        <v>63</v>
      </c>
      <c r="D431" t="s">
        <v>2141</v>
      </c>
      <c r="E431" s="68" t="str">
        <f t="shared" si="6"/>
        <v>20170919 15:45:10.817000</v>
      </c>
    </row>
    <row r="432" spans="1:5">
      <c r="A432">
        <v>99</v>
      </c>
      <c r="B432">
        <v>615.5</v>
      </c>
      <c r="C432" t="s">
        <v>63</v>
      </c>
      <c r="D432" t="s">
        <v>2141</v>
      </c>
      <c r="E432" s="68" t="str">
        <f t="shared" si="6"/>
        <v>20170919 15:45:10.817000</v>
      </c>
    </row>
    <row r="433" spans="1:5">
      <c r="A433">
        <v>154</v>
      </c>
      <c r="B433">
        <v>615.5</v>
      </c>
      <c r="C433" t="s">
        <v>63</v>
      </c>
      <c r="D433" t="s">
        <v>2141</v>
      </c>
      <c r="E433" s="68" t="str">
        <f t="shared" si="6"/>
        <v>20170919 15:45:10.817000</v>
      </c>
    </row>
    <row r="434" spans="1:5">
      <c r="A434">
        <v>100</v>
      </c>
      <c r="B434">
        <v>615.5</v>
      </c>
      <c r="C434" t="s">
        <v>63</v>
      </c>
      <c r="D434" t="s">
        <v>2141</v>
      </c>
      <c r="E434" s="68" t="str">
        <f t="shared" si="6"/>
        <v>20170919 15:45:10.817000</v>
      </c>
    </row>
    <row r="435" spans="1:5">
      <c r="A435">
        <v>90</v>
      </c>
      <c r="B435">
        <v>615.5</v>
      </c>
      <c r="C435" t="s">
        <v>63</v>
      </c>
      <c r="D435" t="s">
        <v>2141</v>
      </c>
      <c r="E435" s="68" t="str">
        <f t="shared" si="6"/>
        <v>20170919 15:45:10.817000</v>
      </c>
    </row>
    <row r="436" spans="1:5">
      <c r="A436">
        <v>490</v>
      </c>
      <c r="B436">
        <v>615.5</v>
      </c>
      <c r="C436" t="s">
        <v>63</v>
      </c>
      <c r="D436" t="s">
        <v>2141</v>
      </c>
      <c r="E436" s="68" t="str">
        <f t="shared" si="6"/>
        <v>20170919 15:45:10.817000</v>
      </c>
    </row>
    <row r="437" spans="1:5">
      <c r="A437">
        <v>900</v>
      </c>
      <c r="B437">
        <v>620</v>
      </c>
      <c r="C437" t="s">
        <v>63</v>
      </c>
      <c r="D437" t="s">
        <v>2142</v>
      </c>
      <c r="E437" s="68" t="str">
        <f t="shared" si="6"/>
        <v>20170919 16:03:47.806288</v>
      </c>
    </row>
    <row r="438" spans="1:5">
      <c r="A438">
        <v>600</v>
      </c>
      <c r="B438">
        <v>620</v>
      </c>
      <c r="C438" t="s">
        <v>63</v>
      </c>
      <c r="D438" t="s">
        <v>2143</v>
      </c>
      <c r="E438" s="68" t="str">
        <f t="shared" si="6"/>
        <v>20170919 16:11:17.000000</v>
      </c>
    </row>
    <row r="439" spans="1:5">
      <c r="A439">
        <v>45</v>
      </c>
      <c r="B439">
        <v>622</v>
      </c>
      <c r="C439" t="s">
        <v>63</v>
      </c>
      <c r="D439" t="s">
        <v>2144</v>
      </c>
      <c r="E439" s="68" t="str">
        <f t="shared" si="6"/>
        <v>20170919 16:16:00.984000</v>
      </c>
    </row>
    <row r="440" spans="1:5">
      <c r="A440">
        <v>89</v>
      </c>
      <c r="B440">
        <v>622</v>
      </c>
      <c r="C440" t="s">
        <v>63</v>
      </c>
      <c r="D440" t="s">
        <v>2144</v>
      </c>
      <c r="E440" s="68" t="str">
        <f t="shared" si="6"/>
        <v>20170919 16:16:00.984000</v>
      </c>
    </row>
    <row r="441" spans="1:5">
      <c r="A441">
        <v>253</v>
      </c>
      <c r="B441">
        <v>622</v>
      </c>
      <c r="C441" t="s">
        <v>63</v>
      </c>
      <c r="D441" t="s">
        <v>2144</v>
      </c>
      <c r="E441" s="68" t="str">
        <f t="shared" si="6"/>
        <v>20170919 16:16:00.984000</v>
      </c>
    </row>
    <row r="442" spans="1:5">
      <c r="A442">
        <v>34</v>
      </c>
      <c r="B442">
        <v>622</v>
      </c>
      <c r="C442" t="s">
        <v>63</v>
      </c>
      <c r="D442" t="s">
        <v>2144</v>
      </c>
      <c r="E442" s="68" t="str">
        <f t="shared" si="6"/>
        <v>20170919 16:16:00.984000</v>
      </c>
    </row>
    <row r="443" spans="1:5">
      <c r="A443">
        <v>77</v>
      </c>
      <c r="B443">
        <v>622</v>
      </c>
      <c r="C443" t="s">
        <v>63</v>
      </c>
      <c r="D443" t="s">
        <v>2144</v>
      </c>
      <c r="E443" s="68" t="str">
        <f t="shared" si="6"/>
        <v>20170919 16:16:00.984000</v>
      </c>
    </row>
    <row r="444" spans="1:5">
      <c r="A444">
        <v>61</v>
      </c>
      <c r="B444">
        <v>622</v>
      </c>
      <c r="C444" t="s">
        <v>63</v>
      </c>
      <c r="D444" t="s">
        <v>2144</v>
      </c>
      <c r="E444" s="68" t="str">
        <f t="shared" si="6"/>
        <v>20170919 16:16:00.984000</v>
      </c>
    </row>
    <row r="445" spans="1:5">
      <c r="A445">
        <v>441</v>
      </c>
      <c r="B445">
        <v>622</v>
      </c>
      <c r="C445" t="s">
        <v>63</v>
      </c>
      <c r="D445" t="s">
        <v>2144</v>
      </c>
      <c r="E445" s="68" t="str">
        <f t="shared" si="6"/>
        <v>20170919 16:16:00.984000</v>
      </c>
    </row>
    <row r="446" spans="1:5">
      <c r="A446">
        <v>500</v>
      </c>
      <c r="B446">
        <v>621.5</v>
      </c>
      <c r="C446" t="s">
        <v>63</v>
      </c>
      <c r="D446" t="s">
        <v>2145</v>
      </c>
      <c r="E446" s="68" t="str">
        <f t="shared" si="6"/>
        <v>20170919 16:31:57.353000</v>
      </c>
    </row>
    <row r="447" spans="1:5">
      <c r="A447">
        <v>1000</v>
      </c>
      <c r="B447">
        <v>624</v>
      </c>
      <c r="C447" t="s">
        <v>63</v>
      </c>
      <c r="D447" t="s">
        <v>2146</v>
      </c>
      <c r="E447" s="68" t="str">
        <f t="shared" si="6"/>
        <v>20170920 9:02:38.045417</v>
      </c>
    </row>
    <row r="448" spans="1:5">
      <c r="A448">
        <v>800</v>
      </c>
      <c r="B448">
        <v>627</v>
      </c>
      <c r="C448" t="s">
        <v>63</v>
      </c>
      <c r="D448" t="s">
        <v>2147</v>
      </c>
      <c r="E448" s="68" t="str">
        <f t="shared" si="6"/>
        <v>20170920 9:15:10.618555</v>
      </c>
    </row>
    <row r="449" spans="1:5">
      <c r="A449">
        <v>800</v>
      </c>
      <c r="B449">
        <v>630</v>
      </c>
      <c r="C449" t="s">
        <v>63</v>
      </c>
      <c r="D449" t="s">
        <v>2148</v>
      </c>
      <c r="E449" s="68" t="str">
        <f t="shared" ref="E449:E512" si="7">LEFT(D449,FIND(" ",D449)-1)&amp;" "&amp;IF((MID(D449,FIND(" ",D449)+1,2))&lt;"23",MID(D449,FIND(" ",D449)+1,2) + 2 - VALUE(MID(D449,28,1)),"0"&amp;"0")&amp;MID(D449,FIND(" ",D449)+3,13)</f>
        <v>20170920 9:20:04.802494</v>
      </c>
    </row>
    <row r="450" spans="1:5">
      <c r="A450">
        <v>84</v>
      </c>
      <c r="B450">
        <v>631</v>
      </c>
      <c r="C450" t="s">
        <v>63</v>
      </c>
      <c r="D450" t="s">
        <v>2149</v>
      </c>
      <c r="E450" s="68" t="str">
        <f t="shared" si="7"/>
        <v>20170920 9:34:17.669000</v>
      </c>
    </row>
    <row r="451" spans="1:5">
      <c r="A451">
        <v>90</v>
      </c>
      <c r="B451">
        <v>631</v>
      </c>
      <c r="C451" t="s">
        <v>63</v>
      </c>
      <c r="D451" t="s">
        <v>2149</v>
      </c>
      <c r="E451" s="68" t="str">
        <f t="shared" si="7"/>
        <v>20170920 9:34:17.669000</v>
      </c>
    </row>
    <row r="452" spans="1:5">
      <c r="A452">
        <v>100</v>
      </c>
      <c r="B452">
        <v>631</v>
      </c>
      <c r="C452" t="s">
        <v>63</v>
      </c>
      <c r="D452" t="s">
        <v>2149</v>
      </c>
      <c r="E452" s="68" t="str">
        <f t="shared" si="7"/>
        <v>20170920 9:34:17.669000</v>
      </c>
    </row>
    <row r="453" spans="1:5">
      <c r="A453">
        <v>126</v>
      </c>
      <c r="B453">
        <v>631</v>
      </c>
      <c r="C453" t="s">
        <v>63</v>
      </c>
      <c r="D453" t="s">
        <v>2149</v>
      </c>
      <c r="E453" s="68" t="str">
        <f t="shared" si="7"/>
        <v>20170920 9:34:17.669000</v>
      </c>
    </row>
    <row r="454" spans="1:5">
      <c r="A454">
        <v>800</v>
      </c>
      <c r="B454">
        <v>633</v>
      </c>
      <c r="C454" t="s">
        <v>63</v>
      </c>
      <c r="D454" t="s">
        <v>2150</v>
      </c>
      <c r="E454" s="68" t="str">
        <f t="shared" si="7"/>
        <v>20170920 9:36:59.591244</v>
      </c>
    </row>
    <row r="455" spans="1:5">
      <c r="A455">
        <v>100</v>
      </c>
      <c r="B455">
        <v>630</v>
      </c>
      <c r="C455" t="s">
        <v>63</v>
      </c>
      <c r="D455" t="s">
        <v>2151</v>
      </c>
      <c r="E455" s="68" t="str">
        <f t="shared" si="7"/>
        <v>20170920 9:59:08.074000</v>
      </c>
    </row>
    <row r="456" spans="1:5">
      <c r="A456">
        <v>59</v>
      </c>
      <c r="B456">
        <v>630</v>
      </c>
      <c r="C456" t="s">
        <v>63</v>
      </c>
      <c r="D456" t="s">
        <v>2151</v>
      </c>
      <c r="E456" s="68" t="str">
        <f t="shared" si="7"/>
        <v>20170920 9:59:08.074000</v>
      </c>
    </row>
    <row r="457" spans="1:5">
      <c r="A457">
        <v>41</v>
      </c>
      <c r="B457">
        <v>630</v>
      </c>
      <c r="C457" t="s">
        <v>63</v>
      </c>
      <c r="D457" t="s">
        <v>2151</v>
      </c>
      <c r="E457" s="68" t="str">
        <f t="shared" si="7"/>
        <v>20170920 9:59:08.074000</v>
      </c>
    </row>
    <row r="458" spans="1:5">
      <c r="A458">
        <v>89</v>
      </c>
      <c r="B458">
        <v>630</v>
      </c>
      <c r="C458" t="s">
        <v>63</v>
      </c>
      <c r="D458" t="s">
        <v>2152</v>
      </c>
      <c r="E458" s="68" t="str">
        <f t="shared" si="7"/>
        <v>20170920 10:17:14.783000</v>
      </c>
    </row>
    <row r="459" spans="1:5">
      <c r="A459">
        <v>68</v>
      </c>
      <c r="B459">
        <v>630</v>
      </c>
      <c r="C459" t="s">
        <v>63</v>
      </c>
      <c r="D459" t="s">
        <v>2152</v>
      </c>
      <c r="E459" s="68" t="str">
        <f t="shared" si="7"/>
        <v>20170920 10:17:14.783000</v>
      </c>
    </row>
    <row r="460" spans="1:5">
      <c r="A460">
        <v>90</v>
      </c>
      <c r="B460">
        <v>630</v>
      </c>
      <c r="C460" t="s">
        <v>63</v>
      </c>
      <c r="D460" t="s">
        <v>2152</v>
      </c>
      <c r="E460" s="68" t="str">
        <f t="shared" si="7"/>
        <v>20170920 10:17:14.783000</v>
      </c>
    </row>
    <row r="461" spans="1:5">
      <c r="A461">
        <v>100</v>
      </c>
      <c r="B461">
        <v>630</v>
      </c>
      <c r="C461" t="s">
        <v>63</v>
      </c>
      <c r="D461" t="s">
        <v>2152</v>
      </c>
      <c r="E461" s="68" t="str">
        <f t="shared" si="7"/>
        <v>20170920 10:17:14.783000</v>
      </c>
    </row>
    <row r="462" spans="1:5">
      <c r="A462">
        <v>62</v>
      </c>
      <c r="B462">
        <v>630</v>
      </c>
      <c r="C462" t="s">
        <v>63</v>
      </c>
      <c r="D462" t="s">
        <v>2152</v>
      </c>
      <c r="E462" s="68" t="str">
        <f t="shared" si="7"/>
        <v>20170920 10:17:14.783000</v>
      </c>
    </row>
    <row r="463" spans="1:5">
      <c r="A463">
        <v>79</v>
      </c>
      <c r="B463">
        <v>630</v>
      </c>
      <c r="C463" t="s">
        <v>63</v>
      </c>
      <c r="D463" t="s">
        <v>2152</v>
      </c>
      <c r="E463" s="68" t="str">
        <f t="shared" si="7"/>
        <v>20170920 10:17:14.783000</v>
      </c>
    </row>
    <row r="464" spans="1:5">
      <c r="A464">
        <v>12</v>
      </c>
      <c r="B464">
        <v>630</v>
      </c>
      <c r="C464" t="s">
        <v>63</v>
      </c>
      <c r="D464" t="s">
        <v>2152</v>
      </c>
      <c r="E464" s="68" t="str">
        <f t="shared" si="7"/>
        <v>20170920 10:17:14.783000</v>
      </c>
    </row>
    <row r="465" spans="1:5">
      <c r="A465">
        <v>90</v>
      </c>
      <c r="B465">
        <v>631</v>
      </c>
      <c r="C465" t="s">
        <v>63</v>
      </c>
      <c r="D465" t="s">
        <v>2153</v>
      </c>
      <c r="E465" s="68" t="str">
        <f t="shared" si="7"/>
        <v>20170920 10:30:02.546000</v>
      </c>
    </row>
    <row r="466" spans="1:5">
      <c r="A466">
        <v>90</v>
      </c>
      <c r="B466">
        <v>631</v>
      </c>
      <c r="C466" t="s">
        <v>63</v>
      </c>
      <c r="D466" t="s">
        <v>2153</v>
      </c>
      <c r="E466" s="68" t="str">
        <f t="shared" si="7"/>
        <v>20170920 10:30:02.546000</v>
      </c>
    </row>
    <row r="467" spans="1:5">
      <c r="A467">
        <v>82</v>
      </c>
      <c r="B467">
        <v>631</v>
      </c>
      <c r="C467" t="s">
        <v>63</v>
      </c>
      <c r="D467" t="s">
        <v>2153</v>
      </c>
      <c r="E467" s="68" t="str">
        <f t="shared" si="7"/>
        <v>20170920 10:30:02.546000</v>
      </c>
    </row>
    <row r="468" spans="1:5">
      <c r="A468">
        <v>90</v>
      </c>
      <c r="B468">
        <v>631</v>
      </c>
      <c r="C468" t="s">
        <v>63</v>
      </c>
      <c r="D468" t="s">
        <v>2153</v>
      </c>
      <c r="E468" s="68" t="str">
        <f t="shared" si="7"/>
        <v>20170920 10:30:02.546000</v>
      </c>
    </row>
    <row r="469" spans="1:5">
      <c r="A469">
        <v>70</v>
      </c>
      <c r="B469">
        <v>631</v>
      </c>
      <c r="C469" t="s">
        <v>63</v>
      </c>
      <c r="D469" t="s">
        <v>2153</v>
      </c>
      <c r="E469" s="68" t="str">
        <f t="shared" si="7"/>
        <v>20170920 10:30:02.546000</v>
      </c>
    </row>
    <row r="470" spans="1:5">
      <c r="A470">
        <v>78</v>
      </c>
      <c r="B470">
        <v>631.5</v>
      </c>
      <c r="C470" t="s">
        <v>63</v>
      </c>
      <c r="D470" t="s">
        <v>2153</v>
      </c>
      <c r="E470" s="68" t="str">
        <f t="shared" si="7"/>
        <v>20170920 10:30:02.546000</v>
      </c>
    </row>
    <row r="471" spans="1:5">
      <c r="A471">
        <v>41</v>
      </c>
      <c r="B471">
        <v>633</v>
      </c>
      <c r="C471" t="s">
        <v>63</v>
      </c>
      <c r="D471" t="s">
        <v>2154</v>
      </c>
      <c r="E471" s="68" t="str">
        <f t="shared" si="7"/>
        <v>20170920 10:35:24.617000</v>
      </c>
    </row>
    <row r="472" spans="1:5">
      <c r="A472">
        <v>36</v>
      </c>
      <c r="B472">
        <v>633</v>
      </c>
      <c r="C472" t="s">
        <v>63</v>
      </c>
      <c r="D472" t="s">
        <v>2154</v>
      </c>
      <c r="E472" s="68" t="str">
        <f t="shared" si="7"/>
        <v>20170920 10:35:24.617000</v>
      </c>
    </row>
    <row r="473" spans="1:5">
      <c r="A473">
        <v>64</v>
      </c>
      <c r="B473">
        <v>633</v>
      </c>
      <c r="C473" t="s">
        <v>63</v>
      </c>
      <c r="D473" t="s">
        <v>2154</v>
      </c>
      <c r="E473" s="68" t="str">
        <f t="shared" si="7"/>
        <v>20170920 10:35:24.617000</v>
      </c>
    </row>
    <row r="474" spans="1:5">
      <c r="A474">
        <v>96</v>
      </c>
      <c r="B474">
        <v>633</v>
      </c>
      <c r="C474" t="s">
        <v>63</v>
      </c>
      <c r="D474" t="s">
        <v>2154</v>
      </c>
      <c r="E474" s="68" t="str">
        <f t="shared" si="7"/>
        <v>20170920 10:35:24.617000</v>
      </c>
    </row>
    <row r="475" spans="1:5">
      <c r="A475">
        <v>82</v>
      </c>
      <c r="B475">
        <v>633</v>
      </c>
      <c r="C475" t="s">
        <v>63</v>
      </c>
      <c r="D475" t="s">
        <v>2154</v>
      </c>
      <c r="E475" s="68" t="str">
        <f t="shared" si="7"/>
        <v>20170920 10:35:24.617000</v>
      </c>
    </row>
    <row r="476" spans="1:5">
      <c r="A476">
        <v>90</v>
      </c>
      <c r="B476">
        <v>633</v>
      </c>
      <c r="C476" t="s">
        <v>63</v>
      </c>
      <c r="D476" t="s">
        <v>2154</v>
      </c>
      <c r="E476" s="68" t="str">
        <f t="shared" si="7"/>
        <v>20170920 10:35:24.617000</v>
      </c>
    </row>
    <row r="477" spans="1:5">
      <c r="A477">
        <v>91</v>
      </c>
      <c r="B477">
        <v>633</v>
      </c>
      <c r="C477" t="s">
        <v>63</v>
      </c>
      <c r="D477" t="s">
        <v>2154</v>
      </c>
      <c r="E477" s="68" t="str">
        <f t="shared" si="7"/>
        <v>20170920 10:35:24.617000</v>
      </c>
    </row>
    <row r="478" spans="1:5">
      <c r="A478">
        <v>90</v>
      </c>
      <c r="B478">
        <v>632</v>
      </c>
      <c r="C478" t="s">
        <v>63</v>
      </c>
      <c r="D478" t="s">
        <v>2155</v>
      </c>
      <c r="E478" s="68" t="str">
        <f t="shared" si="7"/>
        <v>20170920 10:42:09.546000</v>
      </c>
    </row>
    <row r="479" spans="1:5">
      <c r="A479">
        <v>89</v>
      </c>
      <c r="B479">
        <v>632</v>
      </c>
      <c r="C479" t="s">
        <v>63</v>
      </c>
      <c r="D479" t="s">
        <v>2155</v>
      </c>
      <c r="E479" s="68" t="str">
        <f t="shared" si="7"/>
        <v>20170920 10:42:09.546000</v>
      </c>
    </row>
    <row r="480" spans="1:5">
      <c r="A480">
        <v>55</v>
      </c>
      <c r="B480">
        <v>632</v>
      </c>
      <c r="C480" t="s">
        <v>63</v>
      </c>
      <c r="D480" t="s">
        <v>2155</v>
      </c>
      <c r="E480" s="68" t="str">
        <f t="shared" si="7"/>
        <v>20170920 10:42:09.546000</v>
      </c>
    </row>
    <row r="481" spans="1:5">
      <c r="A481">
        <v>100</v>
      </c>
      <c r="B481">
        <v>632</v>
      </c>
      <c r="C481" t="s">
        <v>63</v>
      </c>
      <c r="D481" t="s">
        <v>2155</v>
      </c>
      <c r="E481" s="68" t="str">
        <f t="shared" si="7"/>
        <v>20170920 10:42:09.546000</v>
      </c>
    </row>
    <row r="482" spans="1:5">
      <c r="A482">
        <v>83</v>
      </c>
      <c r="B482">
        <v>632</v>
      </c>
      <c r="C482" t="s">
        <v>63</v>
      </c>
      <c r="D482" t="s">
        <v>2155</v>
      </c>
      <c r="E482" s="68" t="str">
        <f t="shared" si="7"/>
        <v>20170920 10:42:09.546000</v>
      </c>
    </row>
    <row r="483" spans="1:5">
      <c r="A483">
        <v>83</v>
      </c>
      <c r="B483">
        <v>632</v>
      </c>
      <c r="C483" t="s">
        <v>63</v>
      </c>
      <c r="D483" t="s">
        <v>2155</v>
      </c>
      <c r="E483" s="68" t="str">
        <f t="shared" si="7"/>
        <v>20170920 10:42:09.546000</v>
      </c>
    </row>
    <row r="484" spans="1:5">
      <c r="A484">
        <v>23</v>
      </c>
      <c r="B484">
        <v>632.5</v>
      </c>
      <c r="C484" t="s">
        <v>63</v>
      </c>
      <c r="D484" t="s">
        <v>2156</v>
      </c>
      <c r="E484" s="68" t="str">
        <f t="shared" si="7"/>
        <v>20170920 10:47:14.451000</v>
      </c>
    </row>
    <row r="485" spans="1:5">
      <c r="A485">
        <v>65</v>
      </c>
      <c r="B485">
        <v>632.5</v>
      </c>
      <c r="C485" t="s">
        <v>63</v>
      </c>
      <c r="D485" t="s">
        <v>2156</v>
      </c>
      <c r="E485" s="68" t="str">
        <f t="shared" si="7"/>
        <v>20170920 10:47:14.451000</v>
      </c>
    </row>
    <row r="486" spans="1:5">
      <c r="A486">
        <v>56</v>
      </c>
      <c r="B486">
        <v>632.5</v>
      </c>
      <c r="C486" t="s">
        <v>63</v>
      </c>
      <c r="D486" t="s">
        <v>2156</v>
      </c>
      <c r="E486" s="68" t="str">
        <f t="shared" si="7"/>
        <v>20170920 10:47:14.451000</v>
      </c>
    </row>
    <row r="487" spans="1:5">
      <c r="A487">
        <v>100</v>
      </c>
      <c r="B487">
        <v>632.5</v>
      </c>
      <c r="C487" t="s">
        <v>63</v>
      </c>
      <c r="D487" t="s">
        <v>2156</v>
      </c>
      <c r="E487" s="68" t="str">
        <f t="shared" si="7"/>
        <v>20170920 10:47:14.451000</v>
      </c>
    </row>
    <row r="488" spans="1:5">
      <c r="A488">
        <v>79</v>
      </c>
      <c r="B488">
        <v>632.5</v>
      </c>
      <c r="C488" t="s">
        <v>63</v>
      </c>
      <c r="D488" t="s">
        <v>2156</v>
      </c>
      <c r="E488" s="68" t="str">
        <f t="shared" si="7"/>
        <v>20170920 10:47:14.451000</v>
      </c>
    </row>
    <row r="489" spans="1:5">
      <c r="A489">
        <v>90</v>
      </c>
      <c r="B489">
        <v>632.5</v>
      </c>
      <c r="C489" t="s">
        <v>63</v>
      </c>
      <c r="D489" t="s">
        <v>2156</v>
      </c>
      <c r="E489" s="68" t="str">
        <f t="shared" si="7"/>
        <v>20170920 10:47:14.451000</v>
      </c>
    </row>
    <row r="490" spans="1:5">
      <c r="A490">
        <v>52</v>
      </c>
      <c r="B490">
        <v>632.5</v>
      </c>
      <c r="C490" t="s">
        <v>63</v>
      </c>
      <c r="D490" t="s">
        <v>2156</v>
      </c>
      <c r="E490" s="68" t="str">
        <f t="shared" si="7"/>
        <v>20170920 10:47:14.451000</v>
      </c>
    </row>
    <row r="491" spans="1:5">
      <c r="A491">
        <v>35</v>
      </c>
      <c r="B491">
        <v>632.5</v>
      </c>
      <c r="C491" t="s">
        <v>63</v>
      </c>
      <c r="D491" t="s">
        <v>2156</v>
      </c>
      <c r="E491" s="68" t="str">
        <f t="shared" si="7"/>
        <v>20170920 10:47:14.451000</v>
      </c>
    </row>
    <row r="492" spans="1:5">
      <c r="A492">
        <v>800</v>
      </c>
      <c r="B492">
        <v>638</v>
      </c>
      <c r="C492" t="s">
        <v>63</v>
      </c>
      <c r="D492" t="s">
        <v>2157</v>
      </c>
      <c r="E492" s="68" t="str">
        <f t="shared" si="7"/>
        <v>20170920 11:16:39.291569</v>
      </c>
    </row>
    <row r="493" spans="1:5">
      <c r="A493">
        <v>100</v>
      </c>
      <c r="B493">
        <v>638.5</v>
      </c>
      <c r="C493" t="s">
        <v>63</v>
      </c>
      <c r="D493" t="s">
        <v>2158</v>
      </c>
      <c r="E493" s="68" t="str">
        <f t="shared" si="7"/>
        <v>20170920 11:25:10.100000</v>
      </c>
    </row>
    <row r="494" spans="1:5">
      <c r="A494">
        <v>269</v>
      </c>
      <c r="B494">
        <v>638.5</v>
      </c>
      <c r="C494" t="s">
        <v>63</v>
      </c>
      <c r="D494" t="s">
        <v>2158</v>
      </c>
      <c r="E494" s="68" t="str">
        <f t="shared" si="7"/>
        <v>20170920 11:25:10.100000</v>
      </c>
    </row>
    <row r="495" spans="1:5">
      <c r="A495">
        <v>102</v>
      </c>
      <c r="B495">
        <v>638.5</v>
      </c>
      <c r="C495" t="s">
        <v>63</v>
      </c>
      <c r="D495" t="s">
        <v>2158</v>
      </c>
      <c r="E495" s="68" t="str">
        <f t="shared" si="7"/>
        <v>20170920 11:25:10.100000</v>
      </c>
    </row>
    <row r="496" spans="1:5">
      <c r="A496">
        <v>29</v>
      </c>
      <c r="B496">
        <v>638.5</v>
      </c>
      <c r="C496" t="s">
        <v>63</v>
      </c>
      <c r="D496" t="s">
        <v>2158</v>
      </c>
      <c r="E496" s="68" t="str">
        <f t="shared" si="7"/>
        <v>20170920 11:25:10.100000</v>
      </c>
    </row>
    <row r="497" spans="1:5">
      <c r="A497">
        <v>100</v>
      </c>
      <c r="B497">
        <v>639.5</v>
      </c>
      <c r="C497" t="s">
        <v>63</v>
      </c>
      <c r="D497" t="s">
        <v>2159</v>
      </c>
      <c r="E497" s="68" t="str">
        <f t="shared" si="7"/>
        <v>20170920 11:39:33.815000</v>
      </c>
    </row>
    <row r="498" spans="1:5">
      <c r="A498">
        <v>128</v>
      </c>
      <c r="B498">
        <v>639.5</v>
      </c>
      <c r="C498" t="s">
        <v>63</v>
      </c>
      <c r="D498" t="s">
        <v>2159</v>
      </c>
      <c r="E498" s="68" t="str">
        <f t="shared" si="7"/>
        <v>20170920 11:39:33.815000</v>
      </c>
    </row>
    <row r="499" spans="1:5">
      <c r="A499">
        <v>104</v>
      </c>
      <c r="B499">
        <v>639.5</v>
      </c>
      <c r="C499" t="s">
        <v>63</v>
      </c>
      <c r="D499" t="s">
        <v>2159</v>
      </c>
      <c r="E499" s="68" t="str">
        <f t="shared" si="7"/>
        <v>20170920 11:39:33.815000</v>
      </c>
    </row>
    <row r="500" spans="1:5">
      <c r="A500">
        <v>168</v>
      </c>
      <c r="B500">
        <v>639.5</v>
      </c>
      <c r="C500" t="s">
        <v>63</v>
      </c>
      <c r="D500" t="s">
        <v>2159</v>
      </c>
      <c r="E500" s="68" t="str">
        <f t="shared" si="7"/>
        <v>20170920 11:39:33.815000</v>
      </c>
    </row>
    <row r="501" spans="1:5">
      <c r="A501">
        <v>89</v>
      </c>
      <c r="B501">
        <v>638.5</v>
      </c>
      <c r="C501" t="s">
        <v>63</v>
      </c>
      <c r="D501" t="s">
        <v>2160</v>
      </c>
      <c r="E501" s="68" t="str">
        <f t="shared" si="7"/>
        <v>20170920 11:53:51.249000</v>
      </c>
    </row>
    <row r="502" spans="1:5">
      <c r="A502">
        <v>103</v>
      </c>
      <c r="B502">
        <v>638.5</v>
      </c>
      <c r="C502" t="s">
        <v>63</v>
      </c>
      <c r="D502" t="s">
        <v>2160</v>
      </c>
      <c r="E502" s="68" t="str">
        <f t="shared" si="7"/>
        <v>20170920 11:53:51.249000</v>
      </c>
    </row>
    <row r="503" spans="1:5">
      <c r="A503">
        <v>82</v>
      </c>
      <c r="B503">
        <v>638.5</v>
      </c>
      <c r="C503" t="s">
        <v>63</v>
      </c>
      <c r="D503" t="s">
        <v>2160</v>
      </c>
      <c r="E503" s="68" t="str">
        <f t="shared" si="7"/>
        <v>20170920 11:53:51.249000</v>
      </c>
    </row>
    <row r="504" spans="1:5">
      <c r="A504">
        <v>100</v>
      </c>
      <c r="B504">
        <v>638.5</v>
      </c>
      <c r="C504" t="s">
        <v>63</v>
      </c>
      <c r="D504" t="s">
        <v>2160</v>
      </c>
      <c r="E504" s="68" t="str">
        <f t="shared" si="7"/>
        <v>20170920 11:53:51.249000</v>
      </c>
    </row>
    <row r="505" spans="1:5">
      <c r="A505">
        <v>90</v>
      </c>
      <c r="B505">
        <v>638.5</v>
      </c>
      <c r="C505" t="s">
        <v>63</v>
      </c>
      <c r="D505" t="s">
        <v>2160</v>
      </c>
      <c r="E505" s="68" t="str">
        <f t="shared" si="7"/>
        <v>20170920 11:53:51.249000</v>
      </c>
    </row>
    <row r="506" spans="1:5">
      <c r="A506">
        <v>90</v>
      </c>
      <c r="B506">
        <v>638.5</v>
      </c>
      <c r="C506" t="s">
        <v>63</v>
      </c>
      <c r="D506" t="s">
        <v>2160</v>
      </c>
      <c r="E506" s="68" t="str">
        <f t="shared" si="7"/>
        <v>20170920 11:53:51.249000</v>
      </c>
    </row>
    <row r="507" spans="1:5">
      <c r="A507">
        <v>68</v>
      </c>
      <c r="B507">
        <v>638.5</v>
      </c>
      <c r="C507" t="s">
        <v>63</v>
      </c>
      <c r="D507" t="s">
        <v>2160</v>
      </c>
      <c r="E507" s="68" t="str">
        <f t="shared" si="7"/>
        <v>20170920 11:53:51.249000</v>
      </c>
    </row>
    <row r="508" spans="1:5">
      <c r="A508">
        <v>46</v>
      </c>
      <c r="B508">
        <v>638.5</v>
      </c>
      <c r="C508" t="s">
        <v>63</v>
      </c>
      <c r="D508" t="s">
        <v>2160</v>
      </c>
      <c r="E508" s="68" t="str">
        <f t="shared" si="7"/>
        <v>20170920 11:53:51.249000</v>
      </c>
    </row>
    <row r="509" spans="1:5">
      <c r="A509">
        <v>32</v>
      </c>
      <c r="B509">
        <v>638.5</v>
      </c>
      <c r="C509" t="s">
        <v>63</v>
      </c>
      <c r="D509" t="s">
        <v>2160</v>
      </c>
      <c r="E509" s="68" t="str">
        <f t="shared" si="7"/>
        <v>20170920 11:53:51.249000</v>
      </c>
    </row>
    <row r="510" spans="1:5">
      <c r="A510">
        <v>79</v>
      </c>
      <c r="B510">
        <v>637.5</v>
      </c>
      <c r="C510" t="s">
        <v>63</v>
      </c>
      <c r="D510" t="s">
        <v>2161</v>
      </c>
      <c r="E510" s="68" t="str">
        <f t="shared" si="7"/>
        <v>20170920 12:18:10.425000</v>
      </c>
    </row>
    <row r="511" spans="1:5">
      <c r="A511">
        <v>43</v>
      </c>
      <c r="B511">
        <v>637.5</v>
      </c>
      <c r="C511" t="s">
        <v>63</v>
      </c>
      <c r="D511" t="s">
        <v>2161</v>
      </c>
      <c r="E511" s="68" t="str">
        <f t="shared" si="7"/>
        <v>20170920 12:18:10.425000</v>
      </c>
    </row>
    <row r="512" spans="1:5">
      <c r="A512">
        <v>77</v>
      </c>
      <c r="B512">
        <v>637.5</v>
      </c>
      <c r="C512" t="s">
        <v>63</v>
      </c>
      <c r="D512" t="s">
        <v>2161</v>
      </c>
      <c r="E512" s="68" t="str">
        <f t="shared" si="7"/>
        <v>20170920 12:18:10.425000</v>
      </c>
    </row>
    <row r="513" spans="1:5">
      <c r="A513">
        <v>25</v>
      </c>
      <c r="B513">
        <v>637.5</v>
      </c>
      <c r="C513" t="s">
        <v>63</v>
      </c>
      <c r="D513" t="s">
        <v>2161</v>
      </c>
      <c r="E513" s="68" t="str">
        <f t="shared" ref="E513:E576" si="8">LEFT(D513,FIND(" ",D513)-1)&amp;" "&amp;IF((MID(D513,FIND(" ",D513)+1,2))&lt;"23",MID(D513,FIND(" ",D513)+1,2) + 2 - VALUE(MID(D513,28,1)),"0"&amp;"0")&amp;MID(D513,FIND(" ",D513)+3,13)</f>
        <v>20170920 12:18:10.425000</v>
      </c>
    </row>
    <row r="514" spans="1:5">
      <c r="A514">
        <v>87</v>
      </c>
      <c r="B514">
        <v>637.5</v>
      </c>
      <c r="C514" t="s">
        <v>63</v>
      </c>
      <c r="D514" t="s">
        <v>2161</v>
      </c>
      <c r="E514" s="68" t="str">
        <f t="shared" si="8"/>
        <v>20170920 12:18:10.425000</v>
      </c>
    </row>
    <row r="515" spans="1:5">
      <c r="A515">
        <v>63</v>
      </c>
      <c r="B515">
        <v>637.5</v>
      </c>
      <c r="C515" t="s">
        <v>63</v>
      </c>
      <c r="D515" t="s">
        <v>2161</v>
      </c>
      <c r="E515" s="68" t="str">
        <f t="shared" si="8"/>
        <v>20170920 12:18:10.425000</v>
      </c>
    </row>
    <row r="516" spans="1:5">
      <c r="A516">
        <v>61</v>
      </c>
      <c r="B516">
        <v>637.5</v>
      </c>
      <c r="C516" t="s">
        <v>63</v>
      </c>
      <c r="D516" t="s">
        <v>2161</v>
      </c>
      <c r="E516" s="68" t="str">
        <f t="shared" si="8"/>
        <v>20170920 12:18:10.425000</v>
      </c>
    </row>
    <row r="517" spans="1:5">
      <c r="A517">
        <v>65</v>
      </c>
      <c r="B517">
        <v>637.5</v>
      </c>
      <c r="C517" t="s">
        <v>63</v>
      </c>
      <c r="D517" t="s">
        <v>2161</v>
      </c>
      <c r="E517" s="68" t="str">
        <f t="shared" si="8"/>
        <v>20170920 12:18:10.425000</v>
      </c>
    </row>
    <row r="518" spans="1:5">
      <c r="A518">
        <v>100</v>
      </c>
      <c r="B518">
        <v>637</v>
      </c>
      <c r="C518" t="s">
        <v>63</v>
      </c>
      <c r="D518" t="s">
        <v>2162</v>
      </c>
      <c r="E518" s="68" t="str">
        <f t="shared" si="8"/>
        <v>20170920 12:28:51.487000</v>
      </c>
    </row>
    <row r="519" spans="1:5">
      <c r="A519">
        <v>89</v>
      </c>
      <c r="B519">
        <v>637</v>
      </c>
      <c r="C519" t="s">
        <v>63</v>
      </c>
      <c r="D519" t="s">
        <v>2162</v>
      </c>
      <c r="E519" s="68" t="str">
        <f t="shared" si="8"/>
        <v>20170920 12:28:51.487000</v>
      </c>
    </row>
    <row r="520" spans="1:5">
      <c r="A520">
        <v>90</v>
      </c>
      <c r="B520">
        <v>637</v>
      </c>
      <c r="C520" t="s">
        <v>63</v>
      </c>
      <c r="D520" t="s">
        <v>2162</v>
      </c>
      <c r="E520" s="68" t="str">
        <f t="shared" si="8"/>
        <v>20170920 12:28:51.487000</v>
      </c>
    </row>
    <row r="521" spans="1:5">
      <c r="A521">
        <v>221</v>
      </c>
      <c r="B521">
        <v>637</v>
      </c>
      <c r="C521" t="s">
        <v>63</v>
      </c>
      <c r="D521" t="s">
        <v>2162</v>
      </c>
      <c r="E521" s="68" t="str">
        <f t="shared" si="8"/>
        <v>20170920 12:28:51.487000</v>
      </c>
    </row>
    <row r="522" spans="1:5">
      <c r="A522">
        <v>90</v>
      </c>
      <c r="B522">
        <v>636.5</v>
      </c>
      <c r="C522" t="s">
        <v>63</v>
      </c>
      <c r="D522" t="s">
        <v>2163</v>
      </c>
      <c r="E522" s="68" t="str">
        <f t="shared" si="8"/>
        <v>20170920 12:38:54.950000</v>
      </c>
    </row>
    <row r="523" spans="1:5">
      <c r="A523">
        <v>103</v>
      </c>
      <c r="B523">
        <v>636.5</v>
      </c>
      <c r="C523" t="s">
        <v>63</v>
      </c>
      <c r="D523" t="s">
        <v>2163</v>
      </c>
      <c r="E523" s="68" t="str">
        <f t="shared" si="8"/>
        <v>20170920 12:38:54.950000</v>
      </c>
    </row>
    <row r="524" spans="1:5">
      <c r="A524">
        <v>89</v>
      </c>
      <c r="B524">
        <v>636.5</v>
      </c>
      <c r="C524" t="s">
        <v>63</v>
      </c>
      <c r="D524" t="s">
        <v>2163</v>
      </c>
      <c r="E524" s="68" t="str">
        <f t="shared" si="8"/>
        <v>20170920 12:38:54.950000</v>
      </c>
    </row>
    <row r="525" spans="1:5">
      <c r="A525">
        <v>77</v>
      </c>
      <c r="B525">
        <v>636.5</v>
      </c>
      <c r="C525" t="s">
        <v>63</v>
      </c>
      <c r="D525" t="s">
        <v>2163</v>
      </c>
      <c r="E525" s="68" t="str">
        <f t="shared" si="8"/>
        <v>20170920 12:38:54.950000</v>
      </c>
    </row>
    <row r="526" spans="1:5">
      <c r="A526">
        <v>90</v>
      </c>
      <c r="B526">
        <v>636.5</v>
      </c>
      <c r="C526" t="s">
        <v>63</v>
      </c>
      <c r="D526" t="s">
        <v>2163</v>
      </c>
      <c r="E526" s="68" t="str">
        <f t="shared" si="8"/>
        <v>20170920 12:38:54.950000</v>
      </c>
    </row>
    <row r="527" spans="1:5">
      <c r="A527">
        <v>51</v>
      </c>
      <c r="B527">
        <v>636.5</v>
      </c>
      <c r="C527" t="s">
        <v>63</v>
      </c>
      <c r="D527" t="s">
        <v>2163</v>
      </c>
      <c r="E527" s="68" t="str">
        <f t="shared" si="8"/>
        <v>20170920 12:38:54.950000</v>
      </c>
    </row>
    <row r="528" spans="1:5">
      <c r="A528">
        <v>29</v>
      </c>
      <c r="B528">
        <v>636</v>
      </c>
      <c r="C528" t="s">
        <v>63</v>
      </c>
      <c r="D528" t="s">
        <v>2164</v>
      </c>
      <c r="E528" s="68" t="str">
        <f t="shared" si="8"/>
        <v>20170920 13:21:59.105000</v>
      </c>
    </row>
    <row r="529" spans="1:5">
      <c r="A529">
        <v>46</v>
      </c>
      <c r="B529">
        <v>636</v>
      </c>
      <c r="C529" t="s">
        <v>63</v>
      </c>
      <c r="D529" t="s">
        <v>2164</v>
      </c>
      <c r="E529" s="68" t="str">
        <f t="shared" si="8"/>
        <v>20170920 13:21:59.105000</v>
      </c>
    </row>
    <row r="530" spans="1:5">
      <c r="A530">
        <v>88</v>
      </c>
      <c r="B530">
        <v>636</v>
      </c>
      <c r="C530" t="s">
        <v>63</v>
      </c>
      <c r="D530" t="s">
        <v>2164</v>
      </c>
      <c r="E530" s="68" t="str">
        <f t="shared" si="8"/>
        <v>20170920 13:21:59.105000</v>
      </c>
    </row>
    <row r="531" spans="1:5">
      <c r="A531">
        <v>337</v>
      </c>
      <c r="B531">
        <v>636</v>
      </c>
      <c r="C531" t="s">
        <v>63</v>
      </c>
      <c r="D531" t="s">
        <v>2165</v>
      </c>
      <c r="E531" s="68" t="str">
        <f t="shared" si="8"/>
        <v>20170920 13:21:59.126000</v>
      </c>
    </row>
    <row r="532" spans="1:5">
      <c r="A532">
        <v>90</v>
      </c>
      <c r="B532">
        <v>636.5</v>
      </c>
      <c r="C532" t="s">
        <v>63</v>
      </c>
      <c r="D532" t="s">
        <v>2166</v>
      </c>
      <c r="E532" s="68" t="str">
        <f t="shared" si="8"/>
        <v>20170920 13:23:19.769000</v>
      </c>
    </row>
    <row r="533" spans="1:5">
      <c r="A533">
        <v>28</v>
      </c>
      <c r="B533">
        <v>636.5</v>
      </c>
      <c r="C533" t="s">
        <v>63</v>
      </c>
      <c r="D533" t="s">
        <v>2166</v>
      </c>
      <c r="E533" s="68" t="str">
        <f t="shared" si="8"/>
        <v>20170920 13:23:19.769000</v>
      </c>
    </row>
    <row r="534" spans="1:5">
      <c r="A534">
        <v>48</v>
      </c>
      <c r="B534">
        <v>636.5</v>
      </c>
      <c r="C534" t="s">
        <v>63</v>
      </c>
      <c r="D534" t="s">
        <v>2166</v>
      </c>
      <c r="E534" s="68" t="str">
        <f t="shared" si="8"/>
        <v>20170920 13:23:19.769000</v>
      </c>
    </row>
    <row r="535" spans="1:5">
      <c r="A535">
        <v>96</v>
      </c>
      <c r="B535">
        <v>636.5</v>
      </c>
      <c r="C535" t="s">
        <v>63</v>
      </c>
      <c r="D535" t="s">
        <v>2166</v>
      </c>
      <c r="E535" s="68" t="str">
        <f t="shared" si="8"/>
        <v>20170920 13:23:19.769000</v>
      </c>
    </row>
    <row r="536" spans="1:5">
      <c r="A536">
        <v>238</v>
      </c>
      <c r="B536">
        <v>636.5</v>
      </c>
      <c r="C536" t="s">
        <v>63</v>
      </c>
      <c r="D536" t="s">
        <v>2167</v>
      </c>
      <c r="E536" s="68" t="str">
        <f t="shared" si="8"/>
        <v>20170920 13:23:19.789000</v>
      </c>
    </row>
    <row r="537" spans="1:5">
      <c r="A537">
        <v>41</v>
      </c>
      <c r="B537">
        <v>635</v>
      </c>
      <c r="C537" t="s">
        <v>63</v>
      </c>
      <c r="D537" t="s">
        <v>2168</v>
      </c>
      <c r="E537" s="68" t="str">
        <f t="shared" si="8"/>
        <v>20170920 13:30:35.170000</v>
      </c>
    </row>
    <row r="538" spans="1:5">
      <c r="A538">
        <v>357</v>
      </c>
      <c r="B538">
        <v>635</v>
      </c>
      <c r="C538" t="s">
        <v>63</v>
      </c>
      <c r="D538" t="s">
        <v>2168</v>
      </c>
      <c r="E538" s="68" t="str">
        <f t="shared" si="8"/>
        <v>20170920 13:30:35.170000</v>
      </c>
    </row>
    <row r="539" spans="1:5">
      <c r="A539">
        <v>59</v>
      </c>
      <c r="B539">
        <v>635</v>
      </c>
      <c r="C539" t="s">
        <v>67</v>
      </c>
      <c r="D539" t="s">
        <v>2169</v>
      </c>
      <c r="E539" s="68" t="str">
        <f t="shared" si="8"/>
        <v>20170920 13:30:35.180196</v>
      </c>
    </row>
    <row r="540" spans="1:5">
      <c r="A540">
        <v>43</v>
      </c>
      <c r="B540">
        <v>635</v>
      </c>
      <c r="C540" t="s">
        <v>70</v>
      </c>
      <c r="D540" t="s">
        <v>2170</v>
      </c>
      <c r="E540" s="68" t="str">
        <f t="shared" si="8"/>
        <v>20170920 13:30:35.180267</v>
      </c>
    </row>
    <row r="541" spans="1:5">
      <c r="A541">
        <v>200</v>
      </c>
      <c r="B541">
        <v>634</v>
      </c>
      <c r="C541" t="s">
        <v>63</v>
      </c>
      <c r="D541" t="s">
        <v>2171</v>
      </c>
      <c r="E541" s="68" t="str">
        <f t="shared" si="8"/>
        <v>20170920 13:34:26.414000</v>
      </c>
    </row>
    <row r="542" spans="1:5">
      <c r="A542">
        <v>242</v>
      </c>
      <c r="B542">
        <v>634</v>
      </c>
      <c r="C542" t="s">
        <v>63</v>
      </c>
      <c r="D542" t="s">
        <v>2171</v>
      </c>
      <c r="E542" s="68" t="str">
        <f t="shared" si="8"/>
        <v>20170920 13:34:26.414000</v>
      </c>
    </row>
    <row r="543" spans="1:5">
      <c r="A543">
        <v>358</v>
      </c>
      <c r="B543">
        <v>634</v>
      </c>
      <c r="C543" t="s">
        <v>63</v>
      </c>
      <c r="D543" t="s">
        <v>2171</v>
      </c>
      <c r="E543" s="68" t="str">
        <f t="shared" si="8"/>
        <v>20170920 13:34:26.414000</v>
      </c>
    </row>
    <row r="544" spans="1:5">
      <c r="A544">
        <v>81</v>
      </c>
      <c r="B544">
        <v>634</v>
      </c>
      <c r="C544" t="s">
        <v>63</v>
      </c>
      <c r="D544" t="s">
        <v>2172</v>
      </c>
      <c r="E544" s="68" t="str">
        <f t="shared" si="8"/>
        <v>20170920 13:53:26.864000</v>
      </c>
    </row>
    <row r="545" spans="1:5">
      <c r="A545">
        <v>24</v>
      </c>
      <c r="B545">
        <v>634</v>
      </c>
      <c r="C545" t="s">
        <v>63</v>
      </c>
      <c r="D545" t="s">
        <v>2172</v>
      </c>
      <c r="E545" s="68" t="str">
        <f t="shared" si="8"/>
        <v>20170920 13:53:26.864000</v>
      </c>
    </row>
    <row r="546" spans="1:5">
      <c r="A546">
        <v>93</v>
      </c>
      <c r="B546">
        <v>634</v>
      </c>
      <c r="C546" t="s">
        <v>63</v>
      </c>
      <c r="D546" t="s">
        <v>2172</v>
      </c>
      <c r="E546" s="68" t="str">
        <f t="shared" si="8"/>
        <v>20170920 13:53:26.864000</v>
      </c>
    </row>
    <row r="547" spans="1:5">
      <c r="A547">
        <v>100</v>
      </c>
      <c r="B547">
        <v>634</v>
      </c>
      <c r="C547" t="s">
        <v>63</v>
      </c>
      <c r="D547" t="s">
        <v>2172</v>
      </c>
      <c r="E547" s="68" t="str">
        <f t="shared" si="8"/>
        <v>20170920 13:53:26.864000</v>
      </c>
    </row>
    <row r="548" spans="1:5">
      <c r="A548">
        <v>97</v>
      </c>
      <c r="B548">
        <v>634</v>
      </c>
      <c r="C548" t="s">
        <v>63</v>
      </c>
      <c r="D548" t="s">
        <v>2172</v>
      </c>
      <c r="E548" s="68" t="str">
        <f t="shared" si="8"/>
        <v>20170920 13:53:26.864000</v>
      </c>
    </row>
    <row r="549" spans="1:5">
      <c r="A549">
        <v>77</v>
      </c>
      <c r="B549">
        <v>634</v>
      </c>
      <c r="C549" t="s">
        <v>63</v>
      </c>
      <c r="D549" t="s">
        <v>2172</v>
      </c>
      <c r="E549" s="68" t="str">
        <f t="shared" si="8"/>
        <v>20170920 13:53:26.864000</v>
      </c>
    </row>
    <row r="550" spans="1:5">
      <c r="A550">
        <v>28</v>
      </c>
      <c r="B550">
        <v>634</v>
      </c>
      <c r="C550" t="s">
        <v>63</v>
      </c>
      <c r="D550" t="s">
        <v>2173</v>
      </c>
      <c r="E550" s="68" t="str">
        <f t="shared" si="8"/>
        <v>20170920 13:53:26.884000</v>
      </c>
    </row>
    <row r="551" spans="1:5">
      <c r="A551">
        <v>90</v>
      </c>
      <c r="B551">
        <v>634.5</v>
      </c>
      <c r="C551" t="s">
        <v>63</v>
      </c>
      <c r="D551" t="s">
        <v>2174</v>
      </c>
      <c r="E551" s="68" t="str">
        <f t="shared" si="8"/>
        <v>20170920 14:09:38.667000</v>
      </c>
    </row>
    <row r="552" spans="1:5">
      <c r="A552">
        <v>100</v>
      </c>
      <c r="B552">
        <v>634.5</v>
      </c>
      <c r="C552" t="s">
        <v>63</v>
      </c>
      <c r="D552" t="s">
        <v>2174</v>
      </c>
      <c r="E552" s="68" t="str">
        <f t="shared" si="8"/>
        <v>20170920 14:09:38.667000</v>
      </c>
    </row>
    <row r="553" spans="1:5">
      <c r="A553">
        <v>82</v>
      </c>
      <c r="B553">
        <v>634.5</v>
      </c>
      <c r="C553" t="s">
        <v>63</v>
      </c>
      <c r="D553" t="s">
        <v>2174</v>
      </c>
      <c r="E553" s="68" t="str">
        <f t="shared" si="8"/>
        <v>20170920 14:09:38.667000</v>
      </c>
    </row>
    <row r="554" spans="1:5">
      <c r="A554">
        <v>140</v>
      </c>
      <c r="B554">
        <v>634.5</v>
      </c>
      <c r="C554" t="s">
        <v>63</v>
      </c>
      <c r="D554" t="s">
        <v>2174</v>
      </c>
      <c r="E554" s="68" t="str">
        <f t="shared" si="8"/>
        <v>20170920 14:09:38.667000</v>
      </c>
    </row>
    <row r="555" spans="1:5">
      <c r="A555">
        <v>88</v>
      </c>
      <c r="B555">
        <v>634.5</v>
      </c>
      <c r="C555" t="s">
        <v>63</v>
      </c>
      <c r="D555" t="s">
        <v>2174</v>
      </c>
      <c r="E555" s="68" t="str">
        <f t="shared" si="8"/>
        <v>20170920 14:09:38.667000</v>
      </c>
    </row>
    <row r="556" spans="1:5">
      <c r="A556">
        <v>107</v>
      </c>
      <c r="B556">
        <v>633</v>
      </c>
      <c r="C556" t="s">
        <v>63</v>
      </c>
      <c r="D556" t="s">
        <v>2175</v>
      </c>
      <c r="E556" s="68" t="str">
        <f t="shared" si="8"/>
        <v>20170920 14:32:42.399000</v>
      </c>
    </row>
    <row r="557" spans="1:5">
      <c r="A557">
        <v>75</v>
      </c>
      <c r="B557">
        <v>633</v>
      </c>
      <c r="C557" t="s">
        <v>63</v>
      </c>
      <c r="D557" t="s">
        <v>2175</v>
      </c>
      <c r="E557" s="68" t="str">
        <f t="shared" si="8"/>
        <v>20170920 14:32:42.399000</v>
      </c>
    </row>
    <row r="558" spans="1:5">
      <c r="A558">
        <v>86</v>
      </c>
      <c r="B558">
        <v>633</v>
      </c>
      <c r="C558" t="s">
        <v>63</v>
      </c>
      <c r="D558" t="s">
        <v>2175</v>
      </c>
      <c r="E558" s="68" t="str">
        <f t="shared" si="8"/>
        <v>20170920 14:32:42.399000</v>
      </c>
    </row>
    <row r="559" spans="1:5">
      <c r="A559">
        <v>146</v>
      </c>
      <c r="B559">
        <v>633</v>
      </c>
      <c r="C559" t="s">
        <v>63</v>
      </c>
      <c r="D559" t="s">
        <v>2175</v>
      </c>
      <c r="E559" s="68" t="str">
        <f t="shared" si="8"/>
        <v>20170920 14:32:42.399000</v>
      </c>
    </row>
    <row r="560" spans="1:5">
      <c r="A560">
        <v>32</v>
      </c>
      <c r="B560">
        <v>633</v>
      </c>
      <c r="C560" t="s">
        <v>63</v>
      </c>
      <c r="D560" t="s">
        <v>2175</v>
      </c>
      <c r="E560" s="68" t="str">
        <f t="shared" si="8"/>
        <v>20170920 14:32:42.399000</v>
      </c>
    </row>
    <row r="561" spans="1:5">
      <c r="A561">
        <v>54</v>
      </c>
      <c r="B561">
        <v>633</v>
      </c>
      <c r="C561" t="s">
        <v>63</v>
      </c>
      <c r="D561" t="s">
        <v>2175</v>
      </c>
      <c r="E561" s="68" t="str">
        <f t="shared" si="8"/>
        <v>20170920 14:32:42.399000</v>
      </c>
    </row>
    <row r="562" spans="1:5">
      <c r="A562">
        <v>41</v>
      </c>
      <c r="B562">
        <v>632.5</v>
      </c>
      <c r="C562" t="s">
        <v>63</v>
      </c>
      <c r="D562" t="s">
        <v>2176</v>
      </c>
      <c r="E562" s="68" t="str">
        <f t="shared" si="8"/>
        <v>20170920 14:44:27.825000</v>
      </c>
    </row>
    <row r="563" spans="1:5">
      <c r="A563">
        <v>20</v>
      </c>
      <c r="B563">
        <v>632.5</v>
      </c>
      <c r="C563" t="s">
        <v>63</v>
      </c>
      <c r="D563" t="s">
        <v>2176</v>
      </c>
      <c r="E563" s="68" t="str">
        <f t="shared" si="8"/>
        <v>20170920 14:44:27.825000</v>
      </c>
    </row>
    <row r="564" spans="1:5">
      <c r="A564">
        <v>93</v>
      </c>
      <c r="B564">
        <v>632.5</v>
      </c>
      <c r="C564" t="s">
        <v>63</v>
      </c>
      <c r="D564" t="s">
        <v>2176</v>
      </c>
      <c r="E564" s="68" t="str">
        <f t="shared" si="8"/>
        <v>20170920 14:44:27.825000</v>
      </c>
    </row>
    <row r="565" spans="1:5">
      <c r="A565">
        <v>90</v>
      </c>
      <c r="B565">
        <v>632.5</v>
      </c>
      <c r="C565" t="s">
        <v>63</v>
      </c>
      <c r="D565" t="s">
        <v>2176</v>
      </c>
      <c r="E565" s="68" t="str">
        <f t="shared" si="8"/>
        <v>20170920 14:44:27.825000</v>
      </c>
    </row>
    <row r="566" spans="1:5">
      <c r="A566">
        <v>196</v>
      </c>
      <c r="B566">
        <v>632.5</v>
      </c>
      <c r="C566" t="s">
        <v>63</v>
      </c>
      <c r="D566" t="s">
        <v>2176</v>
      </c>
      <c r="E566" s="68" t="str">
        <f t="shared" si="8"/>
        <v>20170920 14:44:27.825000</v>
      </c>
    </row>
    <row r="567" spans="1:5">
      <c r="A567">
        <v>60</v>
      </c>
      <c r="B567">
        <v>632.5</v>
      </c>
      <c r="C567" t="s">
        <v>63</v>
      </c>
      <c r="D567" t="s">
        <v>2176</v>
      </c>
      <c r="E567" s="68" t="str">
        <f t="shared" si="8"/>
        <v>20170920 14:44:27.825000</v>
      </c>
    </row>
    <row r="568" spans="1:5">
      <c r="A568">
        <v>58</v>
      </c>
      <c r="B568">
        <v>632.5</v>
      </c>
      <c r="C568" t="s">
        <v>63</v>
      </c>
      <c r="D568" t="s">
        <v>2177</v>
      </c>
      <c r="E568" s="68" t="str">
        <f t="shared" si="8"/>
        <v>20170920 14:49:08.981000</v>
      </c>
    </row>
    <row r="569" spans="1:5">
      <c r="A569">
        <v>184</v>
      </c>
      <c r="B569">
        <v>632.5</v>
      </c>
      <c r="C569" t="s">
        <v>63</v>
      </c>
      <c r="D569" t="s">
        <v>2177</v>
      </c>
      <c r="E569" s="68" t="str">
        <f t="shared" si="8"/>
        <v>20170920 14:49:08.981000</v>
      </c>
    </row>
    <row r="570" spans="1:5">
      <c r="A570">
        <v>51</v>
      </c>
      <c r="B570">
        <v>632.5</v>
      </c>
      <c r="C570" t="s">
        <v>63</v>
      </c>
      <c r="D570" t="s">
        <v>2177</v>
      </c>
      <c r="E570" s="68" t="str">
        <f t="shared" si="8"/>
        <v>20170920 14:49:08.981000</v>
      </c>
    </row>
    <row r="571" spans="1:5">
      <c r="A571">
        <v>57</v>
      </c>
      <c r="B571">
        <v>632.5</v>
      </c>
      <c r="C571" t="s">
        <v>63</v>
      </c>
      <c r="D571" t="s">
        <v>2177</v>
      </c>
      <c r="E571" s="68" t="str">
        <f t="shared" si="8"/>
        <v>20170920 14:49:08.981000</v>
      </c>
    </row>
    <row r="572" spans="1:5">
      <c r="A572">
        <v>500</v>
      </c>
      <c r="B572">
        <v>633.5</v>
      </c>
      <c r="C572" t="s">
        <v>63</v>
      </c>
      <c r="D572" t="s">
        <v>2178</v>
      </c>
      <c r="E572" s="68" t="str">
        <f t="shared" si="8"/>
        <v>20170920 14:57:57.534000</v>
      </c>
    </row>
    <row r="573" spans="1:5">
      <c r="A573">
        <v>1000</v>
      </c>
      <c r="B573">
        <v>633</v>
      </c>
      <c r="C573" t="s">
        <v>63</v>
      </c>
      <c r="D573" t="s">
        <v>2179</v>
      </c>
      <c r="E573" s="68" t="str">
        <f t="shared" si="8"/>
        <v>20170920 15:16:41.383587</v>
      </c>
    </row>
    <row r="574" spans="1:5">
      <c r="A574">
        <v>15</v>
      </c>
      <c r="B574">
        <v>630</v>
      </c>
      <c r="C574" t="s">
        <v>63</v>
      </c>
      <c r="D574" t="s">
        <v>2180</v>
      </c>
      <c r="E574" s="68" t="str">
        <f t="shared" si="8"/>
        <v>20170920 15:38:18.134000</v>
      </c>
    </row>
    <row r="575" spans="1:5">
      <c r="A575">
        <v>79</v>
      </c>
      <c r="B575">
        <v>630</v>
      </c>
      <c r="C575" t="s">
        <v>63</v>
      </c>
      <c r="D575" t="s">
        <v>2180</v>
      </c>
      <c r="E575" s="68" t="str">
        <f t="shared" si="8"/>
        <v>20170920 15:38:18.134000</v>
      </c>
    </row>
    <row r="576" spans="1:5">
      <c r="A576">
        <v>91</v>
      </c>
      <c r="B576">
        <v>630</v>
      </c>
      <c r="C576" t="s">
        <v>63</v>
      </c>
      <c r="D576" t="s">
        <v>2180</v>
      </c>
      <c r="E576" s="68" t="str">
        <f t="shared" si="8"/>
        <v>20170920 15:38:18.134000</v>
      </c>
    </row>
    <row r="577" spans="1:5">
      <c r="A577">
        <v>47</v>
      </c>
      <c r="B577">
        <v>630</v>
      </c>
      <c r="C577" t="s">
        <v>63</v>
      </c>
      <c r="D577" t="s">
        <v>2181</v>
      </c>
      <c r="E577" s="68" t="str">
        <f t="shared" ref="E577:E640" si="9">LEFT(D577,FIND(" ",D577)-1)&amp;" "&amp;IF((MID(D577,FIND(" ",D577)+1,2))&lt;"23",MID(D577,FIND(" ",D577)+1,2) + 2 - VALUE(MID(D577,28,1)),"0"&amp;"0")&amp;MID(D577,FIND(" ",D577)+3,13)</f>
        <v>20170920 15:38:18.144000</v>
      </c>
    </row>
    <row r="578" spans="1:5">
      <c r="A578">
        <v>73</v>
      </c>
      <c r="B578">
        <v>630</v>
      </c>
      <c r="C578" t="s">
        <v>63</v>
      </c>
      <c r="D578" t="s">
        <v>2182</v>
      </c>
      <c r="E578" s="68" t="str">
        <f t="shared" si="9"/>
        <v>20170920 15:38:18.155000</v>
      </c>
    </row>
    <row r="579" spans="1:5">
      <c r="A579">
        <v>45</v>
      </c>
      <c r="B579">
        <v>630</v>
      </c>
      <c r="C579" t="s">
        <v>63</v>
      </c>
      <c r="D579" t="s">
        <v>2183</v>
      </c>
      <c r="E579" s="68" t="str">
        <f t="shared" si="9"/>
        <v>20170920 15:39:10.743000</v>
      </c>
    </row>
    <row r="580" spans="1:5">
      <c r="A580">
        <v>289</v>
      </c>
      <c r="B580">
        <v>628</v>
      </c>
      <c r="C580" t="s">
        <v>63</v>
      </c>
      <c r="D580" t="s">
        <v>2184</v>
      </c>
      <c r="E580" s="68" t="str">
        <f t="shared" si="9"/>
        <v>20170920 15:46:58.232000</v>
      </c>
    </row>
    <row r="581" spans="1:5">
      <c r="A581">
        <v>90</v>
      </c>
      <c r="B581">
        <v>629</v>
      </c>
      <c r="C581" t="s">
        <v>63</v>
      </c>
      <c r="D581" t="s">
        <v>2185</v>
      </c>
      <c r="E581" s="68" t="str">
        <f t="shared" si="9"/>
        <v>20170920 16:02:30.026000</v>
      </c>
    </row>
    <row r="582" spans="1:5">
      <c r="A582">
        <v>147</v>
      </c>
      <c r="B582">
        <v>629</v>
      </c>
      <c r="C582" t="s">
        <v>63</v>
      </c>
      <c r="D582" t="s">
        <v>2185</v>
      </c>
      <c r="E582" s="68" t="str">
        <f t="shared" si="9"/>
        <v>20170920 16:02:30.026000</v>
      </c>
    </row>
    <row r="583" spans="1:5">
      <c r="A583">
        <v>174</v>
      </c>
      <c r="B583">
        <v>629</v>
      </c>
      <c r="C583" t="s">
        <v>63</v>
      </c>
      <c r="D583" t="s">
        <v>2185</v>
      </c>
      <c r="E583" s="68" t="str">
        <f t="shared" si="9"/>
        <v>20170920 16:02:30.026000</v>
      </c>
    </row>
    <row r="584" spans="1:5">
      <c r="A584">
        <v>18</v>
      </c>
      <c r="B584">
        <v>628.5</v>
      </c>
      <c r="C584" t="s">
        <v>63</v>
      </c>
      <c r="D584" t="s">
        <v>2186</v>
      </c>
      <c r="E584" s="68" t="str">
        <f t="shared" si="9"/>
        <v>20170920 16:05:59.385000</v>
      </c>
    </row>
    <row r="585" spans="1:5">
      <c r="A585">
        <v>69</v>
      </c>
      <c r="B585">
        <v>628.5</v>
      </c>
      <c r="C585" t="s">
        <v>63</v>
      </c>
      <c r="D585" t="s">
        <v>2186</v>
      </c>
      <c r="E585" s="68" t="str">
        <f t="shared" si="9"/>
        <v>20170920 16:05:59.385000</v>
      </c>
    </row>
    <row r="586" spans="1:5">
      <c r="A586">
        <v>133</v>
      </c>
      <c r="B586">
        <v>628.5</v>
      </c>
      <c r="C586" t="s">
        <v>63</v>
      </c>
      <c r="D586" t="s">
        <v>2186</v>
      </c>
      <c r="E586" s="68" t="str">
        <f t="shared" si="9"/>
        <v>20170920 16:05:59.385000</v>
      </c>
    </row>
    <row r="587" spans="1:5">
      <c r="A587">
        <v>61</v>
      </c>
      <c r="B587">
        <v>628.5</v>
      </c>
      <c r="C587" t="s">
        <v>63</v>
      </c>
      <c r="D587" t="s">
        <v>2186</v>
      </c>
      <c r="E587" s="68" t="str">
        <f t="shared" si="9"/>
        <v>20170920 16:05:59.385000</v>
      </c>
    </row>
    <row r="588" spans="1:5">
      <c r="A588">
        <v>81</v>
      </c>
      <c r="B588">
        <v>628.5</v>
      </c>
      <c r="C588" t="s">
        <v>63</v>
      </c>
      <c r="D588" t="s">
        <v>2186</v>
      </c>
      <c r="E588" s="68" t="str">
        <f t="shared" si="9"/>
        <v>20170920 16:05:59.385000</v>
      </c>
    </row>
    <row r="589" spans="1:5">
      <c r="A589">
        <v>100</v>
      </c>
      <c r="B589">
        <v>628.5</v>
      </c>
      <c r="C589" t="s">
        <v>63</v>
      </c>
      <c r="D589" t="s">
        <v>2186</v>
      </c>
      <c r="E589" s="68" t="str">
        <f t="shared" si="9"/>
        <v>20170920 16:05:59.385000</v>
      </c>
    </row>
    <row r="590" spans="1:5">
      <c r="A590">
        <v>225</v>
      </c>
      <c r="B590">
        <v>628.5</v>
      </c>
      <c r="C590" t="s">
        <v>63</v>
      </c>
      <c r="D590" t="s">
        <v>2186</v>
      </c>
      <c r="E590" s="68" t="str">
        <f t="shared" si="9"/>
        <v>20170920 16:05:59.385000</v>
      </c>
    </row>
    <row r="591" spans="1:5">
      <c r="A591">
        <v>13</v>
      </c>
      <c r="B591">
        <v>628.5</v>
      </c>
      <c r="C591" t="s">
        <v>63</v>
      </c>
      <c r="D591" t="s">
        <v>2186</v>
      </c>
      <c r="E591" s="68" t="str">
        <f t="shared" si="9"/>
        <v>20170920 16:05:59.385000</v>
      </c>
    </row>
    <row r="592" spans="1:5">
      <c r="A592">
        <v>83</v>
      </c>
      <c r="B592">
        <v>628.5</v>
      </c>
      <c r="C592" t="s">
        <v>63</v>
      </c>
      <c r="D592" t="s">
        <v>2186</v>
      </c>
      <c r="E592" s="68" t="str">
        <f t="shared" si="9"/>
        <v>20170920 16:05:59.385000</v>
      </c>
    </row>
    <row r="593" spans="1:5">
      <c r="A593">
        <v>51</v>
      </c>
      <c r="B593">
        <v>628.5</v>
      </c>
      <c r="C593" t="s">
        <v>63</v>
      </c>
      <c r="D593" t="s">
        <v>2186</v>
      </c>
      <c r="E593" s="68" t="str">
        <f t="shared" si="9"/>
        <v>20170920 16:05:59.385000</v>
      </c>
    </row>
    <row r="594" spans="1:5">
      <c r="A594">
        <v>20</v>
      </c>
      <c r="B594">
        <v>628.5</v>
      </c>
      <c r="C594" t="s">
        <v>63</v>
      </c>
      <c r="D594" t="s">
        <v>2186</v>
      </c>
      <c r="E594" s="68" t="str">
        <f t="shared" si="9"/>
        <v>20170920 16:05:59.385000</v>
      </c>
    </row>
    <row r="595" spans="1:5">
      <c r="A595">
        <v>225</v>
      </c>
      <c r="B595">
        <v>628.5</v>
      </c>
      <c r="C595" t="s">
        <v>63</v>
      </c>
      <c r="D595" t="s">
        <v>2186</v>
      </c>
      <c r="E595" s="68" t="str">
        <f t="shared" si="9"/>
        <v>20170920 16:05:59.385000</v>
      </c>
    </row>
    <row r="596" spans="1:5">
      <c r="A596">
        <v>95</v>
      </c>
      <c r="B596">
        <v>629.5</v>
      </c>
      <c r="C596" t="s">
        <v>63</v>
      </c>
      <c r="D596" t="s">
        <v>2187</v>
      </c>
      <c r="E596" s="68" t="str">
        <f t="shared" si="9"/>
        <v>20170920 16:10:38.936000</v>
      </c>
    </row>
    <row r="597" spans="1:5">
      <c r="A597">
        <v>228</v>
      </c>
      <c r="B597">
        <v>629.5</v>
      </c>
      <c r="C597" t="s">
        <v>63</v>
      </c>
      <c r="D597" t="s">
        <v>2187</v>
      </c>
      <c r="E597" s="68" t="str">
        <f t="shared" si="9"/>
        <v>20170920 16:10:38.936000</v>
      </c>
    </row>
    <row r="598" spans="1:5">
      <c r="A598">
        <v>5</v>
      </c>
      <c r="B598">
        <v>629.5</v>
      </c>
      <c r="C598" t="s">
        <v>63</v>
      </c>
      <c r="D598" t="s">
        <v>2187</v>
      </c>
      <c r="E598" s="68" t="str">
        <f t="shared" si="9"/>
        <v>20170920 16:10:38.936000</v>
      </c>
    </row>
    <row r="599" spans="1:5">
      <c r="A599">
        <v>70</v>
      </c>
      <c r="B599">
        <v>629.5</v>
      </c>
      <c r="C599" t="s">
        <v>63</v>
      </c>
      <c r="D599" t="s">
        <v>2187</v>
      </c>
      <c r="E599" s="68" t="str">
        <f t="shared" si="9"/>
        <v>20170920 16:10:38.936000</v>
      </c>
    </row>
    <row r="600" spans="1:5">
      <c r="A600">
        <v>83</v>
      </c>
      <c r="B600">
        <v>629.5</v>
      </c>
      <c r="C600" t="s">
        <v>63</v>
      </c>
      <c r="D600" t="s">
        <v>2187</v>
      </c>
      <c r="E600" s="68" t="str">
        <f t="shared" si="9"/>
        <v>20170920 16:10:38.936000</v>
      </c>
    </row>
    <row r="601" spans="1:5">
      <c r="A601">
        <v>100</v>
      </c>
      <c r="B601">
        <v>629.5</v>
      </c>
      <c r="C601" t="s">
        <v>63</v>
      </c>
      <c r="D601" t="s">
        <v>2187</v>
      </c>
      <c r="E601" s="68" t="str">
        <f t="shared" si="9"/>
        <v>20170920 16:10:38.936000</v>
      </c>
    </row>
    <row r="602" spans="1:5">
      <c r="A602">
        <v>82</v>
      </c>
      <c r="B602">
        <v>629.5</v>
      </c>
      <c r="C602" t="s">
        <v>63</v>
      </c>
      <c r="D602" t="s">
        <v>2187</v>
      </c>
      <c r="E602" s="68" t="str">
        <f t="shared" si="9"/>
        <v>20170920 16:10:38.936000</v>
      </c>
    </row>
    <row r="603" spans="1:5">
      <c r="A603">
        <v>225</v>
      </c>
      <c r="B603">
        <v>629.5</v>
      </c>
      <c r="C603" t="s">
        <v>63</v>
      </c>
      <c r="D603" t="s">
        <v>2187</v>
      </c>
      <c r="E603" s="68" t="str">
        <f t="shared" si="9"/>
        <v>20170920 16:10:38.936000</v>
      </c>
    </row>
    <row r="604" spans="1:5">
      <c r="A604">
        <v>59</v>
      </c>
      <c r="B604">
        <v>629.5</v>
      </c>
      <c r="C604" t="s">
        <v>63</v>
      </c>
      <c r="D604" t="s">
        <v>2188</v>
      </c>
      <c r="E604" s="68" t="str">
        <f t="shared" si="9"/>
        <v>20170920 16:10:38.961000</v>
      </c>
    </row>
    <row r="605" spans="1:5">
      <c r="A605">
        <v>13</v>
      </c>
      <c r="B605">
        <v>629.5</v>
      </c>
      <c r="C605" t="s">
        <v>63</v>
      </c>
      <c r="D605" t="s">
        <v>2189</v>
      </c>
      <c r="E605" s="68" t="str">
        <f t="shared" si="9"/>
        <v>20170920 16:10:38.978000</v>
      </c>
    </row>
    <row r="606" spans="1:5">
      <c r="A606">
        <v>40</v>
      </c>
      <c r="B606">
        <v>629.5</v>
      </c>
      <c r="C606" t="s">
        <v>63</v>
      </c>
      <c r="D606" t="s">
        <v>2190</v>
      </c>
      <c r="E606" s="68" t="str">
        <f t="shared" si="9"/>
        <v>20170920 16:10:39.013000</v>
      </c>
    </row>
    <row r="607" spans="1:5">
      <c r="A607">
        <v>126</v>
      </c>
      <c r="B607">
        <v>631</v>
      </c>
      <c r="C607" t="s">
        <v>63</v>
      </c>
      <c r="D607" t="s">
        <v>2191</v>
      </c>
      <c r="E607" s="68" t="str">
        <f t="shared" si="9"/>
        <v>20170920 16:13:28.184000</v>
      </c>
    </row>
    <row r="608" spans="1:5">
      <c r="A608">
        <v>92</v>
      </c>
      <c r="B608">
        <v>631</v>
      </c>
      <c r="C608" t="s">
        <v>63</v>
      </c>
      <c r="D608" t="s">
        <v>2191</v>
      </c>
      <c r="E608" s="68" t="str">
        <f t="shared" si="9"/>
        <v>20170920 16:13:28.184000</v>
      </c>
    </row>
    <row r="609" spans="1:5">
      <c r="A609">
        <v>90</v>
      </c>
      <c r="B609">
        <v>631</v>
      </c>
      <c r="C609" t="s">
        <v>63</v>
      </c>
      <c r="D609" t="s">
        <v>2191</v>
      </c>
      <c r="E609" s="68" t="str">
        <f t="shared" si="9"/>
        <v>20170920 16:13:28.184000</v>
      </c>
    </row>
    <row r="610" spans="1:5">
      <c r="A610">
        <v>100</v>
      </c>
      <c r="B610">
        <v>631</v>
      </c>
      <c r="C610" t="s">
        <v>63</v>
      </c>
      <c r="D610" t="s">
        <v>2191</v>
      </c>
      <c r="E610" s="68" t="str">
        <f t="shared" si="9"/>
        <v>20170920 16:13:28.184000</v>
      </c>
    </row>
    <row r="611" spans="1:5">
      <c r="A611">
        <v>229</v>
      </c>
      <c r="B611">
        <v>631</v>
      </c>
      <c r="C611" t="s">
        <v>63</v>
      </c>
      <c r="D611" t="s">
        <v>2192</v>
      </c>
      <c r="E611" s="68" t="str">
        <f t="shared" si="9"/>
        <v>20170920 16:13:28.204000</v>
      </c>
    </row>
    <row r="612" spans="1:5">
      <c r="A612">
        <v>163</v>
      </c>
      <c r="B612">
        <v>631</v>
      </c>
      <c r="C612" t="s">
        <v>63</v>
      </c>
      <c r="D612" t="s">
        <v>2192</v>
      </c>
      <c r="E612" s="68" t="str">
        <f t="shared" si="9"/>
        <v>20170920 16:13:28.204000</v>
      </c>
    </row>
    <row r="613" spans="1:5">
      <c r="A613">
        <v>93</v>
      </c>
      <c r="B613">
        <v>630.5</v>
      </c>
      <c r="C613" t="s">
        <v>63</v>
      </c>
      <c r="D613" t="s">
        <v>2193</v>
      </c>
      <c r="E613" s="68" t="str">
        <f t="shared" si="9"/>
        <v>20170920 16:32:33.310000</v>
      </c>
    </row>
    <row r="614" spans="1:5">
      <c r="A614">
        <v>90</v>
      </c>
      <c r="B614">
        <v>630.5</v>
      </c>
      <c r="C614" t="s">
        <v>63</v>
      </c>
      <c r="D614" t="s">
        <v>2193</v>
      </c>
      <c r="E614" s="68" t="str">
        <f t="shared" si="9"/>
        <v>20170920 16:32:33.310000</v>
      </c>
    </row>
    <row r="615" spans="1:5">
      <c r="A615">
        <v>100</v>
      </c>
      <c r="B615">
        <v>630.5</v>
      </c>
      <c r="C615" t="s">
        <v>63</v>
      </c>
      <c r="D615" t="s">
        <v>2193</v>
      </c>
      <c r="E615" s="68" t="str">
        <f t="shared" si="9"/>
        <v>20170920 16:32:33.310000</v>
      </c>
    </row>
    <row r="616" spans="1:5">
      <c r="A616">
        <v>125</v>
      </c>
      <c r="B616">
        <v>630.5</v>
      </c>
      <c r="C616" t="s">
        <v>63</v>
      </c>
      <c r="D616" t="s">
        <v>2193</v>
      </c>
      <c r="E616" s="68" t="str">
        <f t="shared" si="9"/>
        <v>20170920 16:32:33.310000</v>
      </c>
    </row>
    <row r="617" spans="1:5">
      <c r="A617">
        <v>45</v>
      </c>
      <c r="B617">
        <v>630.5</v>
      </c>
      <c r="C617" t="s">
        <v>63</v>
      </c>
      <c r="D617" t="s">
        <v>2193</v>
      </c>
      <c r="E617" s="68" t="str">
        <f t="shared" si="9"/>
        <v>20170920 16:32:33.310000</v>
      </c>
    </row>
    <row r="618" spans="1:5">
      <c r="A618">
        <v>82</v>
      </c>
      <c r="B618">
        <v>630.5</v>
      </c>
      <c r="C618" t="s">
        <v>63</v>
      </c>
      <c r="D618" t="s">
        <v>2193</v>
      </c>
      <c r="E618" s="68" t="str">
        <f t="shared" si="9"/>
        <v>20170920 16:32:33.310000</v>
      </c>
    </row>
    <row r="619" spans="1:5">
      <c r="A619">
        <v>50</v>
      </c>
      <c r="B619">
        <v>630.5</v>
      </c>
      <c r="C619" t="s">
        <v>63</v>
      </c>
      <c r="D619" t="s">
        <v>2194</v>
      </c>
      <c r="E619" s="68" t="str">
        <f t="shared" si="9"/>
        <v>20170920 16:32:33.330000</v>
      </c>
    </row>
    <row r="620" spans="1:5">
      <c r="A620">
        <v>102</v>
      </c>
      <c r="B620">
        <v>630.5</v>
      </c>
      <c r="C620" t="s">
        <v>63</v>
      </c>
      <c r="D620" t="s">
        <v>2195</v>
      </c>
      <c r="E620" s="68" t="str">
        <f t="shared" si="9"/>
        <v>20170920 16:32:33.331000</v>
      </c>
    </row>
    <row r="621" spans="1:5">
      <c r="A621">
        <v>302</v>
      </c>
      <c r="B621">
        <v>630.5</v>
      </c>
      <c r="C621" t="s">
        <v>63</v>
      </c>
      <c r="D621" t="s">
        <v>2195</v>
      </c>
      <c r="E621" s="68" t="str">
        <f t="shared" si="9"/>
        <v>20170920 16:32:33.331000</v>
      </c>
    </row>
    <row r="622" spans="1:5">
      <c r="A622">
        <v>269</v>
      </c>
      <c r="B622">
        <v>630</v>
      </c>
      <c r="C622" t="s">
        <v>63</v>
      </c>
      <c r="D622" t="s">
        <v>2196</v>
      </c>
      <c r="E622" s="68" t="str">
        <f t="shared" si="9"/>
        <v>20170920 16:36:08.112000</v>
      </c>
    </row>
    <row r="623" spans="1:5">
      <c r="A623">
        <v>202</v>
      </c>
      <c r="B623">
        <v>630</v>
      </c>
      <c r="C623" t="s">
        <v>63</v>
      </c>
      <c r="D623" t="s">
        <v>2196</v>
      </c>
      <c r="E623" s="68" t="str">
        <f t="shared" si="9"/>
        <v>20170920 16:36:08.112000</v>
      </c>
    </row>
    <row r="624" spans="1:5">
      <c r="A624">
        <v>100</v>
      </c>
      <c r="B624">
        <v>630</v>
      </c>
      <c r="C624" t="s">
        <v>63</v>
      </c>
      <c r="D624" t="s">
        <v>2196</v>
      </c>
      <c r="E624" s="68" t="str">
        <f t="shared" si="9"/>
        <v>20170920 16:36:08.112000</v>
      </c>
    </row>
    <row r="625" spans="1:5">
      <c r="A625">
        <v>94</v>
      </c>
      <c r="B625">
        <v>630</v>
      </c>
      <c r="C625" t="s">
        <v>63</v>
      </c>
      <c r="D625" t="s">
        <v>2196</v>
      </c>
      <c r="E625" s="68" t="str">
        <f t="shared" si="9"/>
        <v>20170920 16:36:08.112000</v>
      </c>
    </row>
    <row r="626" spans="1:5">
      <c r="A626">
        <v>100</v>
      </c>
      <c r="B626">
        <v>630</v>
      </c>
      <c r="C626" t="s">
        <v>63</v>
      </c>
      <c r="D626" t="s">
        <v>2196</v>
      </c>
      <c r="E626" s="68" t="str">
        <f t="shared" si="9"/>
        <v>20170920 16:36:08.112000</v>
      </c>
    </row>
    <row r="627" spans="1:5">
      <c r="A627">
        <v>35</v>
      </c>
      <c r="B627">
        <v>630</v>
      </c>
      <c r="C627" t="s">
        <v>63</v>
      </c>
      <c r="D627" t="s">
        <v>2196</v>
      </c>
      <c r="E627" s="68" t="str">
        <f t="shared" si="9"/>
        <v>20170920 16:36:08.112000</v>
      </c>
    </row>
    <row r="628" spans="1:5">
      <c r="A628">
        <v>632</v>
      </c>
      <c r="B628">
        <v>630</v>
      </c>
      <c r="C628" t="s">
        <v>63</v>
      </c>
      <c r="D628" t="s">
        <v>2197</v>
      </c>
      <c r="E628" s="68" t="str">
        <f t="shared" si="9"/>
        <v>20170920 16:40:11.023000</v>
      </c>
    </row>
    <row r="629" spans="1:5">
      <c r="A629">
        <v>163</v>
      </c>
      <c r="B629">
        <v>634</v>
      </c>
      <c r="C629" t="s">
        <v>63</v>
      </c>
      <c r="D629" t="s">
        <v>2198</v>
      </c>
      <c r="E629" s="68" t="str">
        <f t="shared" si="9"/>
        <v>20170921 9:03:27.886000</v>
      </c>
    </row>
    <row r="630" spans="1:5">
      <c r="A630">
        <v>117</v>
      </c>
      <c r="B630">
        <v>634</v>
      </c>
      <c r="C630" t="s">
        <v>63</v>
      </c>
      <c r="D630" t="s">
        <v>2199</v>
      </c>
      <c r="E630" s="68" t="str">
        <f t="shared" si="9"/>
        <v>20170921 9:03:28.068000</v>
      </c>
    </row>
    <row r="631" spans="1:5">
      <c r="A631">
        <v>73</v>
      </c>
      <c r="B631">
        <v>634</v>
      </c>
      <c r="C631" t="s">
        <v>63</v>
      </c>
      <c r="D631" t="s">
        <v>2199</v>
      </c>
      <c r="E631" s="68" t="str">
        <f t="shared" si="9"/>
        <v>20170921 9:03:28.068000</v>
      </c>
    </row>
    <row r="632" spans="1:5">
      <c r="A632">
        <v>54</v>
      </c>
      <c r="B632">
        <v>634</v>
      </c>
      <c r="C632" t="s">
        <v>67</v>
      </c>
      <c r="D632" t="s">
        <v>2200</v>
      </c>
      <c r="E632" s="68" t="str">
        <f t="shared" si="9"/>
        <v>20170921 9:03:28.078502</v>
      </c>
    </row>
    <row r="633" spans="1:5">
      <c r="A633">
        <v>38</v>
      </c>
      <c r="B633">
        <v>634</v>
      </c>
      <c r="C633" t="s">
        <v>70</v>
      </c>
      <c r="D633" t="s">
        <v>2201</v>
      </c>
      <c r="E633" s="68" t="str">
        <f t="shared" si="9"/>
        <v>20170921 9:03:28.078504</v>
      </c>
    </row>
    <row r="634" spans="1:5">
      <c r="A634">
        <v>55</v>
      </c>
      <c r="B634">
        <v>634</v>
      </c>
      <c r="C634" t="s">
        <v>63</v>
      </c>
      <c r="D634" t="s">
        <v>2202</v>
      </c>
      <c r="E634" s="68" t="str">
        <f t="shared" si="9"/>
        <v>20170921 9:03:28.108000</v>
      </c>
    </row>
    <row r="635" spans="1:5">
      <c r="A635">
        <v>250</v>
      </c>
      <c r="B635">
        <v>634.5</v>
      </c>
      <c r="C635" t="s">
        <v>63</v>
      </c>
      <c r="D635" t="s">
        <v>2203</v>
      </c>
      <c r="E635" s="68" t="str">
        <f t="shared" si="9"/>
        <v>20170921 9:16:41.036000</v>
      </c>
    </row>
    <row r="636" spans="1:5">
      <c r="A636">
        <v>248</v>
      </c>
      <c r="B636">
        <v>632</v>
      </c>
      <c r="C636" t="s">
        <v>63</v>
      </c>
      <c r="D636" t="s">
        <v>2204</v>
      </c>
      <c r="E636" s="68" t="str">
        <f t="shared" si="9"/>
        <v>20170921 9:20:34.067000</v>
      </c>
    </row>
    <row r="637" spans="1:5">
      <c r="A637">
        <v>26</v>
      </c>
      <c r="B637">
        <v>632</v>
      </c>
      <c r="C637" t="s">
        <v>70</v>
      </c>
      <c r="D637" t="s">
        <v>2205</v>
      </c>
      <c r="E637" s="68" t="str">
        <f t="shared" si="9"/>
        <v>20170921 9:20:34.067461</v>
      </c>
    </row>
    <row r="638" spans="1:5">
      <c r="A638">
        <v>38</v>
      </c>
      <c r="B638">
        <v>632</v>
      </c>
      <c r="C638" t="s">
        <v>67</v>
      </c>
      <c r="D638" t="s">
        <v>2206</v>
      </c>
      <c r="E638" s="68" t="str">
        <f t="shared" si="9"/>
        <v>20170921 9:20:34.067676</v>
      </c>
    </row>
    <row r="639" spans="1:5">
      <c r="A639">
        <v>43</v>
      </c>
      <c r="B639">
        <v>633</v>
      </c>
      <c r="C639" t="s">
        <v>63</v>
      </c>
      <c r="D639" t="s">
        <v>2207</v>
      </c>
      <c r="E639" s="68" t="str">
        <f t="shared" si="9"/>
        <v>20170921 9:25:29.677000</v>
      </c>
    </row>
    <row r="640" spans="1:5">
      <c r="A640">
        <v>119</v>
      </c>
      <c r="B640">
        <v>633</v>
      </c>
      <c r="C640" t="s">
        <v>63</v>
      </c>
      <c r="D640" t="s">
        <v>2207</v>
      </c>
      <c r="E640" s="68" t="str">
        <f t="shared" si="9"/>
        <v>20170921 9:25:29.677000</v>
      </c>
    </row>
    <row r="641" spans="1:5">
      <c r="A641">
        <v>38</v>
      </c>
      <c r="B641">
        <v>633</v>
      </c>
      <c r="C641" t="s">
        <v>63</v>
      </c>
      <c r="D641" t="s">
        <v>2207</v>
      </c>
      <c r="E641" s="68" t="str">
        <f t="shared" ref="E641:E704" si="10">LEFT(D641,FIND(" ",D641)-1)&amp;" "&amp;IF((MID(D641,FIND(" ",D641)+1,2))&lt;"23",MID(D641,FIND(" ",D641)+1,2) + 2 - VALUE(MID(D641,28,1)),"0"&amp;"0")&amp;MID(D641,FIND(" ",D641)+3,13)</f>
        <v>20170921 9:25:29.677000</v>
      </c>
    </row>
    <row r="642" spans="1:5">
      <c r="A642">
        <v>248</v>
      </c>
      <c r="B642">
        <v>632.5</v>
      </c>
      <c r="C642" t="s">
        <v>63</v>
      </c>
      <c r="D642" t="s">
        <v>2208</v>
      </c>
      <c r="E642" s="68" t="str">
        <f t="shared" si="10"/>
        <v>20170921 9:27:19.633000</v>
      </c>
    </row>
    <row r="643" spans="1:5">
      <c r="A643">
        <v>26</v>
      </c>
      <c r="B643">
        <v>632.5</v>
      </c>
      <c r="C643" t="s">
        <v>70</v>
      </c>
      <c r="D643" t="s">
        <v>2209</v>
      </c>
      <c r="E643" s="68" t="str">
        <f t="shared" si="10"/>
        <v>20170921 9:27:19.642858</v>
      </c>
    </row>
    <row r="644" spans="1:5">
      <c r="A644">
        <v>38</v>
      </c>
      <c r="B644">
        <v>632.5</v>
      </c>
      <c r="C644" t="s">
        <v>67</v>
      </c>
      <c r="D644" t="s">
        <v>2210</v>
      </c>
      <c r="E644" s="68" t="str">
        <f t="shared" si="10"/>
        <v>20170921 9:27:19.642869</v>
      </c>
    </row>
    <row r="645" spans="1:5">
      <c r="A645">
        <v>38</v>
      </c>
      <c r="B645">
        <v>632.5</v>
      </c>
      <c r="C645" t="s">
        <v>63</v>
      </c>
      <c r="D645" t="s">
        <v>2211</v>
      </c>
      <c r="E645" s="68" t="str">
        <f t="shared" si="10"/>
        <v>20170921 9:27:19.673000</v>
      </c>
    </row>
    <row r="646" spans="1:5">
      <c r="A646">
        <v>38</v>
      </c>
      <c r="B646">
        <v>632</v>
      </c>
      <c r="C646" t="s">
        <v>63</v>
      </c>
      <c r="D646" t="s">
        <v>2212</v>
      </c>
      <c r="E646" s="68" t="str">
        <f t="shared" si="10"/>
        <v>20170921 9:27:19.674000</v>
      </c>
    </row>
    <row r="647" spans="1:5">
      <c r="A647">
        <v>32</v>
      </c>
      <c r="B647">
        <v>632.5</v>
      </c>
      <c r="C647" t="s">
        <v>67</v>
      </c>
      <c r="D647" t="s">
        <v>2213</v>
      </c>
      <c r="E647" s="68" t="str">
        <f t="shared" si="10"/>
        <v>20170921 9:39:26.568912</v>
      </c>
    </row>
    <row r="648" spans="1:5">
      <c r="A648">
        <v>22</v>
      </c>
      <c r="B648">
        <v>632.5</v>
      </c>
      <c r="C648" t="s">
        <v>70</v>
      </c>
      <c r="D648" t="s">
        <v>2214</v>
      </c>
      <c r="E648" s="68" t="str">
        <f t="shared" si="10"/>
        <v>20170921 9:39:26.568916</v>
      </c>
    </row>
    <row r="649" spans="1:5">
      <c r="A649">
        <v>213</v>
      </c>
      <c r="B649">
        <v>632.5</v>
      </c>
      <c r="C649" t="s">
        <v>63</v>
      </c>
      <c r="D649" t="s">
        <v>2215</v>
      </c>
      <c r="E649" s="68" t="str">
        <f t="shared" si="10"/>
        <v>20170921 9:39:26.575000</v>
      </c>
    </row>
    <row r="650" spans="1:5">
      <c r="A650">
        <v>33</v>
      </c>
      <c r="B650">
        <v>632.5</v>
      </c>
      <c r="C650" t="s">
        <v>63</v>
      </c>
      <c r="D650" t="s">
        <v>2216</v>
      </c>
      <c r="E650" s="68" t="str">
        <f t="shared" si="10"/>
        <v>20170921 9:39:26.615000</v>
      </c>
    </row>
    <row r="651" spans="1:5">
      <c r="A651">
        <v>32</v>
      </c>
      <c r="B651">
        <v>632</v>
      </c>
      <c r="C651" t="s">
        <v>63</v>
      </c>
      <c r="D651" t="s">
        <v>2217</v>
      </c>
      <c r="E651" s="68" t="str">
        <f t="shared" si="10"/>
        <v>20170921 9:39:35.510000</v>
      </c>
    </row>
    <row r="652" spans="1:5">
      <c r="A652">
        <v>15</v>
      </c>
      <c r="B652">
        <v>632</v>
      </c>
      <c r="C652" t="s">
        <v>70</v>
      </c>
      <c r="D652" t="s">
        <v>2218</v>
      </c>
      <c r="E652" s="68" t="str">
        <f t="shared" si="10"/>
        <v>20170921 9:39:35.510829</v>
      </c>
    </row>
    <row r="653" spans="1:5">
      <c r="A653">
        <v>28</v>
      </c>
      <c r="B653">
        <v>632</v>
      </c>
      <c r="C653" t="s">
        <v>63</v>
      </c>
      <c r="D653" t="s">
        <v>2219</v>
      </c>
      <c r="E653" s="68" t="str">
        <f t="shared" si="10"/>
        <v>20170921 9:39:47.669000</v>
      </c>
    </row>
    <row r="654" spans="1:5">
      <c r="A654">
        <v>15</v>
      </c>
      <c r="B654">
        <v>632</v>
      </c>
      <c r="C654" t="s">
        <v>70</v>
      </c>
      <c r="D654" t="s">
        <v>2220</v>
      </c>
      <c r="E654" s="68" t="str">
        <f t="shared" si="10"/>
        <v>20170921 9:39:47.669801</v>
      </c>
    </row>
    <row r="655" spans="1:5">
      <c r="A655">
        <v>82</v>
      </c>
      <c r="B655">
        <v>632</v>
      </c>
      <c r="C655" t="s">
        <v>63</v>
      </c>
      <c r="D655" t="s">
        <v>2221</v>
      </c>
      <c r="E655" s="68" t="str">
        <f t="shared" si="10"/>
        <v>20170921 9:42:44.273000</v>
      </c>
    </row>
    <row r="656" spans="1:5">
      <c r="A656">
        <v>15</v>
      </c>
      <c r="B656">
        <v>632</v>
      </c>
      <c r="C656" t="s">
        <v>70</v>
      </c>
      <c r="D656" t="s">
        <v>2222</v>
      </c>
      <c r="E656" s="68" t="str">
        <f t="shared" si="10"/>
        <v>20170921 9:42:44.283717</v>
      </c>
    </row>
    <row r="657" spans="1:5">
      <c r="A657">
        <v>13</v>
      </c>
      <c r="B657">
        <v>632</v>
      </c>
      <c r="C657" t="s">
        <v>67</v>
      </c>
      <c r="D657" t="s">
        <v>2223</v>
      </c>
      <c r="E657" s="68" t="str">
        <f t="shared" si="10"/>
        <v>20170921 9:42:44.283719</v>
      </c>
    </row>
    <row r="658" spans="1:5">
      <c r="A658">
        <v>850</v>
      </c>
      <c r="B658">
        <v>626</v>
      </c>
      <c r="C658" t="s">
        <v>63</v>
      </c>
      <c r="D658" t="s">
        <v>2224</v>
      </c>
      <c r="E658" s="68" t="str">
        <f t="shared" si="10"/>
        <v>20170921 10:02:43.598475</v>
      </c>
    </row>
    <row r="659" spans="1:5">
      <c r="A659">
        <v>11</v>
      </c>
      <c r="B659">
        <v>626.5</v>
      </c>
      <c r="C659" t="s">
        <v>63</v>
      </c>
      <c r="D659" t="s">
        <v>2225</v>
      </c>
      <c r="E659" s="68" t="str">
        <f t="shared" si="10"/>
        <v>20170921 10:08:41.584000</v>
      </c>
    </row>
    <row r="660" spans="1:5">
      <c r="A660">
        <v>101</v>
      </c>
      <c r="B660">
        <v>626.5</v>
      </c>
      <c r="C660" t="s">
        <v>63</v>
      </c>
      <c r="D660" t="s">
        <v>2225</v>
      </c>
      <c r="E660" s="68" t="str">
        <f t="shared" si="10"/>
        <v>20170921 10:08:41.584000</v>
      </c>
    </row>
    <row r="661" spans="1:5">
      <c r="A661">
        <v>66</v>
      </c>
      <c r="B661">
        <v>627</v>
      </c>
      <c r="C661" t="s">
        <v>63</v>
      </c>
      <c r="D661" t="s">
        <v>2226</v>
      </c>
      <c r="E661" s="68" t="str">
        <f t="shared" si="10"/>
        <v>20170921 10:09:30.151000</v>
      </c>
    </row>
    <row r="662" spans="1:5">
      <c r="A662">
        <v>93</v>
      </c>
      <c r="B662">
        <v>627</v>
      </c>
      <c r="C662" t="s">
        <v>63</v>
      </c>
      <c r="D662" t="s">
        <v>2226</v>
      </c>
      <c r="E662" s="68" t="str">
        <f t="shared" si="10"/>
        <v>20170921 10:09:30.151000</v>
      </c>
    </row>
    <row r="663" spans="1:5">
      <c r="A663">
        <v>16</v>
      </c>
      <c r="B663">
        <v>627</v>
      </c>
      <c r="C663" t="s">
        <v>63</v>
      </c>
      <c r="D663" t="s">
        <v>2226</v>
      </c>
      <c r="E663" s="68" t="str">
        <f t="shared" si="10"/>
        <v>20170921 10:09:30.151000</v>
      </c>
    </row>
    <row r="664" spans="1:5">
      <c r="A664">
        <v>90</v>
      </c>
      <c r="B664">
        <v>627</v>
      </c>
      <c r="C664" t="s">
        <v>63</v>
      </c>
      <c r="D664" t="s">
        <v>2226</v>
      </c>
      <c r="E664" s="68" t="str">
        <f t="shared" si="10"/>
        <v>20170921 10:09:30.151000</v>
      </c>
    </row>
    <row r="665" spans="1:5">
      <c r="A665">
        <v>90</v>
      </c>
      <c r="B665">
        <v>627</v>
      </c>
      <c r="C665" t="s">
        <v>63</v>
      </c>
      <c r="D665" t="s">
        <v>2226</v>
      </c>
      <c r="E665" s="68" t="str">
        <f t="shared" si="10"/>
        <v>20170921 10:09:30.151000</v>
      </c>
    </row>
    <row r="666" spans="1:5">
      <c r="A666">
        <v>33</v>
      </c>
      <c r="B666">
        <v>627</v>
      </c>
      <c r="C666" t="s">
        <v>63</v>
      </c>
      <c r="D666" t="s">
        <v>2226</v>
      </c>
      <c r="E666" s="68" t="str">
        <f t="shared" si="10"/>
        <v>20170921 10:09:30.151000</v>
      </c>
    </row>
    <row r="667" spans="1:5">
      <c r="A667">
        <v>100</v>
      </c>
      <c r="B667">
        <v>626.5</v>
      </c>
      <c r="C667" t="s">
        <v>63</v>
      </c>
      <c r="D667" t="s">
        <v>2227</v>
      </c>
      <c r="E667" s="68" t="str">
        <f t="shared" si="10"/>
        <v>20170921 10:18:27.277000</v>
      </c>
    </row>
    <row r="668" spans="1:5">
      <c r="A668">
        <v>21</v>
      </c>
      <c r="B668">
        <v>626.5</v>
      </c>
      <c r="C668" t="s">
        <v>63</v>
      </c>
      <c r="D668" t="s">
        <v>2227</v>
      </c>
      <c r="E668" s="68" t="str">
        <f t="shared" si="10"/>
        <v>20170921 10:18:27.277000</v>
      </c>
    </row>
    <row r="669" spans="1:5">
      <c r="A669">
        <v>90</v>
      </c>
      <c r="B669">
        <v>626.5</v>
      </c>
      <c r="C669" t="s">
        <v>63</v>
      </c>
      <c r="D669" t="s">
        <v>2227</v>
      </c>
      <c r="E669" s="68" t="str">
        <f t="shared" si="10"/>
        <v>20170921 10:18:27.277000</v>
      </c>
    </row>
    <row r="670" spans="1:5">
      <c r="A670">
        <v>90</v>
      </c>
      <c r="B670">
        <v>626.5</v>
      </c>
      <c r="C670" t="s">
        <v>63</v>
      </c>
      <c r="D670" t="s">
        <v>2227</v>
      </c>
      <c r="E670" s="68" t="str">
        <f t="shared" si="10"/>
        <v>20170921 10:18:27.277000</v>
      </c>
    </row>
    <row r="671" spans="1:5">
      <c r="A671">
        <v>99</v>
      </c>
      <c r="B671">
        <v>626.5</v>
      </c>
      <c r="C671" t="s">
        <v>63</v>
      </c>
      <c r="D671" t="s">
        <v>2227</v>
      </c>
      <c r="E671" s="68" t="str">
        <f t="shared" si="10"/>
        <v>20170921 10:18:27.277000</v>
      </c>
    </row>
    <row r="672" spans="1:5">
      <c r="A672">
        <v>100</v>
      </c>
      <c r="B672">
        <v>626.5</v>
      </c>
      <c r="C672" t="s">
        <v>63</v>
      </c>
      <c r="D672" t="s">
        <v>2227</v>
      </c>
      <c r="E672" s="68" t="str">
        <f t="shared" si="10"/>
        <v>20170921 10:18:27.277000</v>
      </c>
    </row>
    <row r="673" spans="1:5">
      <c r="A673">
        <v>100</v>
      </c>
      <c r="B673">
        <v>626</v>
      </c>
      <c r="C673" t="s">
        <v>63</v>
      </c>
      <c r="D673" t="s">
        <v>2228</v>
      </c>
      <c r="E673" s="68" t="str">
        <f t="shared" si="10"/>
        <v>20170921 10:25:00.468000</v>
      </c>
    </row>
    <row r="674" spans="1:5">
      <c r="A674">
        <v>400</v>
      </c>
      <c r="B674">
        <v>626</v>
      </c>
      <c r="C674" t="s">
        <v>63</v>
      </c>
      <c r="D674" t="s">
        <v>2229</v>
      </c>
      <c r="E674" s="68" t="str">
        <f t="shared" si="10"/>
        <v>20170921 10:25:16.250000</v>
      </c>
    </row>
    <row r="675" spans="1:5">
      <c r="A675">
        <v>500</v>
      </c>
      <c r="B675">
        <v>624.5</v>
      </c>
      <c r="C675" t="s">
        <v>63</v>
      </c>
      <c r="D675" t="s">
        <v>2230</v>
      </c>
      <c r="E675" s="68" t="str">
        <f t="shared" si="10"/>
        <v>20170921 10:45:27.022449</v>
      </c>
    </row>
    <row r="676" spans="1:5">
      <c r="A676">
        <v>500</v>
      </c>
      <c r="B676">
        <v>626</v>
      </c>
      <c r="C676" t="s">
        <v>63</v>
      </c>
      <c r="D676" t="s">
        <v>2231</v>
      </c>
      <c r="E676" s="68" t="str">
        <f t="shared" si="10"/>
        <v>20170921 10:56:04.509717</v>
      </c>
    </row>
    <row r="677" spans="1:5">
      <c r="A677">
        <v>600</v>
      </c>
      <c r="B677">
        <v>626</v>
      </c>
      <c r="C677" t="s">
        <v>63</v>
      </c>
      <c r="D677" t="s">
        <v>2232</v>
      </c>
      <c r="E677" s="68" t="str">
        <f t="shared" si="10"/>
        <v>20170921 11:19:26.142479</v>
      </c>
    </row>
    <row r="678" spans="1:5">
      <c r="A678">
        <v>600</v>
      </c>
      <c r="B678">
        <v>625.5</v>
      </c>
      <c r="C678" t="s">
        <v>63</v>
      </c>
      <c r="D678" t="s">
        <v>2233</v>
      </c>
      <c r="E678" s="68" t="str">
        <f t="shared" si="10"/>
        <v>20170921 11:44:46.387363</v>
      </c>
    </row>
    <row r="679" spans="1:5">
      <c r="A679">
        <v>800</v>
      </c>
      <c r="B679">
        <v>624.5</v>
      </c>
      <c r="C679" t="s">
        <v>63</v>
      </c>
      <c r="D679" t="s">
        <v>2234</v>
      </c>
      <c r="E679" s="68" t="str">
        <f t="shared" si="10"/>
        <v>20170921 12:07:35.426108</v>
      </c>
    </row>
    <row r="680" spans="1:5">
      <c r="A680">
        <v>1000</v>
      </c>
      <c r="B680">
        <v>624</v>
      </c>
      <c r="C680" t="s">
        <v>63</v>
      </c>
      <c r="D680" t="s">
        <v>2235</v>
      </c>
      <c r="E680" s="68" t="str">
        <f t="shared" si="10"/>
        <v>20170921 12:34:40.275686</v>
      </c>
    </row>
    <row r="681" spans="1:5">
      <c r="A681">
        <v>8</v>
      </c>
      <c r="B681">
        <v>623</v>
      </c>
      <c r="C681" t="s">
        <v>63</v>
      </c>
      <c r="D681" t="s">
        <v>2236</v>
      </c>
      <c r="E681" s="68" t="str">
        <f t="shared" si="10"/>
        <v>20170921 12:38:10.955000</v>
      </c>
    </row>
    <row r="682" spans="1:5">
      <c r="A682">
        <v>38</v>
      </c>
      <c r="B682">
        <v>623</v>
      </c>
      <c r="C682" t="s">
        <v>70</v>
      </c>
      <c r="D682" t="s">
        <v>2237</v>
      </c>
      <c r="E682" s="68" t="str">
        <f t="shared" si="10"/>
        <v>20170921 12:38:10.956388</v>
      </c>
    </row>
    <row r="683" spans="1:5">
      <c r="A683">
        <v>26</v>
      </c>
      <c r="B683">
        <v>623</v>
      </c>
      <c r="C683" t="s">
        <v>63</v>
      </c>
      <c r="D683" t="s">
        <v>2238</v>
      </c>
      <c r="E683" s="68" t="str">
        <f t="shared" si="10"/>
        <v>20170921 12:38:40.778000</v>
      </c>
    </row>
    <row r="684" spans="1:5">
      <c r="A684">
        <v>100</v>
      </c>
      <c r="B684">
        <v>623</v>
      </c>
      <c r="C684" t="s">
        <v>63</v>
      </c>
      <c r="D684" t="s">
        <v>2239</v>
      </c>
      <c r="E684" s="68" t="str">
        <f t="shared" si="10"/>
        <v>20170921 12:38:57.090000</v>
      </c>
    </row>
    <row r="685" spans="1:5">
      <c r="A685">
        <v>20</v>
      </c>
      <c r="B685">
        <v>623</v>
      </c>
      <c r="C685" t="s">
        <v>63</v>
      </c>
      <c r="D685" t="s">
        <v>2240</v>
      </c>
      <c r="E685" s="68" t="str">
        <f t="shared" si="10"/>
        <v>20170921 12:39:24.958000</v>
      </c>
    </row>
    <row r="686" spans="1:5">
      <c r="A686">
        <v>199</v>
      </c>
      <c r="B686">
        <v>623</v>
      </c>
      <c r="C686" t="s">
        <v>63</v>
      </c>
      <c r="D686" t="s">
        <v>2240</v>
      </c>
      <c r="E686" s="68" t="str">
        <f t="shared" si="10"/>
        <v>20170921 12:39:24.958000</v>
      </c>
    </row>
    <row r="687" spans="1:5">
      <c r="A687">
        <v>54</v>
      </c>
      <c r="B687">
        <v>623</v>
      </c>
      <c r="C687" t="s">
        <v>67</v>
      </c>
      <c r="D687" t="s">
        <v>2241</v>
      </c>
      <c r="E687" s="68" t="str">
        <f t="shared" si="10"/>
        <v>20170921 12:39:24.967911</v>
      </c>
    </row>
    <row r="688" spans="1:5">
      <c r="A688">
        <v>38</v>
      </c>
      <c r="B688">
        <v>623</v>
      </c>
      <c r="C688" t="s">
        <v>70</v>
      </c>
      <c r="D688" t="s">
        <v>2242</v>
      </c>
      <c r="E688" s="68" t="str">
        <f t="shared" si="10"/>
        <v>20170921 12:39:24.967929</v>
      </c>
    </row>
    <row r="689" spans="1:5">
      <c r="A689">
        <v>90</v>
      </c>
      <c r="B689">
        <v>623.5</v>
      </c>
      <c r="C689" t="s">
        <v>63</v>
      </c>
      <c r="D689" t="s">
        <v>2243</v>
      </c>
      <c r="E689" s="68" t="str">
        <f t="shared" si="10"/>
        <v>20170921 12:53:20.642000</v>
      </c>
    </row>
    <row r="690" spans="1:5">
      <c r="A690">
        <v>96</v>
      </c>
      <c r="B690">
        <v>623.5</v>
      </c>
      <c r="C690" t="s">
        <v>63</v>
      </c>
      <c r="D690" t="s">
        <v>2243</v>
      </c>
      <c r="E690" s="68" t="str">
        <f t="shared" si="10"/>
        <v>20170921 12:53:20.642000</v>
      </c>
    </row>
    <row r="691" spans="1:5">
      <c r="A691">
        <v>31</v>
      </c>
      <c r="B691">
        <v>623.5</v>
      </c>
      <c r="C691" t="s">
        <v>63</v>
      </c>
      <c r="D691" t="s">
        <v>2243</v>
      </c>
      <c r="E691" s="68" t="str">
        <f t="shared" si="10"/>
        <v>20170921 12:53:20.642000</v>
      </c>
    </row>
    <row r="692" spans="1:5">
      <c r="A692">
        <v>800</v>
      </c>
      <c r="B692">
        <v>624</v>
      </c>
      <c r="C692" t="s">
        <v>63</v>
      </c>
      <c r="D692" t="s">
        <v>2244</v>
      </c>
      <c r="E692" s="68" t="str">
        <f t="shared" si="10"/>
        <v>20170921 13:07:20.807390</v>
      </c>
    </row>
    <row r="693" spans="1:5">
      <c r="A693">
        <v>1000</v>
      </c>
      <c r="B693">
        <v>624</v>
      </c>
      <c r="C693" t="s">
        <v>63</v>
      </c>
      <c r="D693" t="s">
        <v>2245</v>
      </c>
      <c r="E693" s="68" t="str">
        <f t="shared" si="10"/>
        <v>20170921 13:12:35.091813</v>
      </c>
    </row>
    <row r="694" spans="1:5">
      <c r="A694">
        <v>1000</v>
      </c>
      <c r="B694">
        <v>624</v>
      </c>
      <c r="C694" t="s">
        <v>63</v>
      </c>
      <c r="D694" t="s">
        <v>2246</v>
      </c>
      <c r="E694" s="68" t="str">
        <f t="shared" si="10"/>
        <v>20170921 13:31:13.049700</v>
      </c>
    </row>
    <row r="695" spans="1:5">
      <c r="A695">
        <v>3515</v>
      </c>
      <c r="B695">
        <v>623</v>
      </c>
      <c r="C695" t="s">
        <v>63</v>
      </c>
      <c r="D695" t="s">
        <v>2247</v>
      </c>
      <c r="E695" s="68" t="str">
        <f t="shared" si="10"/>
        <v>20170921 13:45:47.103813</v>
      </c>
    </row>
    <row r="696" spans="1:5">
      <c r="A696">
        <v>500</v>
      </c>
      <c r="B696">
        <v>622</v>
      </c>
      <c r="C696" t="s">
        <v>63</v>
      </c>
      <c r="D696" t="s">
        <v>2248</v>
      </c>
      <c r="E696" s="68" t="str">
        <f t="shared" si="10"/>
        <v>20170921 13:53:12.209000</v>
      </c>
    </row>
    <row r="697" spans="1:5">
      <c r="A697">
        <v>597</v>
      </c>
      <c r="B697">
        <v>624.5</v>
      </c>
      <c r="C697" t="s">
        <v>63</v>
      </c>
      <c r="D697" t="s">
        <v>2249</v>
      </c>
      <c r="E697" s="68" t="str">
        <f t="shared" si="10"/>
        <v>20170921 14:22:38.509604</v>
      </c>
    </row>
    <row r="698" spans="1:5">
      <c r="A698">
        <v>100</v>
      </c>
      <c r="B698">
        <v>625</v>
      </c>
      <c r="C698" t="s">
        <v>63</v>
      </c>
      <c r="D698" t="s">
        <v>2250</v>
      </c>
      <c r="E698" s="68" t="str">
        <f t="shared" si="10"/>
        <v>20170921 14:26:20.745000</v>
      </c>
    </row>
    <row r="699" spans="1:5">
      <c r="A699">
        <v>87</v>
      </c>
      <c r="B699">
        <v>625</v>
      </c>
      <c r="C699" t="s">
        <v>63</v>
      </c>
      <c r="D699" t="s">
        <v>2250</v>
      </c>
      <c r="E699" s="68" t="str">
        <f t="shared" si="10"/>
        <v>20170921 14:26:20.745000</v>
      </c>
    </row>
    <row r="700" spans="1:5">
      <c r="A700">
        <v>92</v>
      </c>
      <c r="B700">
        <v>625</v>
      </c>
      <c r="C700" t="s">
        <v>63</v>
      </c>
      <c r="D700" t="s">
        <v>2250</v>
      </c>
      <c r="E700" s="68" t="str">
        <f t="shared" si="10"/>
        <v>20170921 14:26:20.745000</v>
      </c>
    </row>
    <row r="701" spans="1:5">
      <c r="A701">
        <v>90</v>
      </c>
      <c r="B701">
        <v>625</v>
      </c>
      <c r="C701" t="s">
        <v>63</v>
      </c>
      <c r="D701" t="s">
        <v>2250</v>
      </c>
      <c r="E701" s="68" t="str">
        <f t="shared" si="10"/>
        <v>20170921 14:26:20.745000</v>
      </c>
    </row>
    <row r="702" spans="1:5">
      <c r="A702">
        <v>19</v>
      </c>
      <c r="B702">
        <v>625</v>
      </c>
      <c r="C702" t="s">
        <v>63</v>
      </c>
      <c r="D702" t="s">
        <v>2250</v>
      </c>
      <c r="E702" s="68" t="str">
        <f t="shared" si="10"/>
        <v>20170921 14:26:20.745000</v>
      </c>
    </row>
    <row r="703" spans="1:5">
      <c r="A703">
        <v>1000</v>
      </c>
      <c r="B703">
        <v>624.5</v>
      </c>
      <c r="C703" t="s">
        <v>63</v>
      </c>
      <c r="D703" t="s">
        <v>2251</v>
      </c>
      <c r="E703" s="68" t="str">
        <f t="shared" si="10"/>
        <v>20170921 14:34:25.961087</v>
      </c>
    </row>
    <row r="704" spans="1:5">
      <c r="A704">
        <v>1000</v>
      </c>
      <c r="B704">
        <v>625</v>
      </c>
      <c r="C704" t="s">
        <v>63</v>
      </c>
      <c r="D704" t="s">
        <v>2252</v>
      </c>
      <c r="E704" s="68" t="str">
        <f t="shared" si="10"/>
        <v>20170921 14:47:14.562198</v>
      </c>
    </row>
    <row r="705" spans="1:5">
      <c r="A705">
        <v>1000</v>
      </c>
      <c r="B705">
        <v>624.75</v>
      </c>
      <c r="C705" t="s">
        <v>63</v>
      </c>
      <c r="D705" t="s">
        <v>2253</v>
      </c>
      <c r="E705" s="68" t="str">
        <f t="shared" ref="E705:E768" si="11">LEFT(D705,FIND(" ",D705)-1)&amp;" "&amp;IF((MID(D705,FIND(" ",D705)+1,2))&lt;"23",MID(D705,FIND(" ",D705)+1,2) + 2 - VALUE(MID(D705,28,1)),"0"&amp;"0")&amp;MID(D705,FIND(" ",D705)+3,13)</f>
        <v>20170921 15:23:08.538516</v>
      </c>
    </row>
    <row r="706" spans="1:5">
      <c r="A706">
        <v>1000</v>
      </c>
      <c r="B706">
        <v>625</v>
      </c>
      <c r="C706" t="s">
        <v>63</v>
      </c>
      <c r="D706" t="s">
        <v>2254</v>
      </c>
      <c r="E706" s="68" t="str">
        <f t="shared" si="11"/>
        <v>20170921 15:31:13.252161</v>
      </c>
    </row>
    <row r="707" spans="1:5">
      <c r="A707">
        <v>1000</v>
      </c>
      <c r="B707">
        <v>624.5</v>
      </c>
      <c r="C707" t="s">
        <v>63</v>
      </c>
      <c r="D707" t="s">
        <v>2255</v>
      </c>
      <c r="E707" s="68" t="str">
        <f t="shared" si="11"/>
        <v>20170921 15:57:30.987252</v>
      </c>
    </row>
    <row r="708" spans="1:5">
      <c r="A708">
        <v>1000</v>
      </c>
      <c r="B708">
        <v>626.5</v>
      </c>
      <c r="C708" t="s">
        <v>63</v>
      </c>
      <c r="D708" t="s">
        <v>2256</v>
      </c>
      <c r="E708" s="68" t="str">
        <f t="shared" si="11"/>
        <v>20170921 16:02:23.519628</v>
      </c>
    </row>
    <row r="709" spans="1:5">
      <c r="A709">
        <v>1000</v>
      </c>
      <c r="B709">
        <v>626.5</v>
      </c>
      <c r="C709" t="s">
        <v>63</v>
      </c>
      <c r="D709" t="s">
        <v>2257</v>
      </c>
      <c r="E709" s="68" t="str">
        <f t="shared" si="11"/>
        <v>20170921 16:13:28.283067</v>
      </c>
    </row>
    <row r="710" spans="1:5">
      <c r="A710">
        <v>1000</v>
      </c>
      <c r="B710">
        <v>625.5</v>
      </c>
      <c r="C710" t="s">
        <v>63</v>
      </c>
      <c r="D710" t="s">
        <v>2258</v>
      </c>
      <c r="E710" s="68" t="str">
        <f t="shared" si="11"/>
        <v>20170921 16:31:56.676377</v>
      </c>
    </row>
    <row r="711" spans="1:5">
      <c r="A711">
        <v>1000</v>
      </c>
      <c r="B711">
        <v>625.75</v>
      </c>
      <c r="C711" t="s">
        <v>63</v>
      </c>
      <c r="D711" t="s">
        <v>2259</v>
      </c>
      <c r="E711" s="68" t="str">
        <f t="shared" si="11"/>
        <v>20170921 16:37:54.445936</v>
      </c>
    </row>
    <row r="712" spans="1:5">
      <c r="A712">
        <v>200</v>
      </c>
      <c r="B712">
        <v>626</v>
      </c>
      <c r="C712" t="s">
        <v>63</v>
      </c>
      <c r="D712" t="s">
        <v>2260</v>
      </c>
      <c r="E712" s="68" t="str">
        <f t="shared" si="11"/>
        <v>20170922 9:03:49.370000</v>
      </c>
    </row>
    <row r="713" spans="1:5">
      <c r="A713">
        <v>25</v>
      </c>
      <c r="B713">
        <v>627.5</v>
      </c>
      <c r="C713" t="s">
        <v>63</v>
      </c>
      <c r="D713" t="s">
        <v>2261</v>
      </c>
      <c r="E713" s="68" t="str">
        <f t="shared" si="11"/>
        <v>20170922 9:09:36.394000</v>
      </c>
    </row>
    <row r="714" spans="1:5">
      <c r="A714">
        <v>13</v>
      </c>
      <c r="B714">
        <v>627.5</v>
      </c>
      <c r="C714" t="s">
        <v>63</v>
      </c>
      <c r="D714" t="s">
        <v>2262</v>
      </c>
      <c r="E714" s="68" t="str">
        <f t="shared" si="11"/>
        <v>20170922 9:09:44.778000</v>
      </c>
    </row>
    <row r="715" spans="1:5">
      <c r="A715">
        <v>62</v>
      </c>
      <c r="B715">
        <v>627.5</v>
      </c>
      <c r="C715" t="s">
        <v>63</v>
      </c>
      <c r="D715" t="s">
        <v>2262</v>
      </c>
      <c r="E715" s="68" t="str">
        <f t="shared" si="11"/>
        <v>20170922 9:09:44.778000</v>
      </c>
    </row>
    <row r="716" spans="1:5">
      <c r="A716">
        <v>37</v>
      </c>
      <c r="B716">
        <v>627.5</v>
      </c>
      <c r="C716" t="s">
        <v>63</v>
      </c>
      <c r="D716" t="s">
        <v>2262</v>
      </c>
      <c r="E716" s="68" t="str">
        <f t="shared" si="11"/>
        <v>20170922 9:09:44.778000</v>
      </c>
    </row>
    <row r="717" spans="1:5">
      <c r="A717">
        <v>62</v>
      </c>
      <c r="B717">
        <v>627.5</v>
      </c>
      <c r="C717" t="s">
        <v>63</v>
      </c>
      <c r="D717" t="s">
        <v>2262</v>
      </c>
      <c r="E717" s="68" t="str">
        <f t="shared" si="11"/>
        <v>20170922 9:09:44.778000</v>
      </c>
    </row>
    <row r="718" spans="1:5">
      <c r="A718">
        <v>401</v>
      </c>
      <c r="B718">
        <v>627.5</v>
      </c>
      <c r="C718" t="s">
        <v>63</v>
      </c>
      <c r="D718" t="s">
        <v>2262</v>
      </c>
      <c r="E718" s="68" t="str">
        <f t="shared" si="11"/>
        <v>20170922 9:09:44.778000</v>
      </c>
    </row>
    <row r="719" spans="1:5">
      <c r="A719">
        <v>61</v>
      </c>
      <c r="B719">
        <v>627.5</v>
      </c>
      <c r="C719" t="s">
        <v>63</v>
      </c>
      <c r="D719" t="s">
        <v>2262</v>
      </c>
      <c r="E719" s="68" t="str">
        <f t="shared" si="11"/>
        <v>20170922 9:09:44.778000</v>
      </c>
    </row>
    <row r="720" spans="1:5">
      <c r="A720">
        <v>39</v>
      </c>
      <c r="B720">
        <v>627.5</v>
      </c>
      <c r="C720" t="s">
        <v>63</v>
      </c>
      <c r="D720" t="s">
        <v>2263</v>
      </c>
      <c r="E720" s="68" t="str">
        <f t="shared" si="11"/>
        <v>20170922 9:09:44.779000</v>
      </c>
    </row>
    <row r="721" spans="1:5">
      <c r="A721">
        <v>142</v>
      </c>
      <c r="B721">
        <v>626.5</v>
      </c>
      <c r="C721" t="s">
        <v>63</v>
      </c>
      <c r="D721" t="s">
        <v>2264</v>
      </c>
      <c r="E721" s="68" t="str">
        <f t="shared" si="11"/>
        <v>20170922 9:10:00.402000</v>
      </c>
    </row>
    <row r="722" spans="1:5">
      <c r="A722">
        <v>67</v>
      </c>
      <c r="B722">
        <v>626.5</v>
      </c>
      <c r="C722" t="s">
        <v>63</v>
      </c>
      <c r="D722" t="s">
        <v>2265</v>
      </c>
      <c r="E722" s="68" t="str">
        <f t="shared" si="11"/>
        <v>20170922 9:10:11.253000</v>
      </c>
    </row>
    <row r="723" spans="1:5">
      <c r="A723">
        <v>149</v>
      </c>
      <c r="B723">
        <v>626.5</v>
      </c>
      <c r="C723" t="s">
        <v>63</v>
      </c>
      <c r="D723" t="s">
        <v>2266</v>
      </c>
      <c r="E723" s="68" t="str">
        <f t="shared" si="11"/>
        <v>20170922 9:11:56.012000</v>
      </c>
    </row>
    <row r="724" spans="1:5">
      <c r="A724">
        <v>92</v>
      </c>
      <c r="B724">
        <v>626.5</v>
      </c>
      <c r="C724" t="s">
        <v>63</v>
      </c>
      <c r="D724" t="s">
        <v>2266</v>
      </c>
      <c r="E724" s="68" t="str">
        <f t="shared" si="11"/>
        <v>20170922 9:11:56.012000</v>
      </c>
    </row>
    <row r="725" spans="1:5">
      <c r="A725">
        <v>250</v>
      </c>
      <c r="B725">
        <v>626.5</v>
      </c>
      <c r="C725" t="s">
        <v>63</v>
      </c>
      <c r="D725" t="s">
        <v>2267</v>
      </c>
      <c r="E725" s="68" t="str">
        <f t="shared" si="11"/>
        <v>20170922 9:12:32.877000</v>
      </c>
    </row>
    <row r="726" spans="1:5">
      <c r="A726">
        <v>100</v>
      </c>
      <c r="B726">
        <v>626.5</v>
      </c>
      <c r="C726" t="s">
        <v>63</v>
      </c>
      <c r="D726" t="s">
        <v>2268</v>
      </c>
      <c r="E726" s="68" t="str">
        <f t="shared" si="11"/>
        <v>20170922 9:12:37.114000</v>
      </c>
    </row>
    <row r="727" spans="1:5">
      <c r="A727">
        <v>272</v>
      </c>
      <c r="B727">
        <v>625.5</v>
      </c>
      <c r="C727" t="s">
        <v>63</v>
      </c>
      <c r="D727" t="s">
        <v>2269</v>
      </c>
      <c r="E727" s="68" t="str">
        <f t="shared" si="11"/>
        <v>20170922 9:20:13.455000</v>
      </c>
    </row>
    <row r="728" spans="1:5">
      <c r="A728">
        <v>128</v>
      </c>
      <c r="B728">
        <v>625.5</v>
      </c>
      <c r="C728" t="s">
        <v>63</v>
      </c>
      <c r="D728" t="s">
        <v>2269</v>
      </c>
      <c r="E728" s="68" t="str">
        <f t="shared" si="11"/>
        <v>20170922 9:20:13.455000</v>
      </c>
    </row>
    <row r="729" spans="1:5">
      <c r="A729">
        <v>100</v>
      </c>
      <c r="B729">
        <v>624.5</v>
      </c>
      <c r="C729" t="s">
        <v>63</v>
      </c>
      <c r="D729" t="s">
        <v>2270</v>
      </c>
      <c r="E729" s="68" t="str">
        <f t="shared" si="11"/>
        <v>20170922 9:20:47.976000</v>
      </c>
    </row>
    <row r="730" spans="1:5">
      <c r="A730">
        <v>300</v>
      </c>
      <c r="B730">
        <v>624.5</v>
      </c>
      <c r="C730" t="s">
        <v>63</v>
      </c>
      <c r="D730" t="s">
        <v>2270</v>
      </c>
      <c r="E730" s="68" t="str">
        <f t="shared" si="11"/>
        <v>20170922 9:20:47.976000</v>
      </c>
    </row>
    <row r="731" spans="1:5">
      <c r="A731">
        <v>28</v>
      </c>
      <c r="B731">
        <v>623.5</v>
      </c>
      <c r="C731" t="s">
        <v>63</v>
      </c>
      <c r="D731" t="s">
        <v>2271</v>
      </c>
      <c r="E731" s="68" t="str">
        <f t="shared" si="11"/>
        <v>20170922 9:23:42.431000</v>
      </c>
    </row>
    <row r="732" spans="1:5">
      <c r="A732">
        <v>22</v>
      </c>
      <c r="B732">
        <v>623.5</v>
      </c>
      <c r="C732" t="s">
        <v>70</v>
      </c>
      <c r="D732" t="s">
        <v>2272</v>
      </c>
      <c r="E732" s="68" t="str">
        <f t="shared" si="11"/>
        <v>20170922 9:23:42.431631</v>
      </c>
    </row>
    <row r="733" spans="1:5">
      <c r="A733">
        <v>33</v>
      </c>
      <c r="B733">
        <v>623.5</v>
      </c>
      <c r="C733" t="s">
        <v>65</v>
      </c>
      <c r="D733" t="s">
        <v>2273</v>
      </c>
      <c r="E733" s="68" t="str">
        <f t="shared" si="11"/>
        <v>20170922 9:23:42.438000</v>
      </c>
    </row>
    <row r="734" spans="1:5">
      <c r="A734">
        <v>32</v>
      </c>
      <c r="B734">
        <v>623.5</v>
      </c>
      <c r="C734" t="s">
        <v>67</v>
      </c>
      <c r="D734" t="s">
        <v>2274</v>
      </c>
      <c r="E734" s="68" t="str">
        <f t="shared" si="11"/>
        <v>20170922 9:23:42.438955</v>
      </c>
    </row>
    <row r="735" spans="1:5">
      <c r="A735">
        <v>185</v>
      </c>
      <c r="B735">
        <v>623.5</v>
      </c>
      <c r="C735" t="s">
        <v>63</v>
      </c>
      <c r="D735" t="s">
        <v>2275</v>
      </c>
      <c r="E735" s="68" t="str">
        <f t="shared" si="11"/>
        <v>20170922 9:23:42.442000</v>
      </c>
    </row>
    <row r="736" spans="1:5">
      <c r="A736">
        <v>100</v>
      </c>
      <c r="B736">
        <v>628.5</v>
      </c>
      <c r="C736" t="s">
        <v>63</v>
      </c>
      <c r="D736" t="s">
        <v>2276</v>
      </c>
      <c r="E736" s="68" t="str">
        <f t="shared" si="11"/>
        <v>20170922 9:35:19.421000</v>
      </c>
    </row>
    <row r="737" spans="1:5">
      <c r="A737">
        <v>44</v>
      </c>
      <c r="B737">
        <v>628.5</v>
      </c>
      <c r="C737" t="s">
        <v>63</v>
      </c>
      <c r="D737" t="s">
        <v>2276</v>
      </c>
      <c r="E737" s="68" t="str">
        <f t="shared" si="11"/>
        <v>20170922 9:35:19.421000</v>
      </c>
    </row>
    <row r="738" spans="1:5">
      <c r="A738">
        <v>100</v>
      </c>
      <c r="B738">
        <v>628.5</v>
      </c>
      <c r="C738" t="s">
        <v>63</v>
      </c>
      <c r="D738" t="s">
        <v>2277</v>
      </c>
      <c r="E738" s="68" t="str">
        <f t="shared" si="11"/>
        <v>20170922 9:35:32.977000</v>
      </c>
    </row>
    <row r="739" spans="1:5">
      <c r="A739">
        <v>50</v>
      </c>
      <c r="B739">
        <v>628.5</v>
      </c>
      <c r="C739" t="s">
        <v>63</v>
      </c>
      <c r="D739" t="s">
        <v>2277</v>
      </c>
      <c r="E739" s="68" t="str">
        <f t="shared" si="11"/>
        <v>20170922 9:35:32.977000</v>
      </c>
    </row>
    <row r="740" spans="1:5">
      <c r="A740">
        <v>100</v>
      </c>
      <c r="B740">
        <v>628.5</v>
      </c>
      <c r="C740" t="s">
        <v>63</v>
      </c>
      <c r="D740" t="s">
        <v>2278</v>
      </c>
      <c r="E740" s="68" t="str">
        <f t="shared" si="11"/>
        <v>20170922 9:35:50.774000</v>
      </c>
    </row>
    <row r="741" spans="1:5">
      <c r="A741">
        <v>145</v>
      </c>
      <c r="B741">
        <v>631</v>
      </c>
      <c r="C741" t="s">
        <v>63</v>
      </c>
      <c r="D741" t="s">
        <v>2279</v>
      </c>
      <c r="E741" s="68" t="str">
        <f t="shared" si="11"/>
        <v>20170922 9:38:58.045000</v>
      </c>
    </row>
    <row r="742" spans="1:5">
      <c r="A742">
        <v>103</v>
      </c>
      <c r="B742">
        <v>631</v>
      </c>
      <c r="C742" t="s">
        <v>63</v>
      </c>
      <c r="D742" t="s">
        <v>2280</v>
      </c>
      <c r="E742" s="68" t="str">
        <f t="shared" si="11"/>
        <v>20170922 9:39:36.441000</v>
      </c>
    </row>
    <row r="743" spans="1:5">
      <c r="A743">
        <v>102</v>
      </c>
      <c r="B743">
        <v>631</v>
      </c>
      <c r="C743" t="s">
        <v>63</v>
      </c>
      <c r="D743" t="s">
        <v>2281</v>
      </c>
      <c r="E743" s="68" t="str">
        <f t="shared" si="11"/>
        <v>20170922 9:39:36.628000</v>
      </c>
    </row>
    <row r="744" spans="1:5">
      <c r="A744">
        <v>100</v>
      </c>
      <c r="B744">
        <v>631.5</v>
      </c>
      <c r="C744" t="s">
        <v>63</v>
      </c>
      <c r="D744" t="s">
        <v>2282</v>
      </c>
      <c r="E744" s="68" t="str">
        <f t="shared" si="11"/>
        <v>20170922 9:43:51.609000</v>
      </c>
    </row>
    <row r="745" spans="1:5">
      <c r="A745">
        <v>550</v>
      </c>
      <c r="B745">
        <v>631.5</v>
      </c>
      <c r="C745" t="s">
        <v>63</v>
      </c>
      <c r="D745" t="s">
        <v>2282</v>
      </c>
      <c r="E745" s="68" t="str">
        <f t="shared" si="11"/>
        <v>20170922 9:43:51.609000</v>
      </c>
    </row>
    <row r="746" spans="1:5">
      <c r="A746">
        <v>400</v>
      </c>
      <c r="B746">
        <v>632</v>
      </c>
      <c r="C746" t="s">
        <v>63</v>
      </c>
      <c r="D746" t="s">
        <v>2283</v>
      </c>
      <c r="E746" s="68" t="str">
        <f t="shared" si="11"/>
        <v>20170922 9:46:49.277000</v>
      </c>
    </row>
    <row r="747" spans="1:5">
      <c r="A747">
        <v>3150</v>
      </c>
      <c r="B747">
        <v>631.5</v>
      </c>
      <c r="C747" t="s">
        <v>63</v>
      </c>
      <c r="D747" t="s">
        <v>2284</v>
      </c>
      <c r="E747" s="68" t="str">
        <f t="shared" si="11"/>
        <v>20170922 9:50:37.268979</v>
      </c>
    </row>
    <row r="748" spans="1:5">
      <c r="A748">
        <v>90</v>
      </c>
      <c r="B748">
        <v>638</v>
      </c>
      <c r="C748" t="s">
        <v>63</v>
      </c>
      <c r="D748" t="s">
        <v>2285</v>
      </c>
      <c r="E748" s="68" t="str">
        <f t="shared" si="11"/>
        <v>20170922 12:47:35.496000</v>
      </c>
    </row>
    <row r="749" spans="1:5">
      <c r="A749">
        <v>104</v>
      </c>
      <c r="B749">
        <v>638</v>
      </c>
      <c r="C749" t="s">
        <v>63</v>
      </c>
      <c r="D749" t="s">
        <v>2285</v>
      </c>
      <c r="E749" s="68" t="str">
        <f t="shared" si="11"/>
        <v>20170922 12:47:35.496000</v>
      </c>
    </row>
    <row r="750" spans="1:5">
      <c r="A750">
        <v>100</v>
      </c>
      <c r="B750">
        <v>638</v>
      </c>
      <c r="C750" t="s">
        <v>63</v>
      </c>
      <c r="D750" t="s">
        <v>2285</v>
      </c>
      <c r="E750" s="68" t="str">
        <f t="shared" si="11"/>
        <v>20170922 12:47:35.496000</v>
      </c>
    </row>
    <row r="751" spans="1:5">
      <c r="A751">
        <v>95</v>
      </c>
      <c r="B751">
        <v>638</v>
      </c>
      <c r="C751" t="s">
        <v>63</v>
      </c>
      <c r="D751" t="s">
        <v>2285</v>
      </c>
      <c r="E751" s="68" t="str">
        <f t="shared" si="11"/>
        <v>20170922 12:47:35.496000</v>
      </c>
    </row>
    <row r="752" spans="1:5">
      <c r="A752">
        <v>90</v>
      </c>
      <c r="B752">
        <v>638</v>
      </c>
      <c r="C752" t="s">
        <v>63</v>
      </c>
      <c r="D752" t="s">
        <v>2285</v>
      </c>
      <c r="E752" s="68" t="str">
        <f t="shared" si="11"/>
        <v>20170922 12:47:35.496000</v>
      </c>
    </row>
    <row r="753" spans="1:5">
      <c r="A753">
        <v>75</v>
      </c>
      <c r="B753">
        <v>638</v>
      </c>
      <c r="C753" t="s">
        <v>63</v>
      </c>
      <c r="D753" t="s">
        <v>2285</v>
      </c>
      <c r="E753" s="68" t="str">
        <f t="shared" si="11"/>
        <v>20170922 12:47:35.496000</v>
      </c>
    </row>
    <row r="754" spans="1:5">
      <c r="A754">
        <v>40</v>
      </c>
      <c r="B754">
        <v>638</v>
      </c>
      <c r="C754" t="s">
        <v>63</v>
      </c>
      <c r="D754" t="s">
        <v>2285</v>
      </c>
      <c r="E754" s="68" t="str">
        <f t="shared" si="11"/>
        <v>20170922 12:47:35.496000</v>
      </c>
    </row>
    <row r="755" spans="1:5">
      <c r="A755">
        <v>72</v>
      </c>
      <c r="B755">
        <v>638</v>
      </c>
      <c r="C755" t="s">
        <v>63</v>
      </c>
      <c r="D755" t="s">
        <v>2285</v>
      </c>
      <c r="E755" s="68" t="str">
        <f t="shared" si="11"/>
        <v>20170922 12:47:35.496000</v>
      </c>
    </row>
    <row r="756" spans="1:5">
      <c r="A756">
        <v>34</v>
      </c>
      <c r="B756">
        <v>638</v>
      </c>
      <c r="C756" t="s">
        <v>63</v>
      </c>
      <c r="D756" t="s">
        <v>2285</v>
      </c>
      <c r="E756" s="68" t="str">
        <f t="shared" si="11"/>
        <v>20170922 12:47:35.496000</v>
      </c>
    </row>
    <row r="757" spans="1:5">
      <c r="A757">
        <v>30</v>
      </c>
      <c r="B757">
        <v>638</v>
      </c>
      <c r="C757" t="s">
        <v>63</v>
      </c>
      <c r="D757" t="s">
        <v>2285</v>
      </c>
      <c r="E757" s="68" t="str">
        <f t="shared" si="11"/>
        <v>20170922 12:47:35.496000</v>
      </c>
    </row>
    <row r="758" spans="1:5">
      <c r="A758">
        <v>111</v>
      </c>
      <c r="B758">
        <v>638</v>
      </c>
      <c r="C758" t="s">
        <v>63</v>
      </c>
      <c r="D758" t="s">
        <v>2285</v>
      </c>
      <c r="E758" s="68" t="str">
        <f t="shared" si="11"/>
        <v>20170922 12:47:35.496000</v>
      </c>
    </row>
    <row r="759" spans="1:5">
      <c r="A759">
        <v>32</v>
      </c>
      <c r="B759">
        <v>638</v>
      </c>
      <c r="C759" t="s">
        <v>63</v>
      </c>
      <c r="D759" t="s">
        <v>2285</v>
      </c>
      <c r="E759" s="68" t="str">
        <f t="shared" si="11"/>
        <v>20170922 12:47:35.496000</v>
      </c>
    </row>
    <row r="760" spans="1:5">
      <c r="A760">
        <v>75</v>
      </c>
      <c r="B760">
        <v>638</v>
      </c>
      <c r="C760" t="s">
        <v>65</v>
      </c>
      <c r="D760" t="s">
        <v>2286</v>
      </c>
      <c r="E760" s="68" t="str">
        <f t="shared" si="11"/>
        <v>20170922 12:47:35.498000</v>
      </c>
    </row>
    <row r="761" spans="1:5">
      <c r="A761">
        <v>82</v>
      </c>
      <c r="B761">
        <v>638</v>
      </c>
      <c r="C761" t="s">
        <v>65</v>
      </c>
      <c r="D761" t="s">
        <v>2286</v>
      </c>
      <c r="E761" s="68" t="str">
        <f t="shared" si="11"/>
        <v>20170922 12:47:35.498000</v>
      </c>
    </row>
    <row r="762" spans="1:5">
      <c r="A762">
        <v>50</v>
      </c>
      <c r="B762">
        <v>638</v>
      </c>
      <c r="C762" t="s">
        <v>70</v>
      </c>
      <c r="D762" t="s">
        <v>2287</v>
      </c>
      <c r="E762" s="68" t="str">
        <f t="shared" si="11"/>
        <v>20170922 12:47:35.498955</v>
      </c>
    </row>
    <row r="763" spans="1:5">
      <c r="A763">
        <v>50</v>
      </c>
      <c r="B763">
        <v>638</v>
      </c>
      <c r="C763" t="s">
        <v>70</v>
      </c>
      <c r="D763" t="s">
        <v>2287</v>
      </c>
      <c r="E763" s="68" t="str">
        <f t="shared" si="11"/>
        <v>20170922 12:47:35.498955</v>
      </c>
    </row>
    <row r="764" spans="1:5">
      <c r="A764">
        <v>25</v>
      </c>
      <c r="B764">
        <v>638</v>
      </c>
      <c r="C764" t="s">
        <v>70</v>
      </c>
      <c r="D764" t="s">
        <v>2287</v>
      </c>
      <c r="E764" s="68" t="str">
        <f t="shared" si="11"/>
        <v>20170922 12:47:35.498955</v>
      </c>
    </row>
    <row r="765" spans="1:5">
      <c r="A765">
        <v>45</v>
      </c>
      <c r="B765">
        <v>638</v>
      </c>
      <c r="C765" t="s">
        <v>67</v>
      </c>
      <c r="D765" t="s">
        <v>2288</v>
      </c>
      <c r="E765" s="68" t="str">
        <f t="shared" si="11"/>
        <v>20170922 12:47:35.499030</v>
      </c>
    </row>
    <row r="766" spans="1:5">
      <c r="A766">
        <v>40</v>
      </c>
      <c r="B766">
        <v>638</v>
      </c>
      <c r="C766" t="s">
        <v>67</v>
      </c>
      <c r="D766" t="s">
        <v>2288</v>
      </c>
      <c r="E766" s="68" t="str">
        <f t="shared" si="11"/>
        <v>20170922 12:47:35.499030</v>
      </c>
    </row>
    <row r="767" spans="1:5">
      <c r="A767">
        <v>25</v>
      </c>
      <c r="B767">
        <v>638</v>
      </c>
      <c r="C767" t="s">
        <v>67</v>
      </c>
      <c r="D767" t="s">
        <v>2288</v>
      </c>
      <c r="E767" s="68" t="str">
        <f t="shared" si="11"/>
        <v>20170922 12:47:35.499030</v>
      </c>
    </row>
    <row r="768" spans="1:5">
      <c r="A768">
        <v>69</v>
      </c>
      <c r="B768">
        <v>638</v>
      </c>
      <c r="C768" t="s">
        <v>67</v>
      </c>
      <c r="D768" t="s">
        <v>2288</v>
      </c>
      <c r="E768" s="68" t="str">
        <f t="shared" si="11"/>
        <v>20170922 12:47:35.499030</v>
      </c>
    </row>
    <row r="769" spans="1:5">
      <c r="A769">
        <v>60</v>
      </c>
      <c r="B769">
        <v>638</v>
      </c>
      <c r="C769" t="s">
        <v>67</v>
      </c>
      <c r="D769" t="s">
        <v>2288</v>
      </c>
      <c r="E769" s="68" t="str">
        <f t="shared" ref="E769:E832" si="12">LEFT(D769,FIND(" ",D769)-1)&amp;" "&amp;IF((MID(D769,FIND(" ",D769)+1,2))&lt;"23",MID(D769,FIND(" ",D769)+1,2) + 2 - VALUE(MID(D769,28,1)),"0"&amp;"0")&amp;MID(D769,FIND(" ",D769)+3,13)</f>
        <v>20170922 12:47:35.499030</v>
      </c>
    </row>
    <row r="770" spans="1:5">
      <c r="A770">
        <v>100</v>
      </c>
      <c r="B770">
        <v>638</v>
      </c>
      <c r="C770" t="s">
        <v>63</v>
      </c>
      <c r="D770" t="s">
        <v>2289</v>
      </c>
      <c r="E770" s="68" t="str">
        <f t="shared" si="12"/>
        <v>20170922 12:47:35.587000</v>
      </c>
    </row>
    <row r="771" spans="1:5">
      <c r="A771">
        <v>100</v>
      </c>
      <c r="B771">
        <v>638</v>
      </c>
      <c r="C771" t="s">
        <v>63</v>
      </c>
      <c r="D771" t="s">
        <v>2289</v>
      </c>
      <c r="E771" s="68" t="str">
        <f t="shared" si="12"/>
        <v>20170922 12:47:35.587000</v>
      </c>
    </row>
    <row r="772" spans="1:5">
      <c r="A772">
        <v>40</v>
      </c>
      <c r="B772">
        <v>638</v>
      </c>
      <c r="C772" t="s">
        <v>63</v>
      </c>
      <c r="D772" t="s">
        <v>2289</v>
      </c>
      <c r="E772" s="68" t="str">
        <f t="shared" si="12"/>
        <v>20170922 12:47:35.587000</v>
      </c>
    </row>
    <row r="773" spans="1:5">
      <c r="A773">
        <v>39</v>
      </c>
      <c r="B773">
        <v>638</v>
      </c>
      <c r="C773" t="s">
        <v>67</v>
      </c>
      <c r="D773" t="s">
        <v>2290</v>
      </c>
      <c r="E773" s="68" t="str">
        <f t="shared" si="12"/>
        <v>20170922 12:47:35.587929</v>
      </c>
    </row>
    <row r="774" spans="1:5">
      <c r="A774">
        <v>100</v>
      </c>
      <c r="B774">
        <v>638</v>
      </c>
      <c r="C774" t="s">
        <v>63</v>
      </c>
      <c r="D774" t="s">
        <v>2291</v>
      </c>
      <c r="E774" s="68" t="str">
        <f t="shared" si="12"/>
        <v>20170922 12:47:35.658000</v>
      </c>
    </row>
    <row r="775" spans="1:5">
      <c r="A775">
        <v>96</v>
      </c>
      <c r="B775">
        <v>638</v>
      </c>
      <c r="C775" t="s">
        <v>63</v>
      </c>
      <c r="D775" t="s">
        <v>2291</v>
      </c>
      <c r="E775" s="68" t="str">
        <f t="shared" si="12"/>
        <v>20170922 12:47:35.658000</v>
      </c>
    </row>
    <row r="776" spans="1:5">
      <c r="A776">
        <v>100</v>
      </c>
      <c r="B776">
        <v>638</v>
      </c>
      <c r="C776" t="s">
        <v>63</v>
      </c>
      <c r="D776" t="s">
        <v>2292</v>
      </c>
      <c r="E776" s="68" t="str">
        <f t="shared" si="12"/>
        <v>20170922 12:47:35.664000</v>
      </c>
    </row>
    <row r="777" spans="1:5">
      <c r="A777">
        <v>33</v>
      </c>
      <c r="B777">
        <v>638</v>
      </c>
      <c r="C777" t="s">
        <v>63</v>
      </c>
      <c r="D777" t="s">
        <v>2293</v>
      </c>
      <c r="E777" s="68" t="str">
        <f t="shared" si="12"/>
        <v>20170922 12:47:35.697000</v>
      </c>
    </row>
    <row r="778" spans="1:5">
      <c r="A778">
        <v>54</v>
      </c>
      <c r="B778">
        <v>638</v>
      </c>
      <c r="C778" t="s">
        <v>63</v>
      </c>
      <c r="D778" t="s">
        <v>2294</v>
      </c>
      <c r="E778" s="68" t="str">
        <f t="shared" si="12"/>
        <v>20170922 12:47:35.736000</v>
      </c>
    </row>
    <row r="779" spans="1:5">
      <c r="A779">
        <v>16</v>
      </c>
      <c r="B779">
        <v>638.5</v>
      </c>
      <c r="C779" t="s">
        <v>63</v>
      </c>
      <c r="D779" t="s">
        <v>2295</v>
      </c>
      <c r="E779" s="68" t="str">
        <f t="shared" si="12"/>
        <v>20170922 12:57:48.527000</v>
      </c>
    </row>
    <row r="780" spans="1:5">
      <c r="A780">
        <v>200</v>
      </c>
      <c r="B780">
        <v>638.5</v>
      </c>
      <c r="C780" t="s">
        <v>63</v>
      </c>
      <c r="D780" t="s">
        <v>2295</v>
      </c>
      <c r="E780" s="68" t="str">
        <f t="shared" si="12"/>
        <v>20170922 12:57:48.527000</v>
      </c>
    </row>
    <row r="781" spans="1:5">
      <c r="A781">
        <v>200</v>
      </c>
      <c r="B781">
        <v>638.5</v>
      </c>
      <c r="C781" t="s">
        <v>63</v>
      </c>
      <c r="D781" t="s">
        <v>2296</v>
      </c>
      <c r="E781" s="68" t="str">
        <f t="shared" si="12"/>
        <v>20170922 12:57:48.782000</v>
      </c>
    </row>
    <row r="782" spans="1:5">
      <c r="A782">
        <v>85</v>
      </c>
      <c r="B782">
        <v>638.5</v>
      </c>
      <c r="C782" t="s">
        <v>63</v>
      </c>
      <c r="D782" t="s">
        <v>2296</v>
      </c>
      <c r="E782" s="68" t="str">
        <f t="shared" si="12"/>
        <v>20170922 12:57:48.782000</v>
      </c>
    </row>
    <row r="783" spans="1:5">
      <c r="A783">
        <v>166</v>
      </c>
      <c r="B783">
        <v>638.5</v>
      </c>
      <c r="C783" t="s">
        <v>63</v>
      </c>
      <c r="D783" t="s">
        <v>2297</v>
      </c>
      <c r="E783" s="68" t="str">
        <f t="shared" si="12"/>
        <v>20170922 13:01:20.304000</v>
      </c>
    </row>
    <row r="784" spans="1:5">
      <c r="A784">
        <v>34</v>
      </c>
      <c r="B784">
        <v>638.5</v>
      </c>
      <c r="C784" t="s">
        <v>63</v>
      </c>
      <c r="D784" t="s">
        <v>2297</v>
      </c>
      <c r="E784" s="68" t="str">
        <f t="shared" si="12"/>
        <v>20170922 13:01:20.304000</v>
      </c>
    </row>
    <row r="785" spans="1:5">
      <c r="A785">
        <v>99</v>
      </c>
      <c r="B785">
        <v>638.5</v>
      </c>
      <c r="C785" t="s">
        <v>63</v>
      </c>
      <c r="D785" t="s">
        <v>2297</v>
      </c>
      <c r="E785" s="68" t="str">
        <f t="shared" si="12"/>
        <v>20170922 13:01:20.304000</v>
      </c>
    </row>
    <row r="786" spans="1:5">
      <c r="A786">
        <v>2</v>
      </c>
      <c r="B786">
        <v>638.5</v>
      </c>
      <c r="C786" t="s">
        <v>63</v>
      </c>
      <c r="D786" t="s">
        <v>2298</v>
      </c>
      <c r="E786" s="68" t="str">
        <f t="shared" si="12"/>
        <v>20170922 13:01:20.361000</v>
      </c>
    </row>
    <row r="787" spans="1:5">
      <c r="A787">
        <v>198</v>
      </c>
      <c r="B787">
        <v>638.5</v>
      </c>
      <c r="C787" t="s">
        <v>63</v>
      </c>
      <c r="D787" t="s">
        <v>2299</v>
      </c>
      <c r="E787" s="68" t="str">
        <f t="shared" si="12"/>
        <v>20170922 13:01:26.960000</v>
      </c>
    </row>
    <row r="788" spans="1:5">
      <c r="A788">
        <v>110</v>
      </c>
      <c r="B788">
        <v>637</v>
      </c>
      <c r="C788" t="s">
        <v>63</v>
      </c>
      <c r="D788" t="s">
        <v>2300</v>
      </c>
      <c r="E788" s="68" t="str">
        <f t="shared" si="12"/>
        <v>20170922 13:21:06.588000</v>
      </c>
    </row>
    <row r="789" spans="1:5">
      <c r="A789">
        <v>20</v>
      </c>
      <c r="B789">
        <v>637</v>
      </c>
      <c r="C789" t="s">
        <v>63</v>
      </c>
      <c r="D789" t="s">
        <v>2301</v>
      </c>
      <c r="E789" s="68" t="str">
        <f t="shared" si="12"/>
        <v>20170922 13:26:19.817000</v>
      </c>
    </row>
    <row r="790" spans="1:5">
      <c r="A790">
        <v>370</v>
      </c>
      <c r="B790">
        <v>637</v>
      </c>
      <c r="C790" t="s">
        <v>63</v>
      </c>
      <c r="D790" t="s">
        <v>2302</v>
      </c>
      <c r="E790" s="68" t="str">
        <f t="shared" si="12"/>
        <v>20170922 13:28:35.377000</v>
      </c>
    </row>
    <row r="791" spans="1:5">
      <c r="A791">
        <v>9</v>
      </c>
      <c r="B791">
        <v>637</v>
      </c>
      <c r="C791" t="s">
        <v>70</v>
      </c>
      <c r="D791" t="s">
        <v>2303</v>
      </c>
      <c r="E791" s="68" t="str">
        <f t="shared" si="12"/>
        <v>20170922 13:53:49.994030</v>
      </c>
    </row>
    <row r="792" spans="1:5">
      <c r="A792">
        <v>10</v>
      </c>
      <c r="B792">
        <v>637</v>
      </c>
      <c r="C792" t="s">
        <v>70</v>
      </c>
      <c r="D792" t="s">
        <v>2304</v>
      </c>
      <c r="E792" s="68" t="str">
        <f t="shared" si="12"/>
        <v>20170922 13:53:50.000780</v>
      </c>
    </row>
    <row r="793" spans="1:5">
      <c r="A793">
        <v>15</v>
      </c>
      <c r="B793">
        <v>637</v>
      </c>
      <c r="C793" t="s">
        <v>70</v>
      </c>
      <c r="D793" t="s">
        <v>2305</v>
      </c>
      <c r="E793" s="68" t="str">
        <f t="shared" si="12"/>
        <v>20170922 13:59:10.350763</v>
      </c>
    </row>
    <row r="794" spans="1:5">
      <c r="A794">
        <v>16</v>
      </c>
      <c r="B794">
        <v>637</v>
      </c>
      <c r="C794" t="s">
        <v>65</v>
      </c>
      <c r="D794" t="s">
        <v>2306</v>
      </c>
      <c r="E794" s="68" t="str">
        <f t="shared" si="12"/>
        <v>20170922 14:05:19.958000</v>
      </c>
    </row>
    <row r="795" spans="1:5">
      <c r="A795">
        <v>49</v>
      </c>
      <c r="B795">
        <v>637</v>
      </c>
      <c r="C795" t="s">
        <v>67</v>
      </c>
      <c r="D795" t="s">
        <v>2307</v>
      </c>
      <c r="E795" s="68" t="str">
        <f t="shared" si="12"/>
        <v>20170922 14:05:19.959204</v>
      </c>
    </row>
    <row r="796" spans="1:5">
      <c r="A796">
        <v>34</v>
      </c>
      <c r="B796">
        <v>637</v>
      </c>
      <c r="C796" t="s">
        <v>70</v>
      </c>
      <c r="D796" t="s">
        <v>2308</v>
      </c>
      <c r="E796" s="68" t="str">
        <f t="shared" si="12"/>
        <v>20170922 14:05:19.959235</v>
      </c>
    </row>
    <row r="797" spans="1:5">
      <c r="A797">
        <v>99</v>
      </c>
      <c r="B797">
        <v>637</v>
      </c>
      <c r="C797" t="s">
        <v>63</v>
      </c>
      <c r="D797" t="s">
        <v>2309</v>
      </c>
      <c r="E797" s="68" t="str">
        <f t="shared" si="12"/>
        <v>20170922 14:05:19.969000</v>
      </c>
    </row>
    <row r="798" spans="1:5">
      <c r="A798">
        <v>218</v>
      </c>
      <c r="B798">
        <v>637</v>
      </c>
      <c r="C798" t="s">
        <v>63</v>
      </c>
      <c r="D798" t="s">
        <v>2309</v>
      </c>
      <c r="E798" s="68" t="str">
        <f t="shared" si="12"/>
        <v>20170922 14:05:19.969000</v>
      </c>
    </row>
    <row r="799" spans="1:5">
      <c r="A799">
        <v>18</v>
      </c>
      <c r="B799">
        <v>636.5</v>
      </c>
      <c r="C799" t="s">
        <v>70</v>
      </c>
      <c r="D799" t="s">
        <v>2310</v>
      </c>
      <c r="E799" s="68" t="str">
        <f t="shared" si="12"/>
        <v>20170922 14:05:20.119695</v>
      </c>
    </row>
    <row r="800" spans="1:5">
      <c r="A800">
        <v>177</v>
      </c>
      <c r="B800">
        <v>636.5</v>
      </c>
      <c r="C800" t="s">
        <v>63</v>
      </c>
      <c r="D800" t="s">
        <v>2311</v>
      </c>
      <c r="E800" s="68" t="str">
        <f t="shared" si="12"/>
        <v>20170922 14:05:20.517000</v>
      </c>
    </row>
    <row r="801" spans="1:5">
      <c r="A801">
        <v>1</v>
      </c>
      <c r="B801">
        <v>636.5</v>
      </c>
      <c r="C801" t="s">
        <v>70</v>
      </c>
      <c r="D801" t="s">
        <v>2312</v>
      </c>
      <c r="E801" s="68" t="str">
        <f t="shared" si="12"/>
        <v>20170922 14:05:20.527689</v>
      </c>
    </row>
    <row r="802" spans="1:5">
      <c r="A802">
        <v>54</v>
      </c>
      <c r="B802">
        <v>636.5</v>
      </c>
      <c r="C802" t="s">
        <v>63</v>
      </c>
      <c r="D802" t="s">
        <v>2313</v>
      </c>
      <c r="E802" s="68" t="str">
        <f t="shared" si="12"/>
        <v>20170922 14:05:21.026000</v>
      </c>
    </row>
    <row r="803" spans="1:5">
      <c r="A803">
        <v>283</v>
      </c>
      <c r="B803">
        <v>636.5</v>
      </c>
      <c r="C803" t="s">
        <v>63</v>
      </c>
      <c r="D803" t="s">
        <v>2314</v>
      </c>
      <c r="E803" s="68" t="str">
        <f t="shared" si="12"/>
        <v>20170922 14:15:40.838000</v>
      </c>
    </row>
    <row r="804" spans="1:5">
      <c r="A804">
        <v>44</v>
      </c>
      <c r="B804">
        <v>636.5</v>
      </c>
      <c r="C804" t="s">
        <v>65</v>
      </c>
      <c r="D804" t="s">
        <v>2315</v>
      </c>
      <c r="E804" s="68" t="str">
        <f t="shared" si="12"/>
        <v>20170922 14:15:40.855000</v>
      </c>
    </row>
    <row r="805" spans="1:5">
      <c r="A805">
        <v>30</v>
      </c>
      <c r="B805">
        <v>636.5</v>
      </c>
      <c r="C805" t="s">
        <v>70</v>
      </c>
      <c r="D805" t="s">
        <v>2316</v>
      </c>
      <c r="E805" s="68" t="str">
        <f t="shared" si="12"/>
        <v>20170922 14:15:40.856964</v>
      </c>
    </row>
    <row r="806" spans="1:5">
      <c r="A806">
        <v>43</v>
      </c>
      <c r="B806">
        <v>636.5</v>
      </c>
      <c r="C806" t="s">
        <v>67</v>
      </c>
      <c r="D806" t="s">
        <v>2317</v>
      </c>
      <c r="E806" s="68" t="str">
        <f t="shared" si="12"/>
        <v>20170922 14:15:40.857185</v>
      </c>
    </row>
    <row r="807" spans="1:5">
      <c r="A807">
        <v>213</v>
      </c>
      <c r="B807">
        <v>636</v>
      </c>
      <c r="C807" t="s">
        <v>63</v>
      </c>
      <c r="D807" t="s">
        <v>2318</v>
      </c>
      <c r="E807" s="68" t="str">
        <f t="shared" si="12"/>
        <v>20170922 14:17:19.167000</v>
      </c>
    </row>
    <row r="808" spans="1:5">
      <c r="A808">
        <v>22</v>
      </c>
      <c r="B808">
        <v>636</v>
      </c>
      <c r="C808" t="s">
        <v>70</v>
      </c>
      <c r="D808" t="s">
        <v>2319</v>
      </c>
      <c r="E808" s="68" t="str">
        <f t="shared" si="12"/>
        <v>20170922 14:17:19.177161</v>
      </c>
    </row>
    <row r="809" spans="1:5">
      <c r="A809">
        <v>65</v>
      </c>
      <c r="B809">
        <v>636</v>
      </c>
      <c r="C809" t="s">
        <v>63</v>
      </c>
      <c r="D809" t="s">
        <v>2320</v>
      </c>
      <c r="E809" s="68" t="str">
        <f t="shared" si="12"/>
        <v>20170922 14:17:22.417000</v>
      </c>
    </row>
    <row r="810" spans="1:5">
      <c r="A810">
        <v>56</v>
      </c>
      <c r="B810">
        <v>636.5</v>
      </c>
      <c r="C810" t="s">
        <v>65</v>
      </c>
      <c r="D810" t="s">
        <v>2321</v>
      </c>
      <c r="E810" s="68" t="str">
        <f t="shared" si="12"/>
        <v>20170922 14:24:58.634000</v>
      </c>
    </row>
    <row r="811" spans="1:5">
      <c r="A811">
        <v>54</v>
      </c>
      <c r="B811">
        <v>636.5</v>
      </c>
      <c r="C811" t="s">
        <v>67</v>
      </c>
      <c r="D811" t="s">
        <v>2322</v>
      </c>
      <c r="E811" s="68" t="str">
        <f t="shared" si="12"/>
        <v>20170922 14:24:58.634198</v>
      </c>
    </row>
    <row r="812" spans="1:5">
      <c r="A812">
        <v>37</v>
      </c>
      <c r="B812">
        <v>636.5</v>
      </c>
      <c r="C812" t="s">
        <v>70</v>
      </c>
      <c r="D812" t="s">
        <v>2323</v>
      </c>
      <c r="E812" s="68" t="str">
        <f t="shared" si="12"/>
        <v>20170922 14:24:58.634219</v>
      </c>
    </row>
    <row r="813" spans="1:5">
      <c r="A813">
        <v>353</v>
      </c>
      <c r="B813">
        <v>636.5</v>
      </c>
      <c r="C813" t="s">
        <v>63</v>
      </c>
      <c r="D813" t="s">
        <v>2324</v>
      </c>
      <c r="E813" s="68" t="str">
        <f t="shared" si="12"/>
        <v>20170922 14:24:58.644000</v>
      </c>
    </row>
    <row r="814" spans="1:5">
      <c r="A814">
        <v>60</v>
      </c>
      <c r="B814">
        <v>636</v>
      </c>
      <c r="C814" t="s">
        <v>65</v>
      </c>
      <c r="D814" t="s">
        <v>2325</v>
      </c>
      <c r="E814" s="68" t="str">
        <f t="shared" si="12"/>
        <v>20170922 14:24:58.958000</v>
      </c>
    </row>
    <row r="815" spans="1:5">
      <c r="A815">
        <v>65</v>
      </c>
      <c r="B815">
        <v>636</v>
      </c>
      <c r="C815" t="s">
        <v>67</v>
      </c>
      <c r="D815" t="s">
        <v>2326</v>
      </c>
      <c r="E815" s="68" t="str">
        <f t="shared" si="12"/>
        <v>20170922 14:24:58.958135</v>
      </c>
    </row>
    <row r="816" spans="1:5">
      <c r="A816">
        <v>20</v>
      </c>
      <c r="B816">
        <v>636</v>
      </c>
      <c r="C816" t="s">
        <v>70</v>
      </c>
      <c r="D816" t="s">
        <v>2327</v>
      </c>
      <c r="E816" s="68" t="str">
        <f t="shared" si="12"/>
        <v>20170922 14:24:58.958328</v>
      </c>
    </row>
    <row r="817" spans="1:5">
      <c r="A817">
        <v>5</v>
      </c>
      <c r="B817">
        <v>636</v>
      </c>
      <c r="C817" t="s">
        <v>70</v>
      </c>
      <c r="D817" t="s">
        <v>2328</v>
      </c>
      <c r="E817" s="68" t="str">
        <f t="shared" si="12"/>
        <v>20170922 14:24:58.958453</v>
      </c>
    </row>
    <row r="818" spans="1:5">
      <c r="A818">
        <v>20</v>
      </c>
      <c r="B818">
        <v>636</v>
      </c>
      <c r="C818" t="s">
        <v>70</v>
      </c>
      <c r="D818" t="s">
        <v>2329</v>
      </c>
      <c r="E818" s="68" t="str">
        <f t="shared" si="12"/>
        <v>20170922 14:24:58.959296</v>
      </c>
    </row>
    <row r="819" spans="1:5">
      <c r="A819">
        <v>7</v>
      </c>
      <c r="B819">
        <v>636</v>
      </c>
      <c r="C819" t="s">
        <v>63</v>
      </c>
      <c r="D819" t="s">
        <v>2330</v>
      </c>
      <c r="E819" s="68" t="str">
        <f t="shared" si="12"/>
        <v>20170922 14:24:58.969000</v>
      </c>
    </row>
    <row r="820" spans="1:5">
      <c r="A820">
        <v>231</v>
      </c>
      <c r="B820">
        <v>636</v>
      </c>
      <c r="C820" t="s">
        <v>63</v>
      </c>
      <c r="D820" t="s">
        <v>2330</v>
      </c>
      <c r="E820" s="68" t="str">
        <f t="shared" si="12"/>
        <v>20170922 14:24:58.969000</v>
      </c>
    </row>
    <row r="821" spans="1:5">
      <c r="A821">
        <v>81</v>
      </c>
      <c r="B821">
        <v>636</v>
      </c>
      <c r="C821" t="s">
        <v>63</v>
      </c>
      <c r="D821" t="s">
        <v>2331</v>
      </c>
      <c r="E821" s="68" t="str">
        <f t="shared" si="12"/>
        <v>20170922 14:25:05.426000</v>
      </c>
    </row>
    <row r="822" spans="1:5">
      <c r="A822">
        <v>45</v>
      </c>
      <c r="B822">
        <v>636</v>
      </c>
      <c r="C822" t="s">
        <v>67</v>
      </c>
      <c r="D822" t="s">
        <v>2332</v>
      </c>
      <c r="E822" s="68" t="str">
        <f t="shared" si="12"/>
        <v>20170922 14:25:18.389865</v>
      </c>
    </row>
    <row r="823" spans="1:5">
      <c r="A823">
        <v>66</v>
      </c>
      <c r="B823">
        <v>636</v>
      </c>
      <c r="C823" t="s">
        <v>63</v>
      </c>
      <c r="D823" t="s">
        <v>2333</v>
      </c>
      <c r="E823" s="68" t="str">
        <f t="shared" si="12"/>
        <v>20170922 14:25:18.396000</v>
      </c>
    </row>
    <row r="824" spans="1:5">
      <c r="A824">
        <v>156</v>
      </c>
      <c r="B824">
        <v>636</v>
      </c>
      <c r="C824" t="s">
        <v>63</v>
      </c>
      <c r="D824" t="s">
        <v>2334</v>
      </c>
      <c r="E824" s="68" t="str">
        <f t="shared" si="12"/>
        <v>20170922 14:41:18.859000</v>
      </c>
    </row>
    <row r="825" spans="1:5">
      <c r="A825">
        <v>39</v>
      </c>
      <c r="B825">
        <v>636</v>
      </c>
      <c r="C825" t="s">
        <v>63</v>
      </c>
      <c r="D825" t="s">
        <v>2334</v>
      </c>
      <c r="E825" s="68" t="str">
        <f t="shared" si="12"/>
        <v>20170922 14:41:18.859000</v>
      </c>
    </row>
    <row r="826" spans="1:5">
      <c r="A826">
        <v>17</v>
      </c>
      <c r="B826">
        <v>636</v>
      </c>
      <c r="C826" t="s">
        <v>63</v>
      </c>
      <c r="D826" t="s">
        <v>2334</v>
      </c>
      <c r="E826" s="68" t="str">
        <f t="shared" si="12"/>
        <v>20170922 14:41:18.859000</v>
      </c>
    </row>
    <row r="827" spans="1:5">
      <c r="A827">
        <v>76</v>
      </c>
      <c r="B827">
        <v>636</v>
      </c>
      <c r="C827" t="s">
        <v>70</v>
      </c>
      <c r="D827" t="s">
        <v>2335</v>
      </c>
      <c r="E827" s="68" t="str">
        <f t="shared" si="12"/>
        <v>20170922 14:41:18.860893</v>
      </c>
    </row>
    <row r="828" spans="1:5">
      <c r="A828">
        <v>25</v>
      </c>
      <c r="B828">
        <v>636</v>
      </c>
      <c r="C828" t="s">
        <v>70</v>
      </c>
      <c r="D828" t="s">
        <v>2335</v>
      </c>
      <c r="E828" s="68" t="str">
        <f t="shared" si="12"/>
        <v>20170922 14:41:18.860893</v>
      </c>
    </row>
    <row r="829" spans="1:5">
      <c r="A829">
        <v>16</v>
      </c>
      <c r="B829">
        <v>636</v>
      </c>
      <c r="C829" t="s">
        <v>70</v>
      </c>
      <c r="D829" t="s">
        <v>2335</v>
      </c>
      <c r="E829" s="68" t="str">
        <f t="shared" si="12"/>
        <v>20170922 14:41:18.860893</v>
      </c>
    </row>
    <row r="830" spans="1:5">
      <c r="A830">
        <v>48</v>
      </c>
      <c r="B830">
        <v>636</v>
      </c>
      <c r="C830" t="s">
        <v>70</v>
      </c>
      <c r="D830" t="s">
        <v>2335</v>
      </c>
      <c r="E830" s="68" t="str">
        <f t="shared" si="12"/>
        <v>20170922 14:41:18.860893</v>
      </c>
    </row>
    <row r="831" spans="1:5">
      <c r="A831">
        <v>50</v>
      </c>
      <c r="B831">
        <v>636</v>
      </c>
      <c r="C831" t="s">
        <v>70</v>
      </c>
      <c r="D831" t="s">
        <v>2335</v>
      </c>
      <c r="E831" s="68" t="str">
        <f t="shared" si="12"/>
        <v>20170922 14:41:18.860893</v>
      </c>
    </row>
    <row r="832" spans="1:5">
      <c r="A832">
        <v>50</v>
      </c>
      <c r="B832">
        <v>636</v>
      </c>
      <c r="C832" t="s">
        <v>70</v>
      </c>
      <c r="D832" t="s">
        <v>2335</v>
      </c>
      <c r="E832" s="68" t="str">
        <f t="shared" si="12"/>
        <v>20170922 14:41:18.860893</v>
      </c>
    </row>
    <row r="833" spans="1:5">
      <c r="A833">
        <v>23</v>
      </c>
      <c r="B833">
        <v>636</v>
      </c>
      <c r="C833" t="s">
        <v>70</v>
      </c>
      <c r="D833" t="s">
        <v>2335</v>
      </c>
      <c r="E833" s="68" t="str">
        <f t="shared" ref="E833:E896" si="13">LEFT(D833,FIND(" ",D833)-1)&amp;" "&amp;IF((MID(D833,FIND(" ",D833)+1,2))&lt;"23",MID(D833,FIND(" ",D833)+1,2) + 2 - VALUE(MID(D833,28,1)),"0"&amp;"0")&amp;MID(D833,FIND(" ",D833)+3,13)</f>
        <v>20170922 14:41:18.860893</v>
      </c>
    </row>
    <row r="834" spans="1:5">
      <c r="A834">
        <v>47</v>
      </c>
      <c r="B834">
        <v>636</v>
      </c>
      <c r="C834" t="s">
        <v>63</v>
      </c>
      <c r="D834" t="s">
        <v>2336</v>
      </c>
      <c r="E834" s="68" t="str">
        <f t="shared" si="13"/>
        <v>20170922 14:41:26.742000</v>
      </c>
    </row>
    <row r="835" spans="1:5">
      <c r="A835">
        <v>81</v>
      </c>
      <c r="B835">
        <v>636</v>
      </c>
      <c r="C835" t="s">
        <v>63</v>
      </c>
      <c r="D835" t="s">
        <v>2336</v>
      </c>
      <c r="E835" s="68" t="str">
        <f t="shared" si="13"/>
        <v>20170922 14:41:26.742000</v>
      </c>
    </row>
    <row r="836" spans="1:5">
      <c r="A836">
        <v>172</v>
      </c>
      <c r="B836">
        <v>636</v>
      </c>
      <c r="C836" t="s">
        <v>63</v>
      </c>
      <c r="D836" t="s">
        <v>2336</v>
      </c>
      <c r="E836" s="68" t="str">
        <f t="shared" si="13"/>
        <v>20170922 14:41:26.742000</v>
      </c>
    </row>
    <row r="837" spans="1:5">
      <c r="A837">
        <v>75</v>
      </c>
      <c r="B837">
        <v>637.5</v>
      </c>
      <c r="C837" t="s">
        <v>63</v>
      </c>
      <c r="D837" t="s">
        <v>2337</v>
      </c>
      <c r="E837" s="68" t="str">
        <f t="shared" si="13"/>
        <v>20170922 14:59:56.950000</v>
      </c>
    </row>
    <row r="838" spans="1:5">
      <c r="A838">
        <v>39</v>
      </c>
      <c r="B838">
        <v>637.5</v>
      </c>
      <c r="C838" t="s">
        <v>63</v>
      </c>
      <c r="D838" t="s">
        <v>2337</v>
      </c>
      <c r="E838" s="68" t="str">
        <f t="shared" si="13"/>
        <v>20170922 14:59:56.950000</v>
      </c>
    </row>
    <row r="839" spans="1:5">
      <c r="A839">
        <v>27</v>
      </c>
      <c r="B839">
        <v>637.5</v>
      </c>
      <c r="C839" t="s">
        <v>63</v>
      </c>
      <c r="D839" t="s">
        <v>2337</v>
      </c>
      <c r="E839" s="68" t="str">
        <f t="shared" si="13"/>
        <v>20170922 14:59:56.950000</v>
      </c>
    </row>
    <row r="840" spans="1:5">
      <c r="A840">
        <v>56</v>
      </c>
      <c r="B840">
        <v>637.5</v>
      </c>
      <c r="C840" t="s">
        <v>70</v>
      </c>
      <c r="D840" t="s">
        <v>2338</v>
      </c>
      <c r="E840" s="68" t="str">
        <f t="shared" si="13"/>
        <v>20170922 14:59:56.953235</v>
      </c>
    </row>
    <row r="841" spans="1:5">
      <c r="A841">
        <v>10</v>
      </c>
      <c r="B841">
        <v>637.5</v>
      </c>
      <c r="C841" t="s">
        <v>67</v>
      </c>
      <c r="D841" t="s">
        <v>2339</v>
      </c>
      <c r="E841" s="68" t="str">
        <f t="shared" si="13"/>
        <v>20170922 14:59:56.953268</v>
      </c>
    </row>
    <row r="842" spans="1:5">
      <c r="A842">
        <v>100</v>
      </c>
      <c r="B842">
        <v>637.5</v>
      </c>
      <c r="C842" t="s">
        <v>67</v>
      </c>
      <c r="D842" t="s">
        <v>2339</v>
      </c>
      <c r="E842" s="68" t="str">
        <f t="shared" si="13"/>
        <v>20170922 14:59:56.953268</v>
      </c>
    </row>
    <row r="843" spans="1:5">
      <c r="A843">
        <v>39</v>
      </c>
      <c r="B843">
        <v>637.5</v>
      </c>
      <c r="C843" t="s">
        <v>67</v>
      </c>
      <c r="D843" t="s">
        <v>2339</v>
      </c>
      <c r="E843" s="68" t="str">
        <f t="shared" si="13"/>
        <v>20170922 14:59:56.953268</v>
      </c>
    </row>
    <row r="844" spans="1:5">
      <c r="A844">
        <v>27</v>
      </c>
      <c r="B844">
        <v>637.5</v>
      </c>
      <c r="C844" t="s">
        <v>63</v>
      </c>
      <c r="D844" t="s">
        <v>2340</v>
      </c>
      <c r="E844" s="68" t="str">
        <f t="shared" si="13"/>
        <v>20170922 14:59:57.026000</v>
      </c>
    </row>
    <row r="845" spans="1:5">
      <c r="A845">
        <v>153</v>
      </c>
      <c r="B845">
        <v>637.5</v>
      </c>
      <c r="C845" t="s">
        <v>63</v>
      </c>
      <c r="D845" t="s">
        <v>2341</v>
      </c>
      <c r="E845" s="68" t="str">
        <f t="shared" si="13"/>
        <v>20170922 15:00:02.170000</v>
      </c>
    </row>
    <row r="846" spans="1:5">
      <c r="A846">
        <v>20</v>
      </c>
      <c r="B846">
        <v>637.5</v>
      </c>
      <c r="C846" t="s">
        <v>63</v>
      </c>
      <c r="D846" t="s">
        <v>2342</v>
      </c>
      <c r="E846" s="68" t="str">
        <f t="shared" si="13"/>
        <v>20170922 15:01:00.123000</v>
      </c>
    </row>
    <row r="847" spans="1:5">
      <c r="A847">
        <v>13</v>
      </c>
      <c r="B847">
        <v>637.5</v>
      </c>
      <c r="C847" t="s">
        <v>63</v>
      </c>
      <c r="D847" t="s">
        <v>2343</v>
      </c>
      <c r="E847" s="68" t="str">
        <f t="shared" si="13"/>
        <v>20170922 15:01:00.146000</v>
      </c>
    </row>
    <row r="848" spans="1:5">
      <c r="A848">
        <v>41</v>
      </c>
      <c r="B848">
        <v>637.5</v>
      </c>
      <c r="C848" t="s">
        <v>63</v>
      </c>
      <c r="D848" t="s">
        <v>2344</v>
      </c>
      <c r="E848" s="68" t="str">
        <f t="shared" si="13"/>
        <v>20170922 15:01:00.166000</v>
      </c>
    </row>
    <row r="849" spans="1:5">
      <c r="A849">
        <v>31</v>
      </c>
      <c r="B849">
        <v>637.5</v>
      </c>
      <c r="C849" t="s">
        <v>63</v>
      </c>
      <c r="D849" t="s">
        <v>2345</v>
      </c>
      <c r="E849" s="68" t="str">
        <f t="shared" si="13"/>
        <v>20170922 15:11:11.325000</v>
      </c>
    </row>
    <row r="850" spans="1:5">
      <c r="A850">
        <v>252</v>
      </c>
      <c r="B850">
        <v>637.5</v>
      </c>
      <c r="C850" t="s">
        <v>63</v>
      </c>
      <c r="D850" t="s">
        <v>2345</v>
      </c>
      <c r="E850" s="68" t="str">
        <f t="shared" si="13"/>
        <v>20170922 15:11:11.325000</v>
      </c>
    </row>
    <row r="851" spans="1:5">
      <c r="A851">
        <v>44</v>
      </c>
      <c r="B851">
        <v>637.5</v>
      </c>
      <c r="C851" t="s">
        <v>65</v>
      </c>
      <c r="D851" t="s">
        <v>2346</v>
      </c>
      <c r="E851" s="68" t="str">
        <f t="shared" si="13"/>
        <v>20170922 15:11:11.334000</v>
      </c>
    </row>
    <row r="852" spans="1:5">
      <c r="A852">
        <v>43</v>
      </c>
      <c r="B852">
        <v>637.5</v>
      </c>
      <c r="C852" t="s">
        <v>67</v>
      </c>
      <c r="D852" t="s">
        <v>2347</v>
      </c>
      <c r="E852" s="68" t="str">
        <f t="shared" si="13"/>
        <v>20170922 15:11:11.335218</v>
      </c>
    </row>
    <row r="853" spans="1:5">
      <c r="A853">
        <v>30</v>
      </c>
      <c r="B853">
        <v>637.5</v>
      </c>
      <c r="C853" t="s">
        <v>70</v>
      </c>
      <c r="D853" t="s">
        <v>2348</v>
      </c>
      <c r="E853" s="68" t="str">
        <f t="shared" si="13"/>
        <v>20170922 15:11:11.335260</v>
      </c>
    </row>
    <row r="854" spans="1:5">
      <c r="A854">
        <v>11</v>
      </c>
      <c r="B854">
        <v>637</v>
      </c>
      <c r="C854" t="s">
        <v>70</v>
      </c>
      <c r="D854" t="s">
        <v>2349</v>
      </c>
      <c r="E854" s="68" t="str">
        <f t="shared" si="13"/>
        <v>20170922 15:12:37.840786</v>
      </c>
    </row>
    <row r="855" spans="1:5">
      <c r="A855">
        <v>41</v>
      </c>
      <c r="B855">
        <v>637</v>
      </c>
      <c r="C855" t="s">
        <v>63</v>
      </c>
      <c r="D855" t="s">
        <v>2350</v>
      </c>
      <c r="E855" s="68" t="str">
        <f t="shared" si="13"/>
        <v>20170922 15:22:05.006000</v>
      </c>
    </row>
    <row r="856" spans="1:5">
      <c r="A856">
        <v>55</v>
      </c>
      <c r="B856">
        <v>637</v>
      </c>
      <c r="C856" t="s">
        <v>63</v>
      </c>
      <c r="D856" t="s">
        <v>2351</v>
      </c>
      <c r="E856" s="68" t="str">
        <f t="shared" si="13"/>
        <v>20170922 15:23:49.471000</v>
      </c>
    </row>
    <row r="857" spans="1:5">
      <c r="A857">
        <v>50</v>
      </c>
      <c r="B857">
        <v>637</v>
      </c>
      <c r="C857" t="s">
        <v>63</v>
      </c>
      <c r="D857" t="s">
        <v>2352</v>
      </c>
      <c r="E857" s="68" t="str">
        <f t="shared" si="13"/>
        <v>20170922 15:28:22.018000</v>
      </c>
    </row>
    <row r="858" spans="1:5">
      <c r="A858">
        <v>67</v>
      </c>
      <c r="B858">
        <v>637</v>
      </c>
      <c r="C858" t="s">
        <v>63</v>
      </c>
      <c r="D858" t="s">
        <v>2353</v>
      </c>
      <c r="E858" s="68" t="str">
        <f t="shared" si="13"/>
        <v>20170922 15:31:57.791000</v>
      </c>
    </row>
    <row r="859" spans="1:5">
      <c r="A859">
        <v>67</v>
      </c>
      <c r="B859">
        <v>637.5</v>
      </c>
      <c r="C859" t="s">
        <v>63</v>
      </c>
      <c r="D859" t="s">
        <v>2354</v>
      </c>
      <c r="E859" s="68" t="str">
        <f t="shared" si="13"/>
        <v>20170922 15:34:18.605000</v>
      </c>
    </row>
    <row r="860" spans="1:5">
      <c r="A860">
        <v>45</v>
      </c>
      <c r="B860">
        <v>637.5</v>
      </c>
      <c r="C860" t="s">
        <v>63</v>
      </c>
      <c r="D860" t="s">
        <v>2354</v>
      </c>
      <c r="E860" s="68" t="str">
        <f t="shared" si="13"/>
        <v>20170922 15:34:18.605000</v>
      </c>
    </row>
    <row r="861" spans="1:5">
      <c r="A861">
        <v>69</v>
      </c>
      <c r="B861">
        <v>637.5</v>
      </c>
      <c r="C861" t="s">
        <v>63</v>
      </c>
      <c r="D861" t="s">
        <v>2354</v>
      </c>
      <c r="E861" s="68" t="str">
        <f t="shared" si="13"/>
        <v>20170922 15:34:18.605000</v>
      </c>
    </row>
    <row r="862" spans="1:5">
      <c r="A862">
        <v>100</v>
      </c>
      <c r="B862">
        <v>637.5</v>
      </c>
      <c r="C862" t="s">
        <v>63</v>
      </c>
      <c r="D862" t="s">
        <v>2354</v>
      </c>
      <c r="E862" s="68" t="str">
        <f t="shared" si="13"/>
        <v>20170922 15:34:18.605000</v>
      </c>
    </row>
    <row r="863" spans="1:5">
      <c r="A863">
        <v>81</v>
      </c>
      <c r="B863">
        <v>637.5</v>
      </c>
      <c r="C863" t="s">
        <v>63</v>
      </c>
      <c r="D863" t="s">
        <v>2354</v>
      </c>
      <c r="E863" s="68" t="str">
        <f t="shared" si="13"/>
        <v>20170922 15:34:18.605000</v>
      </c>
    </row>
    <row r="864" spans="1:5">
      <c r="A864">
        <v>50</v>
      </c>
      <c r="B864">
        <v>637.5</v>
      </c>
      <c r="C864" t="s">
        <v>70</v>
      </c>
      <c r="D864" t="s">
        <v>2355</v>
      </c>
      <c r="E864" s="68" t="str">
        <f t="shared" si="13"/>
        <v>20170922 15:34:18.606592</v>
      </c>
    </row>
    <row r="865" spans="1:5">
      <c r="A865">
        <v>160</v>
      </c>
      <c r="B865">
        <v>637.5</v>
      </c>
      <c r="C865" t="s">
        <v>70</v>
      </c>
      <c r="D865" t="s">
        <v>2355</v>
      </c>
      <c r="E865" s="68" t="str">
        <f t="shared" si="13"/>
        <v>20170922 15:34:18.606592</v>
      </c>
    </row>
    <row r="866" spans="1:5">
      <c r="A866">
        <v>70</v>
      </c>
      <c r="B866">
        <v>637.5</v>
      </c>
      <c r="C866" t="s">
        <v>70</v>
      </c>
      <c r="D866" t="s">
        <v>2355</v>
      </c>
      <c r="E866" s="68" t="str">
        <f t="shared" si="13"/>
        <v>20170922 15:34:18.606592</v>
      </c>
    </row>
    <row r="867" spans="1:5">
      <c r="A867">
        <v>8</v>
      </c>
      <c r="B867">
        <v>637.5</v>
      </c>
      <c r="C867" t="s">
        <v>70</v>
      </c>
      <c r="D867" t="s">
        <v>2355</v>
      </c>
      <c r="E867" s="68" t="str">
        <f t="shared" si="13"/>
        <v>20170922 15:34:18.606592</v>
      </c>
    </row>
    <row r="868" spans="1:5">
      <c r="A868">
        <v>50</v>
      </c>
      <c r="B868">
        <v>637.5</v>
      </c>
      <c r="C868" t="s">
        <v>70</v>
      </c>
      <c r="D868" t="s">
        <v>2355</v>
      </c>
      <c r="E868" s="68" t="str">
        <f t="shared" si="13"/>
        <v>20170922 15:34:18.606592</v>
      </c>
    </row>
    <row r="869" spans="1:5">
      <c r="A869">
        <v>76</v>
      </c>
      <c r="B869">
        <v>637</v>
      </c>
      <c r="C869" t="s">
        <v>63</v>
      </c>
      <c r="D869" t="s">
        <v>2356</v>
      </c>
      <c r="E869" s="68" t="str">
        <f t="shared" si="13"/>
        <v>20170922 15:36:16.519000</v>
      </c>
    </row>
    <row r="870" spans="1:5">
      <c r="A870">
        <v>400</v>
      </c>
      <c r="B870">
        <v>636.5</v>
      </c>
      <c r="C870" t="s">
        <v>63</v>
      </c>
      <c r="D870" t="s">
        <v>2357</v>
      </c>
      <c r="E870" s="68" t="str">
        <f t="shared" si="13"/>
        <v>20170922 15:36:17.248000</v>
      </c>
    </row>
    <row r="871" spans="1:5">
      <c r="A871">
        <v>51</v>
      </c>
      <c r="B871">
        <v>637</v>
      </c>
      <c r="C871" t="s">
        <v>63</v>
      </c>
      <c r="D871" t="s">
        <v>2358</v>
      </c>
      <c r="E871" s="68" t="str">
        <f t="shared" si="13"/>
        <v>20170922 15:40:28.408000</v>
      </c>
    </row>
    <row r="872" spans="1:5">
      <c r="A872">
        <v>82</v>
      </c>
      <c r="B872">
        <v>637</v>
      </c>
      <c r="C872" t="s">
        <v>63</v>
      </c>
      <c r="D872" t="s">
        <v>2358</v>
      </c>
      <c r="E872" s="68" t="str">
        <f t="shared" si="13"/>
        <v>20170922 15:40:28.408000</v>
      </c>
    </row>
    <row r="873" spans="1:5">
      <c r="A873">
        <v>100</v>
      </c>
      <c r="B873">
        <v>637</v>
      </c>
      <c r="C873" t="s">
        <v>63</v>
      </c>
      <c r="D873" t="s">
        <v>2358</v>
      </c>
      <c r="E873" s="68" t="str">
        <f t="shared" si="13"/>
        <v>20170922 15:40:28.408000</v>
      </c>
    </row>
    <row r="874" spans="1:5">
      <c r="A874">
        <v>91</v>
      </c>
      <c r="B874">
        <v>637</v>
      </c>
      <c r="C874" t="s">
        <v>63</v>
      </c>
      <c r="D874" t="s">
        <v>2358</v>
      </c>
      <c r="E874" s="68" t="str">
        <f t="shared" si="13"/>
        <v>20170922 15:40:28.408000</v>
      </c>
    </row>
    <row r="875" spans="1:5">
      <c r="A875">
        <v>11</v>
      </c>
      <c r="B875">
        <v>637</v>
      </c>
      <c r="C875" t="s">
        <v>63</v>
      </c>
      <c r="D875" t="s">
        <v>2358</v>
      </c>
      <c r="E875" s="68" t="str">
        <f t="shared" si="13"/>
        <v>20170922 15:40:28.408000</v>
      </c>
    </row>
    <row r="876" spans="1:5">
      <c r="A876">
        <v>65</v>
      </c>
      <c r="B876">
        <v>637</v>
      </c>
      <c r="C876" t="s">
        <v>63</v>
      </c>
      <c r="D876" t="s">
        <v>2358</v>
      </c>
      <c r="E876" s="68" t="str">
        <f t="shared" si="13"/>
        <v>20170922 15:40:28.408000</v>
      </c>
    </row>
    <row r="877" spans="1:5">
      <c r="A877">
        <v>66</v>
      </c>
      <c r="B877">
        <v>637</v>
      </c>
      <c r="C877" t="s">
        <v>63</v>
      </c>
      <c r="D877" t="s">
        <v>2358</v>
      </c>
      <c r="E877" s="68" t="str">
        <f t="shared" si="13"/>
        <v>20170922 15:40:28.408000</v>
      </c>
    </row>
    <row r="878" spans="1:5">
      <c r="A878">
        <v>49</v>
      </c>
      <c r="B878">
        <v>637</v>
      </c>
      <c r="C878" t="s">
        <v>70</v>
      </c>
      <c r="D878" t="s">
        <v>2359</v>
      </c>
      <c r="E878" s="68" t="str">
        <f t="shared" si="13"/>
        <v>20170922 15:40:28.410139</v>
      </c>
    </row>
    <row r="879" spans="1:5">
      <c r="A879">
        <v>150</v>
      </c>
      <c r="B879">
        <v>637</v>
      </c>
      <c r="C879" t="s">
        <v>70</v>
      </c>
      <c r="D879" t="s">
        <v>2359</v>
      </c>
      <c r="E879" s="68" t="str">
        <f t="shared" si="13"/>
        <v>20170922 15:40:28.410139</v>
      </c>
    </row>
    <row r="880" spans="1:5">
      <c r="A880">
        <v>50</v>
      </c>
      <c r="B880">
        <v>637</v>
      </c>
      <c r="C880" t="s">
        <v>70</v>
      </c>
      <c r="D880" t="s">
        <v>2359</v>
      </c>
      <c r="E880" s="68" t="str">
        <f t="shared" si="13"/>
        <v>20170922 15:40:28.410139</v>
      </c>
    </row>
    <row r="881" spans="1:5">
      <c r="A881">
        <v>50</v>
      </c>
      <c r="B881">
        <v>637</v>
      </c>
      <c r="C881" t="s">
        <v>70</v>
      </c>
      <c r="D881" t="s">
        <v>2359</v>
      </c>
      <c r="E881" s="68" t="str">
        <f t="shared" si="13"/>
        <v>20170922 15:40:28.410139</v>
      </c>
    </row>
    <row r="882" spans="1:5">
      <c r="A882">
        <v>39</v>
      </c>
      <c r="B882">
        <v>637</v>
      </c>
      <c r="C882" t="s">
        <v>70</v>
      </c>
      <c r="D882" t="s">
        <v>2359</v>
      </c>
      <c r="E882" s="68" t="str">
        <f t="shared" si="13"/>
        <v>20170922 15:40:28.410139</v>
      </c>
    </row>
    <row r="883" spans="1:5">
      <c r="A883">
        <v>196</v>
      </c>
      <c r="B883">
        <v>637</v>
      </c>
      <c r="C883" t="s">
        <v>70</v>
      </c>
      <c r="D883" t="s">
        <v>2359</v>
      </c>
      <c r="E883" s="68" t="str">
        <f t="shared" si="13"/>
        <v>20170922 15:40:28.410139</v>
      </c>
    </row>
    <row r="884" spans="1:5">
      <c r="A884">
        <v>144</v>
      </c>
      <c r="B884">
        <v>637</v>
      </c>
      <c r="C884" t="s">
        <v>63</v>
      </c>
      <c r="D884" t="s">
        <v>2360</v>
      </c>
      <c r="E884" s="68" t="str">
        <f t="shared" si="13"/>
        <v>20170922 15:41:35.975000</v>
      </c>
    </row>
    <row r="885" spans="1:5">
      <c r="A885">
        <v>25</v>
      </c>
      <c r="B885">
        <v>637</v>
      </c>
      <c r="C885" t="s">
        <v>63</v>
      </c>
      <c r="D885" t="s">
        <v>2360</v>
      </c>
      <c r="E885" s="68" t="str">
        <f t="shared" si="13"/>
        <v>20170922 15:41:35.975000</v>
      </c>
    </row>
    <row r="886" spans="1:5">
      <c r="A886">
        <v>31</v>
      </c>
      <c r="B886">
        <v>637</v>
      </c>
      <c r="C886" t="s">
        <v>70</v>
      </c>
      <c r="D886" t="s">
        <v>2361</v>
      </c>
      <c r="E886" s="68" t="str">
        <f t="shared" si="13"/>
        <v>20170922 15:41:35.976813</v>
      </c>
    </row>
    <row r="887" spans="1:5">
      <c r="A887">
        <v>50</v>
      </c>
      <c r="B887">
        <v>637</v>
      </c>
      <c r="C887" t="s">
        <v>70</v>
      </c>
      <c r="D887" t="s">
        <v>2361</v>
      </c>
      <c r="E887" s="68" t="str">
        <f t="shared" si="13"/>
        <v>20170922 15:41:35.976813</v>
      </c>
    </row>
    <row r="888" spans="1:5">
      <c r="A888">
        <v>50</v>
      </c>
      <c r="B888">
        <v>637</v>
      </c>
      <c r="C888" t="s">
        <v>70</v>
      </c>
      <c r="D888" t="s">
        <v>2361</v>
      </c>
      <c r="E888" s="68" t="str">
        <f t="shared" si="13"/>
        <v>20170922 15:41:35.976813</v>
      </c>
    </row>
    <row r="889" spans="1:5">
      <c r="A889">
        <v>78</v>
      </c>
      <c r="B889">
        <v>636.5</v>
      </c>
      <c r="C889" t="s">
        <v>65</v>
      </c>
      <c r="D889" t="s">
        <v>2362</v>
      </c>
      <c r="E889" s="68" t="str">
        <f t="shared" si="13"/>
        <v>20170922 15:44:15.381000</v>
      </c>
    </row>
    <row r="890" spans="1:5">
      <c r="A890">
        <v>76</v>
      </c>
      <c r="B890">
        <v>636.5</v>
      </c>
      <c r="C890" t="s">
        <v>67</v>
      </c>
      <c r="D890" t="s">
        <v>2363</v>
      </c>
      <c r="E890" s="68" t="str">
        <f t="shared" si="13"/>
        <v>20170922 15:44:15.382412</v>
      </c>
    </row>
    <row r="891" spans="1:5">
      <c r="A891">
        <v>53</v>
      </c>
      <c r="B891">
        <v>636.5</v>
      </c>
      <c r="C891" t="s">
        <v>70</v>
      </c>
      <c r="D891" t="s">
        <v>2364</v>
      </c>
      <c r="E891" s="68" t="str">
        <f t="shared" si="13"/>
        <v>20170922 15:44:15.382416</v>
      </c>
    </row>
    <row r="892" spans="1:5">
      <c r="A892">
        <v>493</v>
      </c>
      <c r="B892">
        <v>636.5</v>
      </c>
      <c r="C892" t="s">
        <v>63</v>
      </c>
      <c r="D892" t="s">
        <v>2365</v>
      </c>
      <c r="E892" s="68" t="str">
        <f t="shared" si="13"/>
        <v>20170922 15:44:15.392000</v>
      </c>
    </row>
    <row r="893" spans="1:5">
      <c r="A893">
        <v>17</v>
      </c>
      <c r="B893">
        <v>637</v>
      </c>
      <c r="C893" t="s">
        <v>63</v>
      </c>
      <c r="D893" t="s">
        <v>2366</v>
      </c>
      <c r="E893" s="68" t="str">
        <f t="shared" si="13"/>
        <v>20170922 15:50:02.859000</v>
      </c>
    </row>
    <row r="894" spans="1:5">
      <c r="A894">
        <v>92</v>
      </c>
      <c r="B894">
        <v>637</v>
      </c>
      <c r="C894" t="s">
        <v>63</v>
      </c>
      <c r="D894" t="s">
        <v>2366</v>
      </c>
      <c r="E894" s="68" t="str">
        <f t="shared" si="13"/>
        <v>20170922 15:50:02.859000</v>
      </c>
    </row>
    <row r="895" spans="1:5">
      <c r="A895">
        <v>24</v>
      </c>
      <c r="B895">
        <v>637</v>
      </c>
      <c r="C895" t="s">
        <v>63</v>
      </c>
      <c r="D895" t="s">
        <v>2366</v>
      </c>
      <c r="E895" s="68" t="str">
        <f t="shared" si="13"/>
        <v>20170922 15:50:02.859000</v>
      </c>
    </row>
    <row r="896" spans="1:5">
      <c r="A896">
        <v>92</v>
      </c>
      <c r="B896">
        <v>637</v>
      </c>
      <c r="C896" t="s">
        <v>63</v>
      </c>
      <c r="D896" t="s">
        <v>2366</v>
      </c>
      <c r="E896" s="68" t="str">
        <f t="shared" si="13"/>
        <v>20170922 15:50:02.859000</v>
      </c>
    </row>
    <row r="897" spans="1:5">
      <c r="A897">
        <v>97</v>
      </c>
      <c r="B897">
        <v>637</v>
      </c>
      <c r="C897" t="s">
        <v>63</v>
      </c>
      <c r="D897" t="s">
        <v>2366</v>
      </c>
      <c r="E897" s="68" t="str">
        <f t="shared" ref="E897:E905" si="14">LEFT(D897,FIND(" ",D897)-1)&amp;" "&amp;IF((MID(D897,FIND(" ",D897)+1,2))&lt;"23",MID(D897,FIND(" ",D897)+1,2) + 2 - VALUE(MID(D897,28,1)),"0"&amp;"0")&amp;MID(D897,FIND(" ",D897)+3,13)</f>
        <v>20170922 15:50:02.859000</v>
      </c>
    </row>
    <row r="898" spans="1:5">
      <c r="A898">
        <v>88</v>
      </c>
      <c r="B898">
        <v>637</v>
      </c>
      <c r="C898" t="s">
        <v>63</v>
      </c>
      <c r="D898" t="s">
        <v>2366</v>
      </c>
      <c r="E898" s="68" t="str">
        <f t="shared" si="14"/>
        <v>20170922 15:50:02.859000</v>
      </c>
    </row>
    <row r="899" spans="1:5">
      <c r="A899">
        <v>212</v>
      </c>
      <c r="B899">
        <v>637</v>
      </c>
      <c r="C899" t="s">
        <v>63</v>
      </c>
      <c r="D899" t="s">
        <v>2366</v>
      </c>
      <c r="E899" s="68" t="str">
        <f t="shared" si="14"/>
        <v>20170922 15:50:02.859000</v>
      </c>
    </row>
    <row r="900" spans="1:5">
      <c r="A900">
        <v>43</v>
      </c>
      <c r="B900">
        <v>637</v>
      </c>
      <c r="C900" t="s">
        <v>63</v>
      </c>
      <c r="D900" t="s">
        <v>2366</v>
      </c>
      <c r="E900" s="68" t="str">
        <f t="shared" si="14"/>
        <v>20170922 15:50:02.859000</v>
      </c>
    </row>
    <row r="901" spans="1:5">
      <c r="A901">
        <v>42</v>
      </c>
      <c r="B901">
        <v>637</v>
      </c>
      <c r="C901" t="s">
        <v>63</v>
      </c>
      <c r="D901" t="s">
        <v>2366</v>
      </c>
      <c r="E901" s="68" t="str">
        <f t="shared" si="14"/>
        <v>20170922 15:50:02.859000</v>
      </c>
    </row>
    <row r="902" spans="1:5">
      <c r="A902">
        <v>50</v>
      </c>
      <c r="B902">
        <v>637</v>
      </c>
      <c r="C902" t="s">
        <v>70</v>
      </c>
      <c r="D902" t="s">
        <v>2367</v>
      </c>
      <c r="E902" s="68" t="str">
        <f t="shared" si="14"/>
        <v>20170922 15:50:02.861560</v>
      </c>
    </row>
    <row r="903" spans="1:5">
      <c r="A903">
        <v>143</v>
      </c>
      <c r="B903">
        <v>637</v>
      </c>
      <c r="C903" t="s">
        <v>70</v>
      </c>
      <c r="D903" t="s">
        <v>2367</v>
      </c>
      <c r="E903" s="68" t="str">
        <f t="shared" si="14"/>
        <v>20170922 15:50:02.861560</v>
      </c>
    </row>
    <row r="904" spans="1:5">
      <c r="A904">
        <v>50</v>
      </c>
      <c r="B904">
        <v>637</v>
      </c>
      <c r="C904" t="s">
        <v>70</v>
      </c>
      <c r="D904" t="s">
        <v>2367</v>
      </c>
      <c r="E904" s="68" t="str">
        <f t="shared" si="14"/>
        <v>20170922 15:50:02.861560</v>
      </c>
    </row>
    <row r="905" spans="1:5">
      <c r="A905">
        <v>50</v>
      </c>
      <c r="B905">
        <v>637</v>
      </c>
      <c r="C905" t="s">
        <v>70</v>
      </c>
      <c r="D905" t="s">
        <v>2367</v>
      </c>
      <c r="E905" s="68" t="str">
        <f t="shared" si="14"/>
        <v>20170922 15:50:02.86156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4"/>
  <sheetViews>
    <sheetView workbookViewId="0">
      <selection activeCell="H3" sqref="H3:L5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23</v>
      </c>
      <c r="C2" t="s">
        <v>63</v>
      </c>
      <c r="D2" t="s">
        <v>5492</v>
      </c>
      <c r="E2" s="68" t="str">
        <f t="shared" ref="E2:E44" si="0">LEFT(D2,FIND(" ",D2)-1)&amp;" "&amp;IF((MID(D2,FIND(" ",D2)+1,2))&lt;"23",MID(D2,FIND(" ",D2)+1,2) + 1 - VALUE(MID(D2,28,1)),"0"&amp;"0")&amp;MID(D2,FIND(" ",D2)+3,13)</f>
        <v>20171205 9:01:02.519000</v>
      </c>
      <c r="F2" s="69">
        <f t="shared" ref="F2:F44" si="1">A2*B2</f>
        <v>5607</v>
      </c>
    </row>
    <row r="3" spans="1:12">
      <c r="A3">
        <v>94</v>
      </c>
      <c r="B3">
        <v>623.5</v>
      </c>
      <c r="C3" t="s">
        <v>63</v>
      </c>
      <c r="D3" t="s">
        <v>5493</v>
      </c>
      <c r="E3" s="68" t="str">
        <f t="shared" si="0"/>
        <v>20171205 9:13:52.131000</v>
      </c>
      <c r="F3" s="69">
        <f t="shared" si="1"/>
        <v>58609</v>
      </c>
      <c r="H3" s="77" t="s">
        <v>150</v>
      </c>
      <c r="I3" s="70" t="s">
        <v>151</v>
      </c>
      <c r="J3" s="153" t="s">
        <v>152</v>
      </c>
      <c r="K3" s="72" t="s">
        <v>153</v>
      </c>
      <c r="L3" s="72" t="s">
        <v>154</v>
      </c>
    </row>
    <row r="4" spans="1:12">
      <c r="A4">
        <v>8</v>
      </c>
      <c r="B4">
        <v>622</v>
      </c>
      <c r="C4" t="s">
        <v>63</v>
      </c>
      <c r="D4" t="s">
        <v>5494</v>
      </c>
      <c r="E4" s="68" t="str">
        <f t="shared" si="0"/>
        <v>20171205 9:38:54.171000</v>
      </c>
      <c r="F4" s="69">
        <f t="shared" si="1"/>
        <v>4976</v>
      </c>
      <c r="H4" s="73" t="s">
        <v>63</v>
      </c>
      <c r="I4" s="70">
        <v>3000</v>
      </c>
      <c r="J4" s="152">
        <v>620.52325581395348</v>
      </c>
      <c r="K4" s="75">
        <f>I4*L4</f>
        <v>1859751.4999999998</v>
      </c>
      <c r="L4" s="75">
        <f>SUMIF($C$2:$C$10000,"="&amp;H4,$F$2:$F$10000)/I4</f>
        <v>619.91716666666662</v>
      </c>
    </row>
    <row r="5" spans="1:12">
      <c r="A5">
        <v>82</v>
      </c>
      <c r="B5">
        <v>622</v>
      </c>
      <c r="C5" t="s">
        <v>63</v>
      </c>
      <c r="D5" t="s">
        <v>5494</v>
      </c>
      <c r="E5" s="68" t="str">
        <f t="shared" si="0"/>
        <v>20171205 9:38:54.171000</v>
      </c>
      <c r="F5" s="69">
        <f t="shared" si="1"/>
        <v>51004</v>
      </c>
      <c r="H5" s="73" t="s">
        <v>155</v>
      </c>
      <c r="I5" s="70">
        <v>3000</v>
      </c>
      <c r="J5" s="152">
        <v>620.52325581395348</v>
      </c>
      <c r="K5" s="75" t="e">
        <f>I7*#REF!</f>
        <v>#REF!</v>
      </c>
      <c r="L5" s="76">
        <f>SUM(F2:F10001)/GETPIVOTDATA("Sum of Volume",$I$4)</f>
        <v>619.91716666666662</v>
      </c>
    </row>
    <row r="6" spans="1:12">
      <c r="A6">
        <v>138</v>
      </c>
      <c r="B6">
        <v>617</v>
      </c>
      <c r="C6" t="s">
        <v>63</v>
      </c>
      <c r="D6" t="s">
        <v>5495</v>
      </c>
      <c r="E6" s="68" t="str">
        <f t="shared" si="0"/>
        <v>20171205 10:01:52.926578</v>
      </c>
      <c r="F6" s="69">
        <f t="shared" si="1"/>
        <v>85146</v>
      </c>
    </row>
    <row r="7" spans="1:12">
      <c r="A7">
        <v>212</v>
      </c>
      <c r="B7">
        <v>617</v>
      </c>
      <c r="C7" t="s">
        <v>63</v>
      </c>
      <c r="D7" t="s">
        <v>5495</v>
      </c>
      <c r="E7" s="68" t="str">
        <f t="shared" si="0"/>
        <v>20171205 10:01:52.926578</v>
      </c>
      <c r="F7" s="69">
        <f t="shared" si="1"/>
        <v>130804</v>
      </c>
    </row>
    <row r="8" spans="1:12">
      <c r="A8">
        <v>9</v>
      </c>
      <c r="B8">
        <v>617</v>
      </c>
      <c r="C8" t="s">
        <v>63</v>
      </c>
      <c r="D8" t="s">
        <v>5496</v>
      </c>
      <c r="E8" s="68" t="str">
        <f t="shared" si="0"/>
        <v>20171205 10:03:21.947000</v>
      </c>
      <c r="F8" s="69">
        <f t="shared" si="1"/>
        <v>5553</v>
      </c>
    </row>
    <row r="9" spans="1:12">
      <c r="A9">
        <v>94</v>
      </c>
      <c r="B9">
        <v>616.5</v>
      </c>
      <c r="C9" t="s">
        <v>63</v>
      </c>
      <c r="D9" t="s">
        <v>5497</v>
      </c>
      <c r="E9" s="68" t="str">
        <f t="shared" si="0"/>
        <v>20171205 10:20:12.616000</v>
      </c>
      <c r="F9" s="69">
        <f t="shared" si="1"/>
        <v>57951</v>
      </c>
    </row>
    <row r="10" spans="1:12">
      <c r="A10">
        <v>93</v>
      </c>
      <c r="B10">
        <v>616.5</v>
      </c>
      <c r="C10" t="s">
        <v>63</v>
      </c>
      <c r="D10" t="s">
        <v>5498</v>
      </c>
      <c r="E10" s="68" t="str">
        <f t="shared" si="0"/>
        <v>20171205 10:41:33.589000</v>
      </c>
      <c r="F10" s="69">
        <f t="shared" si="1"/>
        <v>57334.5</v>
      </c>
    </row>
    <row r="11" spans="1:12">
      <c r="A11">
        <v>98</v>
      </c>
      <c r="B11">
        <v>616.5</v>
      </c>
      <c r="C11" t="s">
        <v>63</v>
      </c>
      <c r="D11" t="s">
        <v>5499</v>
      </c>
      <c r="E11" s="68" t="str">
        <f t="shared" si="0"/>
        <v>20171205 11:05:02.935000</v>
      </c>
      <c r="F11" s="69">
        <f t="shared" si="1"/>
        <v>60417</v>
      </c>
    </row>
    <row r="12" spans="1:12">
      <c r="A12">
        <v>94</v>
      </c>
      <c r="B12">
        <v>617</v>
      </c>
      <c r="C12" t="s">
        <v>63</v>
      </c>
      <c r="D12" t="s">
        <v>5500</v>
      </c>
      <c r="E12" s="68" t="str">
        <f t="shared" si="0"/>
        <v>20171205 11:24:22.182000</v>
      </c>
      <c r="F12" s="69">
        <f t="shared" si="1"/>
        <v>57998</v>
      </c>
    </row>
    <row r="13" spans="1:12">
      <c r="A13">
        <v>92</v>
      </c>
      <c r="B13">
        <v>614.5</v>
      </c>
      <c r="C13" t="s">
        <v>63</v>
      </c>
      <c r="D13" t="s">
        <v>5501</v>
      </c>
      <c r="E13" s="68" t="str">
        <f t="shared" si="0"/>
        <v>20171205 11:44:41.100000</v>
      </c>
      <c r="F13" s="69">
        <f t="shared" si="1"/>
        <v>56534</v>
      </c>
    </row>
    <row r="14" spans="1:12">
      <c r="A14">
        <v>106</v>
      </c>
      <c r="B14">
        <v>614.5</v>
      </c>
      <c r="C14" t="s">
        <v>63</v>
      </c>
      <c r="D14" t="s">
        <v>5502</v>
      </c>
      <c r="E14" s="68" t="str">
        <f t="shared" si="0"/>
        <v>20171205 11:52:41.220510</v>
      </c>
      <c r="F14" s="69">
        <f t="shared" si="1"/>
        <v>65137</v>
      </c>
    </row>
    <row r="15" spans="1:12">
      <c r="A15">
        <v>17</v>
      </c>
      <c r="B15">
        <v>614.5</v>
      </c>
      <c r="C15" t="s">
        <v>63</v>
      </c>
      <c r="D15" t="s">
        <v>5502</v>
      </c>
      <c r="E15" s="68" t="str">
        <f t="shared" si="0"/>
        <v>20171205 11:52:41.220510</v>
      </c>
      <c r="F15" s="69">
        <f t="shared" si="1"/>
        <v>10446.5</v>
      </c>
    </row>
    <row r="16" spans="1:12">
      <c r="A16">
        <v>100</v>
      </c>
      <c r="B16">
        <v>614.5</v>
      </c>
      <c r="C16" t="s">
        <v>63</v>
      </c>
      <c r="D16" t="s">
        <v>5502</v>
      </c>
      <c r="E16" s="68" t="str">
        <f t="shared" si="0"/>
        <v>20171205 11:52:41.220510</v>
      </c>
      <c r="F16" s="69">
        <f t="shared" si="1"/>
        <v>61450</v>
      </c>
    </row>
    <row r="17" spans="1:6">
      <c r="A17">
        <v>9</v>
      </c>
      <c r="B17">
        <v>622</v>
      </c>
      <c r="C17" t="s">
        <v>63</v>
      </c>
      <c r="D17" t="s">
        <v>5503</v>
      </c>
      <c r="E17" s="68" t="str">
        <f t="shared" si="0"/>
        <v>20171205 14:23:45.666000</v>
      </c>
      <c r="F17" s="69">
        <f t="shared" si="1"/>
        <v>5598</v>
      </c>
    </row>
    <row r="18" spans="1:6">
      <c r="A18">
        <v>97</v>
      </c>
      <c r="B18">
        <v>621.5</v>
      </c>
      <c r="C18" t="s">
        <v>63</v>
      </c>
      <c r="D18" t="s">
        <v>5504</v>
      </c>
      <c r="E18" s="68" t="str">
        <f t="shared" si="0"/>
        <v>20171205 14:31:59.159000</v>
      </c>
      <c r="F18" s="69">
        <f t="shared" si="1"/>
        <v>60285.5</v>
      </c>
    </row>
    <row r="19" spans="1:6">
      <c r="A19">
        <v>8</v>
      </c>
      <c r="B19">
        <v>620.5</v>
      </c>
      <c r="C19" t="s">
        <v>63</v>
      </c>
      <c r="D19" t="s">
        <v>5505</v>
      </c>
      <c r="E19" s="68" t="str">
        <f t="shared" si="0"/>
        <v>20171205 14:40:34.388000</v>
      </c>
      <c r="F19" s="69">
        <f t="shared" si="1"/>
        <v>4964</v>
      </c>
    </row>
    <row r="20" spans="1:6">
      <c r="A20">
        <v>16</v>
      </c>
      <c r="B20">
        <v>620.5</v>
      </c>
      <c r="C20" t="s">
        <v>63</v>
      </c>
      <c r="D20" t="s">
        <v>5506</v>
      </c>
      <c r="E20" s="68" t="str">
        <f t="shared" si="0"/>
        <v>20171205 14:41:55.251000</v>
      </c>
      <c r="F20" s="69">
        <f t="shared" si="1"/>
        <v>9928</v>
      </c>
    </row>
    <row r="21" spans="1:6">
      <c r="A21">
        <v>13</v>
      </c>
      <c r="B21">
        <v>620.5</v>
      </c>
      <c r="C21" t="s">
        <v>63</v>
      </c>
      <c r="D21" t="s">
        <v>5507</v>
      </c>
      <c r="E21" s="68" t="str">
        <f t="shared" si="0"/>
        <v>20171205 14:41:55.272000</v>
      </c>
      <c r="F21" s="69">
        <f t="shared" si="1"/>
        <v>8066.5</v>
      </c>
    </row>
    <row r="22" spans="1:6">
      <c r="A22">
        <v>60</v>
      </c>
      <c r="B22">
        <v>620.5</v>
      </c>
      <c r="C22" t="s">
        <v>63</v>
      </c>
      <c r="D22" t="s">
        <v>5508</v>
      </c>
      <c r="E22" s="68" t="str">
        <f t="shared" si="0"/>
        <v>20171205 14:41:55.275000</v>
      </c>
      <c r="F22" s="69">
        <f t="shared" si="1"/>
        <v>37230</v>
      </c>
    </row>
    <row r="23" spans="1:6">
      <c r="A23">
        <v>92</v>
      </c>
      <c r="B23">
        <v>624</v>
      </c>
      <c r="C23" t="s">
        <v>63</v>
      </c>
      <c r="D23" t="s">
        <v>5509</v>
      </c>
      <c r="E23" s="68" t="str">
        <f t="shared" si="0"/>
        <v>20171205 14:50:46.632000</v>
      </c>
      <c r="F23" s="69">
        <f t="shared" si="1"/>
        <v>57408</v>
      </c>
    </row>
    <row r="24" spans="1:6">
      <c r="A24">
        <v>96</v>
      </c>
      <c r="B24">
        <v>625.5</v>
      </c>
      <c r="C24" t="s">
        <v>63</v>
      </c>
      <c r="D24" t="s">
        <v>5510</v>
      </c>
      <c r="E24" s="68" t="str">
        <f t="shared" si="0"/>
        <v>20171205 15:00:01.603000</v>
      </c>
      <c r="F24" s="69">
        <f t="shared" si="1"/>
        <v>60048</v>
      </c>
    </row>
    <row r="25" spans="1:6">
      <c r="A25">
        <v>54</v>
      </c>
      <c r="B25">
        <v>624</v>
      </c>
      <c r="C25" t="s">
        <v>63</v>
      </c>
      <c r="D25" t="s">
        <v>5511</v>
      </c>
      <c r="E25" s="68" t="str">
        <f t="shared" si="0"/>
        <v>20171205 15:09:33.399000</v>
      </c>
      <c r="F25" s="69">
        <f t="shared" si="1"/>
        <v>33696</v>
      </c>
    </row>
    <row r="26" spans="1:6">
      <c r="A26">
        <v>42</v>
      </c>
      <c r="B26">
        <v>624</v>
      </c>
      <c r="C26" t="s">
        <v>63</v>
      </c>
      <c r="D26" t="s">
        <v>5511</v>
      </c>
      <c r="E26" s="68" t="str">
        <f t="shared" si="0"/>
        <v>20171205 15:09:33.399000</v>
      </c>
      <c r="F26" s="69">
        <f t="shared" si="1"/>
        <v>26208</v>
      </c>
    </row>
    <row r="27" spans="1:6">
      <c r="A27">
        <v>91</v>
      </c>
      <c r="B27">
        <v>624</v>
      </c>
      <c r="C27" t="s">
        <v>63</v>
      </c>
      <c r="D27" t="s">
        <v>5512</v>
      </c>
      <c r="E27" s="68" t="str">
        <f t="shared" si="0"/>
        <v>20171205 15:20:43.765000</v>
      </c>
      <c r="F27" s="69">
        <f t="shared" si="1"/>
        <v>56784</v>
      </c>
    </row>
    <row r="28" spans="1:6">
      <c r="A28">
        <v>7</v>
      </c>
      <c r="B28">
        <v>625.5</v>
      </c>
      <c r="C28" t="s">
        <v>63</v>
      </c>
      <c r="D28" t="s">
        <v>5513</v>
      </c>
      <c r="E28" s="68" t="str">
        <f t="shared" si="0"/>
        <v>20171205 15:28:22.738000</v>
      </c>
      <c r="F28" s="69">
        <f t="shared" si="1"/>
        <v>4378.5</v>
      </c>
    </row>
    <row r="29" spans="1:6">
      <c r="A29">
        <v>126</v>
      </c>
      <c r="B29">
        <v>625.5</v>
      </c>
      <c r="C29" t="s">
        <v>63</v>
      </c>
      <c r="D29" t="s">
        <v>5513</v>
      </c>
      <c r="E29" s="68" t="str">
        <f t="shared" si="0"/>
        <v>20171205 15:28:22.738000</v>
      </c>
      <c r="F29" s="69">
        <f t="shared" si="1"/>
        <v>78813</v>
      </c>
    </row>
    <row r="30" spans="1:6">
      <c r="A30">
        <v>13</v>
      </c>
      <c r="B30">
        <v>625</v>
      </c>
      <c r="C30" t="s">
        <v>63</v>
      </c>
      <c r="D30" t="s">
        <v>5514</v>
      </c>
      <c r="E30" s="68" t="str">
        <f t="shared" si="0"/>
        <v>20171205 15:34:29.428000</v>
      </c>
      <c r="F30" s="69">
        <f t="shared" si="1"/>
        <v>8125</v>
      </c>
    </row>
    <row r="31" spans="1:6">
      <c r="A31">
        <v>78</v>
      </c>
      <c r="B31">
        <v>625</v>
      </c>
      <c r="C31" t="s">
        <v>63</v>
      </c>
      <c r="D31" t="s">
        <v>5514</v>
      </c>
      <c r="E31" s="68" t="str">
        <f t="shared" si="0"/>
        <v>20171205 15:34:29.428000</v>
      </c>
      <c r="F31" s="69">
        <f t="shared" si="1"/>
        <v>48750</v>
      </c>
    </row>
    <row r="32" spans="1:6">
      <c r="A32">
        <v>95</v>
      </c>
      <c r="B32">
        <v>624</v>
      </c>
      <c r="C32" t="s">
        <v>63</v>
      </c>
      <c r="D32" t="s">
        <v>5515</v>
      </c>
      <c r="E32" s="68" t="str">
        <f t="shared" si="0"/>
        <v>20171205 15:38:48.898000</v>
      </c>
      <c r="F32" s="69">
        <f t="shared" si="1"/>
        <v>59280</v>
      </c>
    </row>
    <row r="33" spans="1:6">
      <c r="A33">
        <v>86</v>
      </c>
      <c r="B33">
        <v>624</v>
      </c>
      <c r="C33" t="s">
        <v>63</v>
      </c>
      <c r="D33" t="s">
        <v>5516</v>
      </c>
      <c r="E33" s="68" t="str">
        <f t="shared" si="0"/>
        <v>20171205 15:46:07.314000</v>
      </c>
      <c r="F33" s="69">
        <f t="shared" si="1"/>
        <v>53664</v>
      </c>
    </row>
    <row r="34" spans="1:6">
      <c r="A34">
        <v>9</v>
      </c>
      <c r="B34">
        <v>624</v>
      </c>
      <c r="C34" t="s">
        <v>63</v>
      </c>
      <c r="D34" t="s">
        <v>5516</v>
      </c>
      <c r="E34" s="68" t="str">
        <f t="shared" si="0"/>
        <v>20171205 15:46:07.314000</v>
      </c>
      <c r="F34" s="69">
        <f t="shared" si="1"/>
        <v>5616</v>
      </c>
    </row>
    <row r="35" spans="1:6">
      <c r="A35">
        <v>7</v>
      </c>
      <c r="B35">
        <v>623</v>
      </c>
      <c r="C35" t="s">
        <v>63</v>
      </c>
      <c r="D35" t="s">
        <v>5517</v>
      </c>
      <c r="E35" s="68" t="str">
        <f t="shared" si="0"/>
        <v>20171205 15:55:54.522000</v>
      </c>
      <c r="F35" s="69">
        <f t="shared" si="1"/>
        <v>4361</v>
      </c>
    </row>
    <row r="36" spans="1:6">
      <c r="A36">
        <v>85</v>
      </c>
      <c r="B36">
        <v>623</v>
      </c>
      <c r="C36" t="s">
        <v>63</v>
      </c>
      <c r="D36" t="s">
        <v>5517</v>
      </c>
      <c r="E36" s="68" t="str">
        <f t="shared" si="0"/>
        <v>20171205 15:55:54.522000</v>
      </c>
      <c r="F36" s="69">
        <f t="shared" si="1"/>
        <v>52955</v>
      </c>
    </row>
    <row r="37" spans="1:6">
      <c r="A37">
        <v>91</v>
      </c>
      <c r="B37">
        <v>622</v>
      </c>
      <c r="C37" t="s">
        <v>63</v>
      </c>
      <c r="D37" t="s">
        <v>5518</v>
      </c>
      <c r="E37" s="68" t="str">
        <f t="shared" si="0"/>
        <v>20171205 15:59:13.811000</v>
      </c>
      <c r="F37" s="69">
        <f t="shared" si="1"/>
        <v>56602</v>
      </c>
    </row>
    <row r="38" spans="1:6">
      <c r="A38">
        <v>108</v>
      </c>
      <c r="B38">
        <v>621</v>
      </c>
      <c r="C38" t="s">
        <v>63</v>
      </c>
      <c r="D38" t="s">
        <v>5519</v>
      </c>
      <c r="E38" s="68" t="str">
        <f t="shared" si="0"/>
        <v>20171205 16:02:25.925000</v>
      </c>
      <c r="F38" s="69">
        <f t="shared" si="1"/>
        <v>67068</v>
      </c>
    </row>
    <row r="39" spans="1:6">
      <c r="A39">
        <v>81</v>
      </c>
      <c r="B39">
        <v>619</v>
      </c>
      <c r="C39" t="s">
        <v>63</v>
      </c>
      <c r="D39" t="s">
        <v>5520</v>
      </c>
      <c r="E39" s="68" t="str">
        <f t="shared" si="0"/>
        <v>20171205 16:08:29.020000</v>
      </c>
      <c r="F39" s="69">
        <f t="shared" si="1"/>
        <v>50139</v>
      </c>
    </row>
    <row r="40" spans="1:6">
      <c r="A40">
        <v>18</v>
      </c>
      <c r="B40">
        <v>619</v>
      </c>
      <c r="C40" t="s">
        <v>63</v>
      </c>
      <c r="D40" t="s">
        <v>5521</v>
      </c>
      <c r="E40" s="68" t="str">
        <f t="shared" si="0"/>
        <v>20171205 16:08:33.855000</v>
      </c>
      <c r="F40" s="69">
        <f t="shared" si="1"/>
        <v>11142</v>
      </c>
    </row>
    <row r="41" spans="1:6">
      <c r="A41">
        <v>99</v>
      </c>
      <c r="B41">
        <v>617.5</v>
      </c>
      <c r="C41" t="s">
        <v>63</v>
      </c>
      <c r="D41" t="s">
        <v>5522</v>
      </c>
      <c r="E41" s="68" t="str">
        <f t="shared" si="0"/>
        <v>20171205 16:15:46.998000</v>
      </c>
      <c r="F41" s="69">
        <f t="shared" si="1"/>
        <v>61132.5</v>
      </c>
    </row>
    <row r="42" spans="1:6">
      <c r="A42">
        <v>70</v>
      </c>
      <c r="B42">
        <v>617</v>
      </c>
      <c r="C42" t="s">
        <v>63</v>
      </c>
      <c r="D42" t="s">
        <v>5523</v>
      </c>
      <c r="E42" s="68" t="str">
        <f t="shared" si="0"/>
        <v>20171205 16:25:29.457000</v>
      </c>
      <c r="F42" s="69">
        <f t="shared" si="1"/>
        <v>43190</v>
      </c>
    </row>
    <row r="43" spans="1:6">
      <c r="A43">
        <v>120</v>
      </c>
      <c r="B43">
        <v>617.5</v>
      </c>
      <c r="C43" t="s">
        <v>63</v>
      </c>
      <c r="D43" t="s">
        <v>5524</v>
      </c>
      <c r="E43" s="68" t="str">
        <f t="shared" si="0"/>
        <v>20171205 16:26:08.079664</v>
      </c>
      <c r="F43" s="69">
        <f t="shared" si="1"/>
        <v>74100</v>
      </c>
    </row>
    <row r="44" spans="1:6">
      <c r="A44">
        <v>83</v>
      </c>
      <c r="B44">
        <v>617.5</v>
      </c>
      <c r="C44" t="s">
        <v>63</v>
      </c>
      <c r="D44" t="s">
        <v>5524</v>
      </c>
      <c r="E44" s="68" t="str">
        <f t="shared" si="0"/>
        <v>20171205 16:26:08.079664</v>
      </c>
      <c r="F44" s="69">
        <f t="shared" si="1"/>
        <v>51252.5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L195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4" customWidth="1"/>
    <col min="6" max="6" width="12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200</v>
      </c>
      <c r="B2">
        <v>626</v>
      </c>
      <c r="C2" t="s">
        <v>63</v>
      </c>
      <c r="D2" t="s">
        <v>2260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2 9:03:49.370000</v>
      </c>
      <c r="F2" s="69">
        <f t="shared" ref="F2:F65" si="1">A2*B2</f>
        <v>125200</v>
      </c>
    </row>
    <row r="3" spans="1:12">
      <c r="A3">
        <v>25</v>
      </c>
      <c r="B3">
        <v>627.5</v>
      </c>
      <c r="C3" t="s">
        <v>63</v>
      </c>
      <c r="D3" t="s">
        <v>2261</v>
      </c>
      <c r="E3" s="68" t="str">
        <f t="shared" si="0"/>
        <v>20170922 9:09:36.394000</v>
      </c>
      <c r="F3" s="69">
        <f t="shared" si="1"/>
        <v>15687.5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13</v>
      </c>
      <c r="B4">
        <v>627.5</v>
      </c>
      <c r="C4" t="s">
        <v>63</v>
      </c>
      <c r="D4" t="s">
        <v>2262</v>
      </c>
      <c r="E4" s="68" t="str">
        <f t="shared" si="0"/>
        <v>20170922 9:09:44.778000</v>
      </c>
      <c r="F4" s="69">
        <f t="shared" si="1"/>
        <v>8157.5</v>
      </c>
      <c r="H4" s="73" t="s">
        <v>70</v>
      </c>
      <c r="I4" s="70">
        <v>2102</v>
      </c>
      <c r="J4" s="100">
        <v>636.54444444444448</v>
      </c>
      <c r="K4" s="75">
        <f>I4*L4</f>
        <v>1338589.5</v>
      </c>
      <c r="L4" s="75">
        <f>SUMIF($C$2:$C$10000,"="&amp;H4,$F$2:$F$10000)/I4</f>
        <v>636.81707897240722</v>
      </c>
    </row>
    <row r="5" spans="1:12">
      <c r="A5">
        <v>62</v>
      </c>
      <c r="B5">
        <v>627.5</v>
      </c>
      <c r="C5" t="s">
        <v>63</v>
      </c>
      <c r="D5" t="s">
        <v>2262</v>
      </c>
      <c r="E5" s="68" t="str">
        <f t="shared" si="0"/>
        <v>20170922 9:09:44.778000</v>
      </c>
      <c r="F5" s="69">
        <f t="shared" si="1"/>
        <v>38905</v>
      </c>
      <c r="H5" s="73" t="s">
        <v>67</v>
      </c>
      <c r="I5" s="70">
        <v>834</v>
      </c>
      <c r="J5" s="100">
        <v>636.47058823529414</v>
      </c>
      <c r="K5" s="75">
        <f t="shared" ref="K5:K7" si="2">I5*L5</f>
        <v>531003.5</v>
      </c>
      <c r="L5" s="75">
        <f>SUMIF($C$2:$C$10000,"="&amp;H5,$F$2:$F$10000)/I5</f>
        <v>636.69484412470024</v>
      </c>
    </row>
    <row r="6" spans="1:12">
      <c r="A6">
        <v>37</v>
      </c>
      <c r="B6">
        <v>627.5</v>
      </c>
      <c r="C6" t="s">
        <v>63</v>
      </c>
      <c r="D6" t="s">
        <v>2262</v>
      </c>
      <c r="E6" s="68" t="str">
        <f t="shared" si="0"/>
        <v>20170922 9:09:44.778000</v>
      </c>
      <c r="F6" s="69">
        <f t="shared" si="1"/>
        <v>23217.5</v>
      </c>
      <c r="H6" s="73" t="s">
        <v>63</v>
      </c>
      <c r="I6" s="70">
        <v>16576</v>
      </c>
      <c r="J6" s="100">
        <v>634.71544715447158</v>
      </c>
      <c r="K6" s="75">
        <f t="shared" si="2"/>
        <v>10502298.5</v>
      </c>
      <c r="L6" s="75">
        <f t="shared" ref="L6:L7" si="3">SUMIF($C$2:$C$10000,"="&amp;H6,$F$2:$F$10000)/I6</f>
        <v>633.5846102799228</v>
      </c>
    </row>
    <row r="7" spans="1:12">
      <c r="A7">
        <v>62</v>
      </c>
      <c r="B7">
        <v>627.5</v>
      </c>
      <c r="C7" t="s">
        <v>63</v>
      </c>
      <c r="D7" t="s">
        <v>2262</v>
      </c>
      <c r="E7" s="68" t="str">
        <f t="shared" si="0"/>
        <v>20170922 9:09:44.778000</v>
      </c>
      <c r="F7" s="69">
        <f t="shared" si="1"/>
        <v>38905</v>
      </c>
      <c r="H7" s="73" t="s">
        <v>65</v>
      </c>
      <c r="I7" s="70">
        <v>488</v>
      </c>
      <c r="J7" s="100">
        <v>635.5</v>
      </c>
      <c r="K7" s="75">
        <f t="shared" si="2"/>
        <v>310440.5</v>
      </c>
      <c r="L7" s="75">
        <f t="shared" si="3"/>
        <v>636.1485655737705</v>
      </c>
    </row>
    <row r="8" spans="1:12">
      <c r="A8">
        <v>401</v>
      </c>
      <c r="B8">
        <v>627.5</v>
      </c>
      <c r="C8" t="s">
        <v>63</v>
      </c>
      <c r="D8" t="s">
        <v>2262</v>
      </c>
      <c r="E8" s="68" t="str">
        <f t="shared" si="0"/>
        <v>20170922 9:09:44.778000</v>
      </c>
      <c r="F8" s="69">
        <f t="shared" si="1"/>
        <v>251627.5</v>
      </c>
      <c r="H8" s="73" t="s">
        <v>155</v>
      </c>
      <c r="I8" s="70">
        <v>20000</v>
      </c>
      <c r="J8" s="100">
        <v>635.32989690721649</v>
      </c>
      <c r="K8" s="76">
        <f>SUM(K6:K7)</f>
        <v>10812739</v>
      </c>
      <c r="L8" s="76">
        <f>SUM(F2:F10000)/GETPIVOTDATA("Sum of Volume",$I$4)</f>
        <v>634.11659999999995</v>
      </c>
    </row>
    <row r="9" spans="1:12">
      <c r="A9">
        <v>61</v>
      </c>
      <c r="B9">
        <v>627.5</v>
      </c>
      <c r="C9" t="s">
        <v>63</v>
      </c>
      <c r="D9" t="s">
        <v>2262</v>
      </c>
      <c r="E9" s="68" t="str">
        <f t="shared" si="0"/>
        <v>20170922 9:09:44.778000</v>
      </c>
      <c r="F9" s="69">
        <f t="shared" si="1"/>
        <v>38277.5</v>
      </c>
    </row>
    <row r="10" spans="1:12">
      <c r="A10">
        <v>39</v>
      </c>
      <c r="B10">
        <v>627.5</v>
      </c>
      <c r="C10" t="s">
        <v>63</v>
      </c>
      <c r="D10" t="s">
        <v>2263</v>
      </c>
      <c r="E10" s="68" t="str">
        <f t="shared" si="0"/>
        <v>20170922 9:09:44.779000</v>
      </c>
      <c r="F10" s="69">
        <f t="shared" si="1"/>
        <v>24472.5</v>
      </c>
    </row>
    <row r="11" spans="1:12">
      <c r="A11">
        <v>142</v>
      </c>
      <c r="B11">
        <v>626.5</v>
      </c>
      <c r="C11" t="s">
        <v>63</v>
      </c>
      <c r="D11" t="s">
        <v>2264</v>
      </c>
      <c r="E11" s="68" t="str">
        <f t="shared" si="0"/>
        <v>20170922 9:10:00.402000</v>
      </c>
      <c r="F11" s="69">
        <f t="shared" si="1"/>
        <v>88963</v>
      </c>
    </row>
    <row r="12" spans="1:12">
      <c r="A12">
        <v>67</v>
      </c>
      <c r="B12">
        <v>626.5</v>
      </c>
      <c r="C12" t="s">
        <v>63</v>
      </c>
      <c r="D12" t="s">
        <v>2265</v>
      </c>
      <c r="E12" s="68" t="str">
        <f t="shared" si="0"/>
        <v>20170922 9:10:11.253000</v>
      </c>
      <c r="F12" s="69">
        <f t="shared" si="1"/>
        <v>41975.5</v>
      </c>
    </row>
    <row r="13" spans="1:12">
      <c r="A13">
        <v>149</v>
      </c>
      <c r="B13">
        <v>626.5</v>
      </c>
      <c r="C13" t="s">
        <v>63</v>
      </c>
      <c r="D13" t="s">
        <v>2266</v>
      </c>
      <c r="E13" s="68" t="str">
        <f t="shared" si="0"/>
        <v>20170922 9:11:56.012000</v>
      </c>
      <c r="F13" s="69">
        <f t="shared" si="1"/>
        <v>93348.5</v>
      </c>
    </row>
    <row r="14" spans="1:12">
      <c r="A14">
        <v>92</v>
      </c>
      <c r="B14">
        <v>626.5</v>
      </c>
      <c r="C14" t="s">
        <v>63</v>
      </c>
      <c r="D14" t="s">
        <v>2266</v>
      </c>
      <c r="E14" s="68" t="str">
        <f t="shared" si="0"/>
        <v>20170922 9:11:56.012000</v>
      </c>
      <c r="F14" s="69">
        <f t="shared" si="1"/>
        <v>57638</v>
      </c>
    </row>
    <row r="15" spans="1:12">
      <c r="A15">
        <v>250</v>
      </c>
      <c r="B15">
        <v>626.5</v>
      </c>
      <c r="C15" t="s">
        <v>63</v>
      </c>
      <c r="D15" t="s">
        <v>2267</v>
      </c>
      <c r="E15" s="68" t="str">
        <f t="shared" si="0"/>
        <v>20170922 9:12:32.877000</v>
      </c>
      <c r="F15" s="69">
        <f t="shared" si="1"/>
        <v>156625</v>
      </c>
    </row>
    <row r="16" spans="1:12">
      <c r="A16">
        <v>100</v>
      </c>
      <c r="B16">
        <v>626.5</v>
      </c>
      <c r="C16" t="s">
        <v>63</v>
      </c>
      <c r="D16" t="s">
        <v>2268</v>
      </c>
      <c r="E16" s="68" t="str">
        <f t="shared" si="0"/>
        <v>20170922 9:12:37.114000</v>
      </c>
      <c r="F16" s="69">
        <f t="shared" si="1"/>
        <v>62650</v>
      </c>
    </row>
    <row r="17" spans="1:6">
      <c r="A17">
        <v>272</v>
      </c>
      <c r="B17">
        <v>625.5</v>
      </c>
      <c r="C17" t="s">
        <v>63</v>
      </c>
      <c r="D17" t="s">
        <v>2269</v>
      </c>
      <c r="E17" s="68" t="str">
        <f t="shared" si="0"/>
        <v>20170922 9:20:13.455000</v>
      </c>
      <c r="F17" s="69">
        <f t="shared" si="1"/>
        <v>170136</v>
      </c>
    </row>
    <row r="18" spans="1:6">
      <c r="A18">
        <v>128</v>
      </c>
      <c r="B18">
        <v>625.5</v>
      </c>
      <c r="C18" t="s">
        <v>63</v>
      </c>
      <c r="D18" t="s">
        <v>2269</v>
      </c>
      <c r="E18" s="68" t="str">
        <f t="shared" si="0"/>
        <v>20170922 9:20:13.455000</v>
      </c>
      <c r="F18" s="69">
        <f t="shared" si="1"/>
        <v>80064</v>
      </c>
    </row>
    <row r="19" spans="1:6">
      <c r="A19">
        <v>100</v>
      </c>
      <c r="B19">
        <v>624.5</v>
      </c>
      <c r="C19" t="s">
        <v>63</v>
      </c>
      <c r="D19" t="s">
        <v>2270</v>
      </c>
      <c r="E19" s="68" t="str">
        <f t="shared" si="0"/>
        <v>20170922 9:20:47.976000</v>
      </c>
      <c r="F19" s="69">
        <f t="shared" si="1"/>
        <v>62450</v>
      </c>
    </row>
    <row r="20" spans="1:6">
      <c r="A20">
        <v>300</v>
      </c>
      <c r="B20">
        <v>624.5</v>
      </c>
      <c r="C20" t="s">
        <v>63</v>
      </c>
      <c r="D20" t="s">
        <v>2270</v>
      </c>
      <c r="E20" s="68" t="str">
        <f t="shared" si="0"/>
        <v>20170922 9:20:47.976000</v>
      </c>
      <c r="F20" s="69">
        <f t="shared" si="1"/>
        <v>187350</v>
      </c>
    </row>
    <row r="21" spans="1:6">
      <c r="A21">
        <v>28</v>
      </c>
      <c r="B21">
        <v>623.5</v>
      </c>
      <c r="C21" t="s">
        <v>63</v>
      </c>
      <c r="D21" t="s">
        <v>2271</v>
      </c>
      <c r="E21" s="68" t="str">
        <f t="shared" si="0"/>
        <v>20170922 9:23:42.431000</v>
      </c>
      <c r="F21" s="69">
        <f t="shared" si="1"/>
        <v>17458</v>
      </c>
    </row>
    <row r="22" spans="1:6">
      <c r="A22">
        <v>22</v>
      </c>
      <c r="B22">
        <v>623.5</v>
      </c>
      <c r="C22" t="s">
        <v>70</v>
      </c>
      <c r="D22" t="s">
        <v>2272</v>
      </c>
      <c r="E22" s="68" t="str">
        <f t="shared" si="0"/>
        <v>20170922 9:23:42.431631</v>
      </c>
      <c r="F22" s="69">
        <f t="shared" si="1"/>
        <v>13717</v>
      </c>
    </row>
    <row r="23" spans="1:6">
      <c r="A23">
        <v>33</v>
      </c>
      <c r="B23">
        <v>623.5</v>
      </c>
      <c r="C23" t="s">
        <v>65</v>
      </c>
      <c r="D23" t="s">
        <v>2273</v>
      </c>
      <c r="E23" s="68" t="str">
        <f t="shared" si="0"/>
        <v>20170922 9:23:42.438000</v>
      </c>
      <c r="F23" s="69">
        <f t="shared" si="1"/>
        <v>20575.5</v>
      </c>
    </row>
    <row r="24" spans="1:6">
      <c r="A24">
        <v>32</v>
      </c>
      <c r="B24">
        <v>623.5</v>
      </c>
      <c r="C24" t="s">
        <v>67</v>
      </c>
      <c r="D24" t="s">
        <v>2274</v>
      </c>
      <c r="E24" s="68" t="str">
        <f t="shared" si="0"/>
        <v>20170922 9:23:42.438955</v>
      </c>
      <c r="F24" s="69">
        <f t="shared" si="1"/>
        <v>19952</v>
      </c>
    </row>
    <row r="25" spans="1:6">
      <c r="A25">
        <v>185</v>
      </c>
      <c r="B25">
        <v>623.5</v>
      </c>
      <c r="C25" t="s">
        <v>63</v>
      </c>
      <c r="D25" t="s">
        <v>2275</v>
      </c>
      <c r="E25" s="68" t="str">
        <f t="shared" si="0"/>
        <v>20170922 9:23:42.442000</v>
      </c>
      <c r="F25" s="69">
        <f t="shared" si="1"/>
        <v>115347.5</v>
      </c>
    </row>
    <row r="26" spans="1:6">
      <c r="A26">
        <v>100</v>
      </c>
      <c r="B26">
        <v>628.5</v>
      </c>
      <c r="C26" t="s">
        <v>63</v>
      </c>
      <c r="D26" t="s">
        <v>2276</v>
      </c>
      <c r="E26" s="68" t="str">
        <f t="shared" si="0"/>
        <v>20170922 9:35:19.421000</v>
      </c>
      <c r="F26" s="69">
        <f t="shared" si="1"/>
        <v>62850</v>
      </c>
    </row>
    <row r="27" spans="1:6">
      <c r="A27">
        <v>44</v>
      </c>
      <c r="B27">
        <v>628.5</v>
      </c>
      <c r="C27" t="s">
        <v>63</v>
      </c>
      <c r="D27" t="s">
        <v>2276</v>
      </c>
      <c r="E27" s="68" t="str">
        <f t="shared" si="0"/>
        <v>20170922 9:35:19.421000</v>
      </c>
      <c r="F27" s="69">
        <f t="shared" si="1"/>
        <v>27654</v>
      </c>
    </row>
    <row r="28" spans="1:6">
      <c r="A28">
        <v>100</v>
      </c>
      <c r="B28">
        <v>628.5</v>
      </c>
      <c r="C28" t="s">
        <v>63</v>
      </c>
      <c r="D28" t="s">
        <v>2277</v>
      </c>
      <c r="E28" s="68" t="str">
        <f t="shared" si="0"/>
        <v>20170922 9:35:32.977000</v>
      </c>
      <c r="F28" s="69">
        <f t="shared" si="1"/>
        <v>62850</v>
      </c>
    </row>
    <row r="29" spans="1:6">
      <c r="A29">
        <v>50</v>
      </c>
      <c r="B29">
        <v>628.5</v>
      </c>
      <c r="C29" t="s">
        <v>63</v>
      </c>
      <c r="D29" t="s">
        <v>2277</v>
      </c>
      <c r="E29" s="68" t="str">
        <f t="shared" si="0"/>
        <v>20170922 9:35:32.977000</v>
      </c>
      <c r="F29" s="69">
        <f t="shared" si="1"/>
        <v>31425</v>
      </c>
    </row>
    <row r="30" spans="1:6">
      <c r="A30">
        <v>100</v>
      </c>
      <c r="B30">
        <v>628.5</v>
      </c>
      <c r="C30" t="s">
        <v>63</v>
      </c>
      <c r="D30" t="s">
        <v>2278</v>
      </c>
      <c r="E30" s="68" t="str">
        <f t="shared" si="0"/>
        <v>20170922 9:35:50.774000</v>
      </c>
      <c r="F30" s="69">
        <f t="shared" si="1"/>
        <v>62850</v>
      </c>
    </row>
    <row r="31" spans="1:6">
      <c r="A31">
        <v>145</v>
      </c>
      <c r="B31">
        <v>631</v>
      </c>
      <c r="C31" t="s">
        <v>63</v>
      </c>
      <c r="D31" t="s">
        <v>2279</v>
      </c>
      <c r="E31" s="68" t="str">
        <f t="shared" si="0"/>
        <v>20170922 9:38:58.045000</v>
      </c>
      <c r="F31" s="69">
        <f t="shared" si="1"/>
        <v>91495</v>
      </c>
    </row>
    <row r="32" spans="1:6">
      <c r="A32">
        <v>103</v>
      </c>
      <c r="B32">
        <v>631</v>
      </c>
      <c r="C32" t="s">
        <v>63</v>
      </c>
      <c r="D32" t="s">
        <v>2280</v>
      </c>
      <c r="E32" s="68" t="str">
        <f t="shared" si="0"/>
        <v>20170922 9:39:36.441000</v>
      </c>
      <c r="F32" s="69">
        <f t="shared" si="1"/>
        <v>64993</v>
      </c>
    </row>
    <row r="33" spans="1:6">
      <c r="A33">
        <v>102</v>
      </c>
      <c r="B33">
        <v>631</v>
      </c>
      <c r="C33" t="s">
        <v>63</v>
      </c>
      <c r="D33" t="s">
        <v>2281</v>
      </c>
      <c r="E33" s="68" t="str">
        <f t="shared" si="0"/>
        <v>20170922 9:39:36.628000</v>
      </c>
      <c r="F33" s="69">
        <f t="shared" si="1"/>
        <v>64362</v>
      </c>
    </row>
    <row r="34" spans="1:6">
      <c r="A34">
        <v>100</v>
      </c>
      <c r="B34">
        <v>631.5</v>
      </c>
      <c r="C34" t="s">
        <v>63</v>
      </c>
      <c r="D34" t="s">
        <v>2282</v>
      </c>
      <c r="E34" s="68" t="str">
        <f t="shared" si="0"/>
        <v>20170922 9:43:51.609000</v>
      </c>
      <c r="F34" s="69">
        <f t="shared" si="1"/>
        <v>63150</v>
      </c>
    </row>
    <row r="35" spans="1:6">
      <c r="A35">
        <v>550</v>
      </c>
      <c r="B35">
        <v>631.5</v>
      </c>
      <c r="C35" t="s">
        <v>63</v>
      </c>
      <c r="D35" t="s">
        <v>2282</v>
      </c>
      <c r="E35" s="68" t="str">
        <f t="shared" si="0"/>
        <v>20170922 9:43:51.609000</v>
      </c>
      <c r="F35" s="69">
        <f t="shared" si="1"/>
        <v>347325</v>
      </c>
    </row>
    <row r="36" spans="1:6">
      <c r="A36">
        <v>400</v>
      </c>
      <c r="B36">
        <v>632</v>
      </c>
      <c r="C36" t="s">
        <v>63</v>
      </c>
      <c r="D36" t="s">
        <v>2283</v>
      </c>
      <c r="E36" s="68" t="str">
        <f t="shared" si="0"/>
        <v>20170922 9:46:49.277000</v>
      </c>
      <c r="F36" s="69">
        <f t="shared" si="1"/>
        <v>252800</v>
      </c>
    </row>
    <row r="37" spans="1:6">
      <c r="A37">
        <v>3150</v>
      </c>
      <c r="B37">
        <v>631.5</v>
      </c>
      <c r="C37" t="s">
        <v>63</v>
      </c>
      <c r="D37" t="s">
        <v>2284</v>
      </c>
      <c r="E37" s="68" t="str">
        <f t="shared" si="0"/>
        <v>20170922 9:50:37.268979</v>
      </c>
      <c r="F37" s="69">
        <f t="shared" si="1"/>
        <v>1989225</v>
      </c>
    </row>
    <row r="38" spans="1:6">
      <c r="A38">
        <v>90</v>
      </c>
      <c r="B38">
        <v>638</v>
      </c>
      <c r="C38" t="s">
        <v>63</v>
      </c>
      <c r="D38" t="s">
        <v>2285</v>
      </c>
      <c r="E38" s="68" t="str">
        <f t="shared" si="0"/>
        <v>20170922 12:47:35.496000</v>
      </c>
      <c r="F38" s="69">
        <f t="shared" si="1"/>
        <v>57420</v>
      </c>
    </row>
    <row r="39" spans="1:6">
      <c r="A39">
        <v>104</v>
      </c>
      <c r="B39">
        <v>638</v>
      </c>
      <c r="C39" t="s">
        <v>63</v>
      </c>
      <c r="D39" t="s">
        <v>2285</v>
      </c>
      <c r="E39" s="68" t="str">
        <f t="shared" si="0"/>
        <v>20170922 12:47:35.496000</v>
      </c>
      <c r="F39" s="69">
        <f t="shared" si="1"/>
        <v>66352</v>
      </c>
    </row>
    <row r="40" spans="1:6">
      <c r="A40">
        <v>100</v>
      </c>
      <c r="B40">
        <v>638</v>
      </c>
      <c r="C40" t="s">
        <v>63</v>
      </c>
      <c r="D40" t="s">
        <v>2285</v>
      </c>
      <c r="E40" s="68" t="str">
        <f t="shared" si="0"/>
        <v>20170922 12:47:35.496000</v>
      </c>
      <c r="F40" s="69">
        <f t="shared" si="1"/>
        <v>63800</v>
      </c>
    </row>
    <row r="41" spans="1:6">
      <c r="A41">
        <v>95</v>
      </c>
      <c r="B41">
        <v>638</v>
      </c>
      <c r="C41" t="s">
        <v>63</v>
      </c>
      <c r="D41" t="s">
        <v>2285</v>
      </c>
      <c r="E41" s="68" t="str">
        <f t="shared" si="0"/>
        <v>20170922 12:47:35.496000</v>
      </c>
      <c r="F41" s="69">
        <f t="shared" si="1"/>
        <v>60610</v>
      </c>
    </row>
    <row r="42" spans="1:6">
      <c r="A42">
        <v>90</v>
      </c>
      <c r="B42">
        <v>638</v>
      </c>
      <c r="C42" t="s">
        <v>63</v>
      </c>
      <c r="D42" t="s">
        <v>2285</v>
      </c>
      <c r="E42" s="68" t="str">
        <f t="shared" si="0"/>
        <v>20170922 12:47:35.496000</v>
      </c>
      <c r="F42" s="69">
        <f t="shared" si="1"/>
        <v>57420</v>
      </c>
    </row>
    <row r="43" spans="1:6">
      <c r="A43">
        <v>75</v>
      </c>
      <c r="B43">
        <v>638</v>
      </c>
      <c r="C43" t="s">
        <v>63</v>
      </c>
      <c r="D43" t="s">
        <v>2285</v>
      </c>
      <c r="E43" s="68" t="str">
        <f t="shared" si="0"/>
        <v>20170922 12:47:35.496000</v>
      </c>
      <c r="F43" s="69">
        <f t="shared" si="1"/>
        <v>47850</v>
      </c>
    </row>
    <row r="44" spans="1:6">
      <c r="A44">
        <v>40</v>
      </c>
      <c r="B44">
        <v>638</v>
      </c>
      <c r="C44" t="s">
        <v>63</v>
      </c>
      <c r="D44" t="s">
        <v>2285</v>
      </c>
      <c r="E44" s="68" t="str">
        <f t="shared" si="0"/>
        <v>20170922 12:47:35.496000</v>
      </c>
      <c r="F44" s="69">
        <f t="shared" si="1"/>
        <v>25520</v>
      </c>
    </row>
    <row r="45" spans="1:6">
      <c r="A45">
        <v>72</v>
      </c>
      <c r="B45">
        <v>638</v>
      </c>
      <c r="C45" t="s">
        <v>63</v>
      </c>
      <c r="D45" t="s">
        <v>2285</v>
      </c>
      <c r="E45" s="68" t="str">
        <f t="shared" si="0"/>
        <v>20170922 12:47:35.496000</v>
      </c>
      <c r="F45" s="69">
        <f t="shared" si="1"/>
        <v>45936</v>
      </c>
    </row>
    <row r="46" spans="1:6">
      <c r="A46">
        <v>34</v>
      </c>
      <c r="B46">
        <v>638</v>
      </c>
      <c r="C46" t="s">
        <v>63</v>
      </c>
      <c r="D46" t="s">
        <v>2285</v>
      </c>
      <c r="E46" s="68" t="str">
        <f t="shared" si="0"/>
        <v>20170922 12:47:35.496000</v>
      </c>
      <c r="F46" s="69">
        <f t="shared" si="1"/>
        <v>21692</v>
      </c>
    </row>
    <row r="47" spans="1:6">
      <c r="A47">
        <v>30</v>
      </c>
      <c r="B47">
        <v>638</v>
      </c>
      <c r="C47" t="s">
        <v>63</v>
      </c>
      <c r="D47" t="s">
        <v>2285</v>
      </c>
      <c r="E47" s="68" t="str">
        <f t="shared" si="0"/>
        <v>20170922 12:47:35.496000</v>
      </c>
      <c r="F47" s="69">
        <f t="shared" si="1"/>
        <v>19140</v>
      </c>
    </row>
    <row r="48" spans="1:6">
      <c r="A48">
        <v>111</v>
      </c>
      <c r="B48">
        <v>638</v>
      </c>
      <c r="C48" t="s">
        <v>63</v>
      </c>
      <c r="D48" t="s">
        <v>2285</v>
      </c>
      <c r="E48" s="68" t="str">
        <f t="shared" si="0"/>
        <v>20170922 12:47:35.496000</v>
      </c>
      <c r="F48" s="69">
        <f t="shared" si="1"/>
        <v>70818</v>
      </c>
    </row>
    <row r="49" spans="1:6">
      <c r="A49">
        <v>32</v>
      </c>
      <c r="B49">
        <v>638</v>
      </c>
      <c r="C49" t="s">
        <v>63</v>
      </c>
      <c r="D49" t="s">
        <v>2285</v>
      </c>
      <c r="E49" s="68" t="str">
        <f t="shared" si="0"/>
        <v>20170922 12:47:35.496000</v>
      </c>
      <c r="F49" s="69">
        <f t="shared" si="1"/>
        <v>20416</v>
      </c>
    </row>
    <row r="50" spans="1:6">
      <c r="A50">
        <v>75</v>
      </c>
      <c r="B50">
        <v>638</v>
      </c>
      <c r="C50" t="s">
        <v>65</v>
      </c>
      <c r="D50" t="s">
        <v>2286</v>
      </c>
      <c r="E50" s="68" t="str">
        <f t="shared" si="0"/>
        <v>20170922 12:47:35.498000</v>
      </c>
      <c r="F50" s="69">
        <f t="shared" si="1"/>
        <v>47850</v>
      </c>
    </row>
    <row r="51" spans="1:6">
      <c r="A51">
        <v>82</v>
      </c>
      <c r="B51">
        <v>638</v>
      </c>
      <c r="C51" t="s">
        <v>65</v>
      </c>
      <c r="D51" t="s">
        <v>2286</v>
      </c>
      <c r="E51" s="68" t="str">
        <f t="shared" si="0"/>
        <v>20170922 12:47:35.498000</v>
      </c>
      <c r="F51" s="69">
        <f t="shared" si="1"/>
        <v>52316</v>
      </c>
    </row>
    <row r="52" spans="1:6">
      <c r="A52">
        <v>50</v>
      </c>
      <c r="B52">
        <v>638</v>
      </c>
      <c r="C52" t="s">
        <v>70</v>
      </c>
      <c r="D52" t="s">
        <v>2287</v>
      </c>
      <c r="E52" s="68" t="str">
        <f t="shared" si="0"/>
        <v>20170922 12:47:35.498955</v>
      </c>
      <c r="F52" s="69">
        <f t="shared" si="1"/>
        <v>31900</v>
      </c>
    </row>
    <row r="53" spans="1:6">
      <c r="A53">
        <v>50</v>
      </c>
      <c r="B53">
        <v>638</v>
      </c>
      <c r="C53" t="s">
        <v>70</v>
      </c>
      <c r="D53" t="s">
        <v>2287</v>
      </c>
      <c r="E53" s="68" t="str">
        <f t="shared" si="0"/>
        <v>20170922 12:47:35.498955</v>
      </c>
      <c r="F53" s="69">
        <f t="shared" si="1"/>
        <v>31900</v>
      </c>
    </row>
    <row r="54" spans="1:6">
      <c r="A54">
        <v>25</v>
      </c>
      <c r="B54">
        <v>638</v>
      </c>
      <c r="C54" t="s">
        <v>70</v>
      </c>
      <c r="D54" t="s">
        <v>2287</v>
      </c>
      <c r="E54" s="68" t="str">
        <f t="shared" si="0"/>
        <v>20170922 12:47:35.498955</v>
      </c>
      <c r="F54" s="69">
        <f t="shared" si="1"/>
        <v>15950</v>
      </c>
    </row>
    <row r="55" spans="1:6">
      <c r="A55">
        <v>45</v>
      </c>
      <c r="B55">
        <v>638</v>
      </c>
      <c r="C55" t="s">
        <v>67</v>
      </c>
      <c r="D55" t="s">
        <v>2288</v>
      </c>
      <c r="E55" s="68" t="str">
        <f t="shared" si="0"/>
        <v>20170922 12:47:35.499030</v>
      </c>
      <c r="F55" s="69">
        <f t="shared" si="1"/>
        <v>28710</v>
      </c>
    </row>
    <row r="56" spans="1:6">
      <c r="A56">
        <v>40</v>
      </c>
      <c r="B56">
        <v>638</v>
      </c>
      <c r="C56" t="s">
        <v>67</v>
      </c>
      <c r="D56" t="s">
        <v>2288</v>
      </c>
      <c r="E56" s="68" t="str">
        <f t="shared" si="0"/>
        <v>20170922 12:47:35.499030</v>
      </c>
      <c r="F56" s="69">
        <f t="shared" si="1"/>
        <v>25520</v>
      </c>
    </row>
    <row r="57" spans="1:6">
      <c r="A57">
        <v>25</v>
      </c>
      <c r="B57">
        <v>638</v>
      </c>
      <c r="C57" t="s">
        <v>67</v>
      </c>
      <c r="D57" t="s">
        <v>2288</v>
      </c>
      <c r="E57" s="68" t="str">
        <f t="shared" si="0"/>
        <v>20170922 12:47:35.499030</v>
      </c>
      <c r="F57" s="69">
        <f t="shared" si="1"/>
        <v>15950</v>
      </c>
    </row>
    <row r="58" spans="1:6">
      <c r="A58">
        <v>69</v>
      </c>
      <c r="B58">
        <v>638</v>
      </c>
      <c r="C58" t="s">
        <v>67</v>
      </c>
      <c r="D58" t="s">
        <v>2288</v>
      </c>
      <c r="E58" s="68" t="str">
        <f t="shared" si="0"/>
        <v>20170922 12:47:35.499030</v>
      </c>
      <c r="F58" s="69">
        <f t="shared" si="1"/>
        <v>44022</v>
      </c>
    </row>
    <row r="59" spans="1:6">
      <c r="A59">
        <v>60</v>
      </c>
      <c r="B59">
        <v>638</v>
      </c>
      <c r="C59" t="s">
        <v>67</v>
      </c>
      <c r="D59" t="s">
        <v>2288</v>
      </c>
      <c r="E59" s="68" t="str">
        <f t="shared" si="0"/>
        <v>20170922 12:47:35.499030</v>
      </c>
      <c r="F59" s="69">
        <f t="shared" si="1"/>
        <v>38280</v>
      </c>
    </row>
    <row r="60" spans="1:6">
      <c r="A60">
        <v>100</v>
      </c>
      <c r="B60">
        <v>638</v>
      </c>
      <c r="C60" t="s">
        <v>63</v>
      </c>
      <c r="D60" t="s">
        <v>2289</v>
      </c>
      <c r="E60" s="68" t="str">
        <f t="shared" si="0"/>
        <v>20170922 12:47:35.587000</v>
      </c>
      <c r="F60" s="69">
        <f t="shared" si="1"/>
        <v>63800</v>
      </c>
    </row>
    <row r="61" spans="1:6">
      <c r="A61">
        <v>100</v>
      </c>
      <c r="B61">
        <v>638</v>
      </c>
      <c r="C61" t="s">
        <v>63</v>
      </c>
      <c r="D61" t="s">
        <v>2289</v>
      </c>
      <c r="E61" s="68" t="str">
        <f t="shared" si="0"/>
        <v>20170922 12:47:35.587000</v>
      </c>
      <c r="F61" s="69">
        <f t="shared" si="1"/>
        <v>63800</v>
      </c>
    </row>
    <row r="62" spans="1:6">
      <c r="A62">
        <v>40</v>
      </c>
      <c r="B62">
        <v>638</v>
      </c>
      <c r="C62" t="s">
        <v>63</v>
      </c>
      <c r="D62" t="s">
        <v>2289</v>
      </c>
      <c r="E62" s="68" t="str">
        <f t="shared" si="0"/>
        <v>20170922 12:47:35.587000</v>
      </c>
      <c r="F62" s="69">
        <f t="shared" si="1"/>
        <v>25520</v>
      </c>
    </row>
    <row r="63" spans="1:6">
      <c r="A63">
        <v>39</v>
      </c>
      <c r="B63">
        <v>638</v>
      </c>
      <c r="C63" t="s">
        <v>67</v>
      </c>
      <c r="D63" t="s">
        <v>2290</v>
      </c>
      <c r="E63" s="68" t="str">
        <f t="shared" si="0"/>
        <v>20170922 12:47:35.587929</v>
      </c>
      <c r="F63" s="69">
        <f t="shared" si="1"/>
        <v>24882</v>
      </c>
    </row>
    <row r="64" spans="1:6">
      <c r="A64">
        <v>100</v>
      </c>
      <c r="B64">
        <v>638</v>
      </c>
      <c r="C64" t="s">
        <v>63</v>
      </c>
      <c r="D64" t="s">
        <v>2291</v>
      </c>
      <c r="E64" s="68" t="str">
        <f t="shared" si="0"/>
        <v>20170922 12:47:35.658000</v>
      </c>
      <c r="F64" s="69">
        <f t="shared" si="1"/>
        <v>63800</v>
      </c>
    </row>
    <row r="65" spans="1:6">
      <c r="A65">
        <v>96</v>
      </c>
      <c r="B65">
        <v>638</v>
      </c>
      <c r="C65" t="s">
        <v>63</v>
      </c>
      <c r="D65" t="s">
        <v>2291</v>
      </c>
      <c r="E65" s="68" t="str">
        <f t="shared" si="0"/>
        <v>20170922 12:47:35.658000</v>
      </c>
      <c r="F65" s="69">
        <f t="shared" si="1"/>
        <v>61248</v>
      </c>
    </row>
    <row r="66" spans="1:6">
      <c r="A66">
        <v>100</v>
      </c>
      <c r="B66">
        <v>638</v>
      </c>
      <c r="C66" t="s">
        <v>63</v>
      </c>
      <c r="D66" t="s">
        <v>2292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22 12:47:35.664000</v>
      </c>
      <c r="F66" s="69">
        <f t="shared" ref="F66:F129" si="5">A66*B66</f>
        <v>63800</v>
      </c>
    </row>
    <row r="67" spans="1:6">
      <c r="A67">
        <v>33</v>
      </c>
      <c r="B67">
        <v>638</v>
      </c>
      <c r="C67" t="s">
        <v>63</v>
      </c>
      <c r="D67" t="s">
        <v>2293</v>
      </c>
      <c r="E67" s="68" t="str">
        <f t="shared" si="4"/>
        <v>20170922 12:47:35.697000</v>
      </c>
      <c r="F67" s="69">
        <f t="shared" si="5"/>
        <v>21054</v>
      </c>
    </row>
    <row r="68" spans="1:6">
      <c r="A68">
        <v>54</v>
      </c>
      <c r="B68">
        <v>638</v>
      </c>
      <c r="C68" t="s">
        <v>63</v>
      </c>
      <c r="D68" t="s">
        <v>2294</v>
      </c>
      <c r="E68" s="68" t="str">
        <f t="shared" si="4"/>
        <v>20170922 12:47:35.736000</v>
      </c>
      <c r="F68" s="69">
        <f t="shared" si="5"/>
        <v>34452</v>
      </c>
    </row>
    <row r="69" spans="1:6">
      <c r="A69">
        <v>16</v>
      </c>
      <c r="B69">
        <v>638.5</v>
      </c>
      <c r="C69" t="s">
        <v>63</v>
      </c>
      <c r="D69" t="s">
        <v>2295</v>
      </c>
      <c r="E69" s="68" t="str">
        <f t="shared" si="4"/>
        <v>20170922 12:57:48.527000</v>
      </c>
      <c r="F69" s="69">
        <f t="shared" si="5"/>
        <v>10216</v>
      </c>
    </row>
    <row r="70" spans="1:6">
      <c r="A70">
        <v>200</v>
      </c>
      <c r="B70">
        <v>638.5</v>
      </c>
      <c r="C70" t="s">
        <v>63</v>
      </c>
      <c r="D70" t="s">
        <v>2295</v>
      </c>
      <c r="E70" s="68" t="str">
        <f t="shared" si="4"/>
        <v>20170922 12:57:48.527000</v>
      </c>
      <c r="F70" s="69">
        <f t="shared" si="5"/>
        <v>127700</v>
      </c>
    </row>
    <row r="71" spans="1:6">
      <c r="A71">
        <v>200</v>
      </c>
      <c r="B71">
        <v>638.5</v>
      </c>
      <c r="C71" t="s">
        <v>63</v>
      </c>
      <c r="D71" t="s">
        <v>2296</v>
      </c>
      <c r="E71" s="68" t="str">
        <f t="shared" si="4"/>
        <v>20170922 12:57:48.782000</v>
      </c>
      <c r="F71" s="69">
        <f t="shared" si="5"/>
        <v>127700</v>
      </c>
    </row>
    <row r="72" spans="1:6">
      <c r="A72">
        <v>85</v>
      </c>
      <c r="B72">
        <v>638.5</v>
      </c>
      <c r="C72" t="s">
        <v>63</v>
      </c>
      <c r="D72" t="s">
        <v>2296</v>
      </c>
      <c r="E72" s="68" t="str">
        <f t="shared" si="4"/>
        <v>20170922 12:57:48.782000</v>
      </c>
      <c r="F72" s="69">
        <f t="shared" si="5"/>
        <v>54272.5</v>
      </c>
    </row>
    <row r="73" spans="1:6">
      <c r="A73">
        <v>166</v>
      </c>
      <c r="B73">
        <v>638.5</v>
      </c>
      <c r="C73" t="s">
        <v>63</v>
      </c>
      <c r="D73" t="s">
        <v>2297</v>
      </c>
      <c r="E73" s="68" t="str">
        <f t="shared" si="4"/>
        <v>20170922 13:01:20.304000</v>
      </c>
      <c r="F73" s="69">
        <f t="shared" si="5"/>
        <v>105991</v>
      </c>
    </row>
    <row r="74" spans="1:6">
      <c r="A74">
        <v>34</v>
      </c>
      <c r="B74">
        <v>638.5</v>
      </c>
      <c r="C74" t="s">
        <v>63</v>
      </c>
      <c r="D74" t="s">
        <v>2297</v>
      </c>
      <c r="E74" s="68" t="str">
        <f t="shared" si="4"/>
        <v>20170922 13:01:20.304000</v>
      </c>
      <c r="F74" s="69">
        <f t="shared" si="5"/>
        <v>21709</v>
      </c>
    </row>
    <row r="75" spans="1:6">
      <c r="A75">
        <v>99</v>
      </c>
      <c r="B75">
        <v>638.5</v>
      </c>
      <c r="C75" t="s">
        <v>63</v>
      </c>
      <c r="D75" t="s">
        <v>2297</v>
      </c>
      <c r="E75" s="68" t="str">
        <f t="shared" si="4"/>
        <v>20170922 13:01:20.304000</v>
      </c>
      <c r="F75" s="69">
        <f t="shared" si="5"/>
        <v>63211.5</v>
      </c>
    </row>
    <row r="76" spans="1:6">
      <c r="A76">
        <v>2</v>
      </c>
      <c r="B76">
        <v>638.5</v>
      </c>
      <c r="C76" t="s">
        <v>63</v>
      </c>
      <c r="D76" t="s">
        <v>2298</v>
      </c>
      <c r="E76" s="68" t="str">
        <f t="shared" si="4"/>
        <v>20170922 13:01:20.361000</v>
      </c>
      <c r="F76" s="69">
        <f t="shared" si="5"/>
        <v>1277</v>
      </c>
    </row>
    <row r="77" spans="1:6">
      <c r="A77">
        <v>198</v>
      </c>
      <c r="B77">
        <v>638.5</v>
      </c>
      <c r="C77" t="s">
        <v>63</v>
      </c>
      <c r="D77" t="s">
        <v>2299</v>
      </c>
      <c r="E77" s="68" t="str">
        <f t="shared" si="4"/>
        <v>20170922 13:01:26.960000</v>
      </c>
      <c r="F77" s="69">
        <f t="shared" si="5"/>
        <v>126423</v>
      </c>
    </row>
    <row r="78" spans="1:6">
      <c r="A78">
        <v>110</v>
      </c>
      <c r="B78">
        <v>637</v>
      </c>
      <c r="C78" t="s">
        <v>63</v>
      </c>
      <c r="D78" t="s">
        <v>2300</v>
      </c>
      <c r="E78" s="68" t="str">
        <f t="shared" si="4"/>
        <v>20170922 13:21:06.588000</v>
      </c>
      <c r="F78" s="69">
        <f t="shared" si="5"/>
        <v>70070</v>
      </c>
    </row>
    <row r="79" spans="1:6">
      <c r="A79">
        <v>20</v>
      </c>
      <c r="B79">
        <v>637</v>
      </c>
      <c r="C79" t="s">
        <v>63</v>
      </c>
      <c r="D79" t="s">
        <v>2301</v>
      </c>
      <c r="E79" s="68" t="str">
        <f t="shared" si="4"/>
        <v>20170922 13:26:19.817000</v>
      </c>
      <c r="F79" s="69">
        <f t="shared" si="5"/>
        <v>12740</v>
      </c>
    </row>
    <row r="80" spans="1:6">
      <c r="A80">
        <v>370</v>
      </c>
      <c r="B80">
        <v>637</v>
      </c>
      <c r="C80" t="s">
        <v>63</v>
      </c>
      <c r="D80" t="s">
        <v>2302</v>
      </c>
      <c r="E80" s="68" t="str">
        <f t="shared" si="4"/>
        <v>20170922 13:28:35.377000</v>
      </c>
      <c r="F80" s="69">
        <f t="shared" si="5"/>
        <v>235690</v>
      </c>
    </row>
    <row r="81" spans="1:6">
      <c r="A81">
        <v>9</v>
      </c>
      <c r="B81">
        <v>637</v>
      </c>
      <c r="C81" t="s">
        <v>70</v>
      </c>
      <c r="D81" t="s">
        <v>2303</v>
      </c>
      <c r="E81" s="68" t="str">
        <f t="shared" si="4"/>
        <v>20170922 13:53:49.994030</v>
      </c>
      <c r="F81" s="69">
        <f t="shared" si="5"/>
        <v>5733</v>
      </c>
    </row>
    <row r="82" spans="1:6">
      <c r="A82">
        <v>10</v>
      </c>
      <c r="B82">
        <v>637</v>
      </c>
      <c r="C82" t="s">
        <v>70</v>
      </c>
      <c r="D82" t="s">
        <v>2304</v>
      </c>
      <c r="E82" s="68" t="str">
        <f t="shared" si="4"/>
        <v>20170922 13:53:50.000780</v>
      </c>
      <c r="F82" s="69">
        <f t="shared" si="5"/>
        <v>6370</v>
      </c>
    </row>
    <row r="83" spans="1:6">
      <c r="A83">
        <v>15</v>
      </c>
      <c r="B83">
        <v>637</v>
      </c>
      <c r="C83" t="s">
        <v>70</v>
      </c>
      <c r="D83" t="s">
        <v>2305</v>
      </c>
      <c r="E83" s="68" t="str">
        <f t="shared" si="4"/>
        <v>20170922 13:59:10.350763</v>
      </c>
      <c r="F83" s="69">
        <f t="shared" si="5"/>
        <v>9555</v>
      </c>
    </row>
    <row r="84" spans="1:6">
      <c r="A84">
        <v>16</v>
      </c>
      <c r="B84">
        <v>637</v>
      </c>
      <c r="C84" t="s">
        <v>65</v>
      </c>
      <c r="D84" t="s">
        <v>2306</v>
      </c>
      <c r="E84" s="68" t="str">
        <f t="shared" si="4"/>
        <v>20170922 14:05:19.958000</v>
      </c>
      <c r="F84" s="69">
        <f t="shared" si="5"/>
        <v>10192</v>
      </c>
    </row>
    <row r="85" spans="1:6">
      <c r="A85">
        <v>49</v>
      </c>
      <c r="B85">
        <v>637</v>
      </c>
      <c r="C85" t="s">
        <v>67</v>
      </c>
      <c r="D85" t="s">
        <v>2307</v>
      </c>
      <c r="E85" s="68" t="str">
        <f t="shared" si="4"/>
        <v>20170922 14:05:19.959204</v>
      </c>
      <c r="F85" s="69">
        <f t="shared" si="5"/>
        <v>31213</v>
      </c>
    </row>
    <row r="86" spans="1:6">
      <c r="A86">
        <v>34</v>
      </c>
      <c r="B86">
        <v>637</v>
      </c>
      <c r="C86" t="s">
        <v>70</v>
      </c>
      <c r="D86" t="s">
        <v>2308</v>
      </c>
      <c r="E86" s="68" t="str">
        <f t="shared" si="4"/>
        <v>20170922 14:05:19.959235</v>
      </c>
      <c r="F86" s="69">
        <f t="shared" si="5"/>
        <v>21658</v>
      </c>
    </row>
    <row r="87" spans="1:6">
      <c r="A87">
        <v>99</v>
      </c>
      <c r="B87">
        <v>637</v>
      </c>
      <c r="C87" t="s">
        <v>63</v>
      </c>
      <c r="D87" t="s">
        <v>2309</v>
      </c>
      <c r="E87" s="68" t="str">
        <f t="shared" si="4"/>
        <v>20170922 14:05:19.969000</v>
      </c>
      <c r="F87" s="69">
        <f t="shared" si="5"/>
        <v>63063</v>
      </c>
    </row>
    <row r="88" spans="1:6">
      <c r="A88">
        <v>218</v>
      </c>
      <c r="B88">
        <v>637</v>
      </c>
      <c r="C88" t="s">
        <v>63</v>
      </c>
      <c r="D88" t="s">
        <v>2309</v>
      </c>
      <c r="E88" s="68" t="str">
        <f t="shared" si="4"/>
        <v>20170922 14:05:19.969000</v>
      </c>
      <c r="F88" s="69">
        <f t="shared" si="5"/>
        <v>138866</v>
      </c>
    </row>
    <row r="89" spans="1:6">
      <c r="A89">
        <v>18</v>
      </c>
      <c r="B89">
        <v>636.5</v>
      </c>
      <c r="C89" t="s">
        <v>70</v>
      </c>
      <c r="D89" t="s">
        <v>2310</v>
      </c>
      <c r="E89" s="68" t="str">
        <f t="shared" si="4"/>
        <v>20170922 14:05:20.119695</v>
      </c>
      <c r="F89" s="69">
        <f t="shared" si="5"/>
        <v>11457</v>
      </c>
    </row>
    <row r="90" spans="1:6">
      <c r="A90">
        <v>177</v>
      </c>
      <c r="B90">
        <v>636.5</v>
      </c>
      <c r="C90" t="s">
        <v>63</v>
      </c>
      <c r="D90" t="s">
        <v>2311</v>
      </c>
      <c r="E90" s="68" t="str">
        <f t="shared" si="4"/>
        <v>20170922 14:05:20.517000</v>
      </c>
      <c r="F90" s="69">
        <f t="shared" si="5"/>
        <v>112660.5</v>
      </c>
    </row>
    <row r="91" spans="1:6">
      <c r="A91">
        <v>1</v>
      </c>
      <c r="B91">
        <v>636.5</v>
      </c>
      <c r="C91" t="s">
        <v>70</v>
      </c>
      <c r="D91" t="s">
        <v>2312</v>
      </c>
      <c r="E91" s="68" t="str">
        <f t="shared" si="4"/>
        <v>20170922 14:05:20.527689</v>
      </c>
      <c r="F91" s="69">
        <f t="shared" si="5"/>
        <v>636.5</v>
      </c>
    </row>
    <row r="92" spans="1:6">
      <c r="A92">
        <v>54</v>
      </c>
      <c r="B92">
        <v>636.5</v>
      </c>
      <c r="C92" t="s">
        <v>63</v>
      </c>
      <c r="D92" t="s">
        <v>2313</v>
      </c>
      <c r="E92" s="68" t="str">
        <f t="shared" si="4"/>
        <v>20170922 14:05:21.026000</v>
      </c>
      <c r="F92" s="69">
        <f t="shared" si="5"/>
        <v>34371</v>
      </c>
    </row>
    <row r="93" spans="1:6">
      <c r="A93">
        <v>283</v>
      </c>
      <c r="B93">
        <v>636.5</v>
      </c>
      <c r="C93" t="s">
        <v>63</v>
      </c>
      <c r="D93" t="s">
        <v>2314</v>
      </c>
      <c r="E93" s="68" t="str">
        <f t="shared" si="4"/>
        <v>20170922 14:15:40.838000</v>
      </c>
      <c r="F93" s="69">
        <f t="shared" si="5"/>
        <v>180129.5</v>
      </c>
    </row>
    <row r="94" spans="1:6">
      <c r="A94">
        <v>44</v>
      </c>
      <c r="B94">
        <v>636.5</v>
      </c>
      <c r="C94" t="s">
        <v>65</v>
      </c>
      <c r="D94" t="s">
        <v>2315</v>
      </c>
      <c r="E94" s="68" t="str">
        <f t="shared" si="4"/>
        <v>20170922 14:15:40.855000</v>
      </c>
      <c r="F94" s="69">
        <f t="shared" si="5"/>
        <v>28006</v>
      </c>
    </row>
    <row r="95" spans="1:6">
      <c r="A95">
        <v>30</v>
      </c>
      <c r="B95">
        <v>636.5</v>
      </c>
      <c r="C95" t="s">
        <v>70</v>
      </c>
      <c r="D95" t="s">
        <v>2316</v>
      </c>
      <c r="E95" s="68" t="str">
        <f t="shared" si="4"/>
        <v>20170922 14:15:40.856964</v>
      </c>
      <c r="F95" s="69">
        <f t="shared" si="5"/>
        <v>19095</v>
      </c>
    </row>
    <row r="96" spans="1:6">
      <c r="A96">
        <v>43</v>
      </c>
      <c r="B96">
        <v>636.5</v>
      </c>
      <c r="C96" t="s">
        <v>67</v>
      </c>
      <c r="D96" t="s">
        <v>2317</v>
      </c>
      <c r="E96" s="68" t="str">
        <f t="shared" si="4"/>
        <v>20170922 14:15:40.857185</v>
      </c>
      <c r="F96" s="69">
        <f t="shared" si="5"/>
        <v>27369.5</v>
      </c>
    </row>
    <row r="97" spans="1:6">
      <c r="A97">
        <v>213</v>
      </c>
      <c r="B97">
        <v>636</v>
      </c>
      <c r="C97" t="s">
        <v>63</v>
      </c>
      <c r="D97" t="s">
        <v>2318</v>
      </c>
      <c r="E97" s="68" t="str">
        <f t="shared" si="4"/>
        <v>20170922 14:17:19.167000</v>
      </c>
      <c r="F97" s="69">
        <f t="shared" si="5"/>
        <v>135468</v>
      </c>
    </row>
    <row r="98" spans="1:6">
      <c r="A98">
        <v>22</v>
      </c>
      <c r="B98">
        <v>636</v>
      </c>
      <c r="C98" t="s">
        <v>70</v>
      </c>
      <c r="D98" t="s">
        <v>2319</v>
      </c>
      <c r="E98" s="68" t="str">
        <f t="shared" si="4"/>
        <v>20170922 14:17:19.177161</v>
      </c>
      <c r="F98" s="69">
        <f t="shared" si="5"/>
        <v>13992</v>
      </c>
    </row>
    <row r="99" spans="1:6">
      <c r="A99">
        <v>65</v>
      </c>
      <c r="B99">
        <v>636</v>
      </c>
      <c r="C99" t="s">
        <v>63</v>
      </c>
      <c r="D99" t="s">
        <v>2320</v>
      </c>
      <c r="E99" s="68" t="str">
        <f t="shared" si="4"/>
        <v>20170922 14:17:22.417000</v>
      </c>
      <c r="F99" s="69">
        <f t="shared" si="5"/>
        <v>41340</v>
      </c>
    </row>
    <row r="100" spans="1:6">
      <c r="A100">
        <v>56</v>
      </c>
      <c r="B100">
        <v>636.5</v>
      </c>
      <c r="C100" t="s">
        <v>65</v>
      </c>
      <c r="D100" t="s">
        <v>2321</v>
      </c>
      <c r="E100" s="68" t="str">
        <f t="shared" si="4"/>
        <v>20170922 14:24:58.634000</v>
      </c>
      <c r="F100" s="69">
        <f t="shared" si="5"/>
        <v>35644</v>
      </c>
    </row>
    <row r="101" spans="1:6">
      <c r="A101">
        <v>54</v>
      </c>
      <c r="B101">
        <v>636.5</v>
      </c>
      <c r="C101" t="s">
        <v>67</v>
      </c>
      <c r="D101" t="s">
        <v>2322</v>
      </c>
      <c r="E101" s="68" t="str">
        <f t="shared" si="4"/>
        <v>20170922 14:24:58.634198</v>
      </c>
      <c r="F101" s="69">
        <f t="shared" si="5"/>
        <v>34371</v>
      </c>
    </row>
    <row r="102" spans="1:6">
      <c r="A102">
        <v>37</v>
      </c>
      <c r="B102">
        <v>636.5</v>
      </c>
      <c r="C102" t="s">
        <v>70</v>
      </c>
      <c r="D102" t="s">
        <v>2323</v>
      </c>
      <c r="E102" s="68" t="str">
        <f t="shared" si="4"/>
        <v>20170922 14:24:58.634219</v>
      </c>
      <c r="F102" s="69">
        <f t="shared" si="5"/>
        <v>23550.5</v>
      </c>
    </row>
    <row r="103" spans="1:6">
      <c r="A103">
        <v>353</v>
      </c>
      <c r="B103">
        <v>636.5</v>
      </c>
      <c r="C103" t="s">
        <v>63</v>
      </c>
      <c r="D103" t="s">
        <v>2324</v>
      </c>
      <c r="E103" s="68" t="str">
        <f t="shared" si="4"/>
        <v>20170922 14:24:58.644000</v>
      </c>
      <c r="F103" s="69">
        <f t="shared" si="5"/>
        <v>224684.5</v>
      </c>
    </row>
    <row r="104" spans="1:6">
      <c r="A104">
        <v>60</v>
      </c>
      <c r="B104">
        <v>636</v>
      </c>
      <c r="C104" t="s">
        <v>65</v>
      </c>
      <c r="D104" t="s">
        <v>2325</v>
      </c>
      <c r="E104" s="68" t="str">
        <f t="shared" si="4"/>
        <v>20170922 14:24:58.958000</v>
      </c>
      <c r="F104" s="69">
        <f t="shared" si="5"/>
        <v>38160</v>
      </c>
    </row>
    <row r="105" spans="1:6">
      <c r="A105">
        <v>65</v>
      </c>
      <c r="B105">
        <v>636</v>
      </c>
      <c r="C105" t="s">
        <v>67</v>
      </c>
      <c r="D105" t="s">
        <v>2326</v>
      </c>
      <c r="E105" s="68" t="str">
        <f t="shared" si="4"/>
        <v>20170922 14:24:58.958135</v>
      </c>
      <c r="F105" s="69">
        <f t="shared" si="5"/>
        <v>41340</v>
      </c>
    </row>
    <row r="106" spans="1:6">
      <c r="A106">
        <v>20</v>
      </c>
      <c r="B106">
        <v>636</v>
      </c>
      <c r="C106" t="s">
        <v>70</v>
      </c>
      <c r="D106" t="s">
        <v>2327</v>
      </c>
      <c r="E106" s="68" t="str">
        <f t="shared" si="4"/>
        <v>20170922 14:24:58.958328</v>
      </c>
      <c r="F106" s="69">
        <f t="shared" si="5"/>
        <v>12720</v>
      </c>
    </row>
    <row r="107" spans="1:6">
      <c r="A107">
        <v>5</v>
      </c>
      <c r="B107">
        <v>636</v>
      </c>
      <c r="C107" t="s">
        <v>70</v>
      </c>
      <c r="D107" t="s">
        <v>2328</v>
      </c>
      <c r="E107" s="68" t="str">
        <f t="shared" si="4"/>
        <v>20170922 14:24:58.958453</v>
      </c>
      <c r="F107" s="69">
        <f t="shared" si="5"/>
        <v>3180</v>
      </c>
    </row>
    <row r="108" spans="1:6">
      <c r="A108">
        <v>20</v>
      </c>
      <c r="B108">
        <v>636</v>
      </c>
      <c r="C108" t="s">
        <v>70</v>
      </c>
      <c r="D108" t="s">
        <v>2329</v>
      </c>
      <c r="E108" s="68" t="str">
        <f t="shared" si="4"/>
        <v>20170922 14:24:58.959296</v>
      </c>
      <c r="F108" s="69">
        <f t="shared" si="5"/>
        <v>12720</v>
      </c>
    </row>
    <row r="109" spans="1:6">
      <c r="A109">
        <v>7</v>
      </c>
      <c r="B109">
        <v>636</v>
      </c>
      <c r="C109" t="s">
        <v>63</v>
      </c>
      <c r="D109" t="s">
        <v>2330</v>
      </c>
      <c r="E109" s="68" t="str">
        <f t="shared" si="4"/>
        <v>20170922 14:24:58.969000</v>
      </c>
      <c r="F109" s="69">
        <f t="shared" si="5"/>
        <v>4452</v>
      </c>
    </row>
    <row r="110" spans="1:6">
      <c r="A110">
        <v>231</v>
      </c>
      <c r="B110">
        <v>636</v>
      </c>
      <c r="C110" t="s">
        <v>63</v>
      </c>
      <c r="D110" t="s">
        <v>2330</v>
      </c>
      <c r="E110" s="68" t="str">
        <f t="shared" si="4"/>
        <v>20170922 14:24:58.969000</v>
      </c>
      <c r="F110" s="69">
        <f t="shared" si="5"/>
        <v>146916</v>
      </c>
    </row>
    <row r="111" spans="1:6">
      <c r="A111">
        <v>81</v>
      </c>
      <c r="B111">
        <v>636</v>
      </c>
      <c r="C111" t="s">
        <v>63</v>
      </c>
      <c r="D111" t="s">
        <v>2331</v>
      </c>
      <c r="E111" s="68" t="str">
        <f t="shared" si="4"/>
        <v>20170922 14:25:05.426000</v>
      </c>
      <c r="F111" s="69">
        <f t="shared" si="5"/>
        <v>51516</v>
      </c>
    </row>
    <row r="112" spans="1:6">
      <c r="A112">
        <v>45</v>
      </c>
      <c r="B112">
        <v>636</v>
      </c>
      <c r="C112" t="s">
        <v>67</v>
      </c>
      <c r="D112" t="s">
        <v>2332</v>
      </c>
      <c r="E112" s="68" t="str">
        <f t="shared" si="4"/>
        <v>20170922 14:25:18.389865</v>
      </c>
      <c r="F112" s="69">
        <f t="shared" si="5"/>
        <v>28620</v>
      </c>
    </row>
    <row r="113" spans="1:6">
      <c r="A113">
        <v>66</v>
      </c>
      <c r="B113">
        <v>636</v>
      </c>
      <c r="C113" t="s">
        <v>63</v>
      </c>
      <c r="D113" t="s">
        <v>2333</v>
      </c>
      <c r="E113" s="68" t="str">
        <f t="shared" si="4"/>
        <v>20170922 14:25:18.396000</v>
      </c>
      <c r="F113" s="69">
        <f t="shared" si="5"/>
        <v>41976</v>
      </c>
    </row>
    <row r="114" spans="1:6">
      <c r="A114">
        <v>156</v>
      </c>
      <c r="B114">
        <v>636</v>
      </c>
      <c r="C114" t="s">
        <v>63</v>
      </c>
      <c r="D114" t="s">
        <v>2334</v>
      </c>
      <c r="E114" s="68" t="str">
        <f t="shared" si="4"/>
        <v>20170922 14:41:18.859000</v>
      </c>
      <c r="F114" s="69">
        <f t="shared" si="5"/>
        <v>99216</v>
      </c>
    </row>
    <row r="115" spans="1:6">
      <c r="A115">
        <v>39</v>
      </c>
      <c r="B115">
        <v>636</v>
      </c>
      <c r="C115" t="s">
        <v>63</v>
      </c>
      <c r="D115" t="s">
        <v>2334</v>
      </c>
      <c r="E115" s="68" t="str">
        <f t="shared" si="4"/>
        <v>20170922 14:41:18.859000</v>
      </c>
      <c r="F115" s="69">
        <f t="shared" si="5"/>
        <v>24804</v>
      </c>
    </row>
    <row r="116" spans="1:6">
      <c r="A116">
        <v>17</v>
      </c>
      <c r="B116">
        <v>636</v>
      </c>
      <c r="C116" t="s">
        <v>63</v>
      </c>
      <c r="D116" t="s">
        <v>2334</v>
      </c>
      <c r="E116" s="68" t="str">
        <f t="shared" si="4"/>
        <v>20170922 14:41:18.859000</v>
      </c>
      <c r="F116" s="69">
        <f t="shared" si="5"/>
        <v>10812</v>
      </c>
    </row>
    <row r="117" spans="1:6">
      <c r="A117">
        <v>76</v>
      </c>
      <c r="B117">
        <v>636</v>
      </c>
      <c r="C117" t="s">
        <v>70</v>
      </c>
      <c r="D117" t="s">
        <v>2335</v>
      </c>
      <c r="E117" s="68" t="str">
        <f t="shared" si="4"/>
        <v>20170922 14:41:18.860893</v>
      </c>
      <c r="F117" s="69">
        <f t="shared" si="5"/>
        <v>48336</v>
      </c>
    </row>
    <row r="118" spans="1:6">
      <c r="A118">
        <v>25</v>
      </c>
      <c r="B118">
        <v>636</v>
      </c>
      <c r="C118" t="s">
        <v>70</v>
      </c>
      <c r="D118" t="s">
        <v>2335</v>
      </c>
      <c r="E118" s="68" t="str">
        <f t="shared" si="4"/>
        <v>20170922 14:41:18.860893</v>
      </c>
      <c r="F118" s="69">
        <f t="shared" si="5"/>
        <v>15900</v>
      </c>
    </row>
    <row r="119" spans="1:6">
      <c r="A119">
        <v>16</v>
      </c>
      <c r="B119">
        <v>636</v>
      </c>
      <c r="C119" t="s">
        <v>70</v>
      </c>
      <c r="D119" t="s">
        <v>2335</v>
      </c>
      <c r="E119" s="68" t="str">
        <f t="shared" si="4"/>
        <v>20170922 14:41:18.860893</v>
      </c>
      <c r="F119" s="69">
        <f t="shared" si="5"/>
        <v>10176</v>
      </c>
    </row>
    <row r="120" spans="1:6">
      <c r="A120">
        <v>48</v>
      </c>
      <c r="B120">
        <v>636</v>
      </c>
      <c r="C120" t="s">
        <v>70</v>
      </c>
      <c r="D120" t="s">
        <v>2335</v>
      </c>
      <c r="E120" s="68" t="str">
        <f t="shared" si="4"/>
        <v>20170922 14:41:18.860893</v>
      </c>
      <c r="F120" s="69">
        <f t="shared" si="5"/>
        <v>30528</v>
      </c>
    </row>
    <row r="121" spans="1:6">
      <c r="A121">
        <v>50</v>
      </c>
      <c r="B121">
        <v>636</v>
      </c>
      <c r="C121" t="s">
        <v>70</v>
      </c>
      <c r="D121" t="s">
        <v>2335</v>
      </c>
      <c r="E121" s="68" t="str">
        <f t="shared" si="4"/>
        <v>20170922 14:41:18.860893</v>
      </c>
      <c r="F121" s="69">
        <f t="shared" si="5"/>
        <v>31800</v>
      </c>
    </row>
    <row r="122" spans="1:6">
      <c r="A122">
        <v>50</v>
      </c>
      <c r="B122">
        <v>636</v>
      </c>
      <c r="C122" t="s">
        <v>70</v>
      </c>
      <c r="D122" t="s">
        <v>2335</v>
      </c>
      <c r="E122" s="68" t="str">
        <f t="shared" si="4"/>
        <v>20170922 14:41:18.860893</v>
      </c>
      <c r="F122" s="69">
        <f t="shared" si="5"/>
        <v>31800</v>
      </c>
    </row>
    <row r="123" spans="1:6">
      <c r="A123">
        <v>23</v>
      </c>
      <c r="B123">
        <v>636</v>
      </c>
      <c r="C123" t="s">
        <v>70</v>
      </c>
      <c r="D123" t="s">
        <v>2335</v>
      </c>
      <c r="E123" s="68" t="str">
        <f t="shared" si="4"/>
        <v>20170922 14:41:18.860893</v>
      </c>
      <c r="F123" s="69">
        <f t="shared" si="5"/>
        <v>14628</v>
      </c>
    </row>
    <row r="124" spans="1:6">
      <c r="A124">
        <v>47</v>
      </c>
      <c r="B124">
        <v>636</v>
      </c>
      <c r="C124" t="s">
        <v>63</v>
      </c>
      <c r="D124" t="s">
        <v>2336</v>
      </c>
      <c r="E124" s="68" t="str">
        <f t="shared" si="4"/>
        <v>20170922 14:41:26.742000</v>
      </c>
      <c r="F124" s="69">
        <f t="shared" si="5"/>
        <v>29892</v>
      </c>
    </row>
    <row r="125" spans="1:6">
      <c r="A125">
        <v>81</v>
      </c>
      <c r="B125">
        <v>636</v>
      </c>
      <c r="C125" t="s">
        <v>63</v>
      </c>
      <c r="D125" t="s">
        <v>2336</v>
      </c>
      <c r="E125" s="68" t="str">
        <f t="shared" si="4"/>
        <v>20170922 14:41:26.742000</v>
      </c>
      <c r="F125" s="69">
        <f t="shared" si="5"/>
        <v>51516</v>
      </c>
    </row>
    <row r="126" spans="1:6">
      <c r="A126">
        <v>172</v>
      </c>
      <c r="B126">
        <v>636</v>
      </c>
      <c r="C126" t="s">
        <v>63</v>
      </c>
      <c r="D126" t="s">
        <v>2336</v>
      </c>
      <c r="E126" s="68" t="str">
        <f t="shared" si="4"/>
        <v>20170922 14:41:26.742000</v>
      </c>
      <c r="F126" s="69">
        <f t="shared" si="5"/>
        <v>109392</v>
      </c>
    </row>
    <row r="127" spans="1:6">
      <c r="A127">
        <v>75</v>
      </c>
      <c r="B127">
        <v>637.5</v>
      </c>
      <c r="C127" t="s">
        <v>63</v>
      </c>
      <c r="D127" t="s">
        <v>2337</v>
      </c>
      <c r="E127" s="68" t="str">
        <f t="shared" si="4"/>
        <v>20170922 14:59:56.950000</v>
      </c>
      <c r="F127" s="69">
        <f t="shared" si="5"/>
        <v>47812.5</v>
      </c>
    </row>
    <row r="128" spans="1:6">
      <c r="A128">
        <v>39</v>
      </c>
      <c r="B128">
        <v>637.5</v>
      </c>
      <c r="C128" t="s">
        <v>63</v>
      </c>
      <c r="D128" t="s">
        <v>2337</v>
      </c>
      <c r="E128" s="68" t="str">
        <f t="shared" si="4"/>
        <v>20170922 14:59:56.950000</v>
      </c>
      <c r="F128" s="69">
        <f t="shared" si="5"/>
        <v>24862.5</v>
      </c>
    </row>
    <row r="129" spans="1:6">
      <c r="A129">
        <v>27</v>
      </c>
      <c r="B129">
        <v>637.5</v>
      </c>
      <c r="C129" t="s">
        <v>63</v>
      </c>
      <c r="D129" t="s">
        <v>2337</v>
      </c>
      <c r="E129" s="68" t="str">
        <f t="shared" si="4"/>
        <v>20170922 14:59:56.950000</v>
      </c>
      <c r="F129" s="69">
        <f t="shared" si="5"/>
        <v>17212.5</v>
      </c>
    </row>
    <row r="130" spans="1:6">
      <c r="A130">
        <v>56</v>
      </c>
      <c r="B130">
        <v>637.5</v>
      </c>
      <c r="C130" t="s">
        <v>70</v>
      </c>
      <c r="D130" t="s">
        <v>2338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922 14:59:56.953235</v>
      </c>
      <c r="F130" s="69">
        <f t="shared" ref="F130:F193" si="7">A130*B130</f>
        <v>35700</v>
      </c>
    </row>
    <row r="131" spans="1:6">
      <c r="A131">
        <v>10</v>
      </c>
      <c r="B131">
        <v>637.5</v>
      </c>
      <c r="C131" t="s">
        <v>67</v>
      </c>
      <c r="D131" t="s">
        <v>2339</v>
      </c>
      <c r="E131" s="68" t="str">
        <f t="shared" si="6"/>
        <v>20170922 14:59:56.953268</v>
      </c>
      <c r="F131" s="69">
        <f t="shared" si="7"/>
        <v>6375</v>
      </c>
    </row>
    <row r="132" spans="1:6">
      <c r="A132">
        <v>100</v>
      </c>
      <c r="B132">
        <v>637.5</v>
      </c>
      <c r="C132" t="s">
        <v>67</v>
      </c>
      <c r="D132" t="s">
        <v>2339</v>
      </c>
      <c r="E132" s="68" t="str">
        <f t="shared" si="6"/>
        <v>20170922 14:59:56.953268</v>
      </c>
      <c r="F132" s="69">
        <f t="shared" si="7"/>
        <v>63750</v>
      </c>
    </row>
    <row r="133" spans="1:6">
      <c r="A133">
        <v>39</v>
      </c>
      <c r="B133">
        <v>637.5</v>
      </c>
      <c r="C133" t="s">
        <v>67</v>
      </c>
      <c r="D133" t="s">
        <v>2339</v>
      </c>
      <c r="E133" s="68" t="str">
        <f t="shared" si="6"/>
        <v>20170922 14:59:56.953268</v>
      </c>
      <c r="F133" s="69">
        <f t="shared" si="7"/>
        <v>24862.5</v>
      </c>
    </row>
    <row r="134" spans="1:6">
      <c r="A134">
        <v>27</v>
      </c>
      <c r="B134">
        <v>637.5</v>
      </c>
      <c r="C134" t="s">
        <v>63</v>
      </c>
      <c r="D134" t="s">
        <v>2340</v>
      </c>
      <c r="E134" s="68" t="str">
        <f t="shared" si="6"/>
        <v>20170922 14:59:57.026000</v>
      </c>
      <c r="F134" s="69">
        <f t="shared" si="7"/>
        <v>17212.5</v>
      </c>
    </row>
    <row r="135" spans="1:6">
      <c r="A135">
        <v>153</v>
      </c>
      <c r="B135">
        <v>637.5</v>
      </c>
      <c r="C135" t="s">
        <v>63</v>
      </c>
      <c r="D135" t="s">
        <v>2341</v>
      </c>
      <c r="E135" s="68" t="str">
        <f t="shared" si="6"/>
        <v>20170922 15:00:02.170000</v>
      </c>
      <c r="F135" s="69">
        <f t="shared" si="7"/>
        <v>97537.5</v>
      </c>
    </row>
    <row r="136" spans="1:6">
      <c r="A136">
        <v>20</v>
      </c>
      <c r="B136">
        <v>637.5</v>
      </c>
      <c r="C136" t="s">
        <v>63</v>
      </c>
      <c r="D136" t="s">
        <v>2342</v>
      </c>
      <c r="E136" s="68" t="str">
        <f t="shared" si="6"/>
        <v>20170922 15:01:00.123000</v>
      </c>
      <c r="F136" s="69">
        <f t="shared" si="7"/>
        <v>12750</v>
      </c>
    </row>
    <row r="137" spans="1:6">
      <c r="A137">
        <v>13</v>
      </c>
      <c r="B137">
        <v>637.5</v>
      </c>
      <c r="C137" t="s">
        <v>63</v>
      </c>
      <c r="D137" t="s">
        <v>2343</v>
      </c>
      <c r="E137" s="68" t="str">
        <f t="shared" si="6"/>
        <v>20170922 15:01:00.146000</v>
      </c>
      <c r="F137" s="69">
        <f t="shared" si="7"/>
        <v>8287.5</v>
      </c>
    </row>
    <row r="138" spans="1:6">
      <c r="A138">
        <v>41</v>
      </c>
      <c r="B138">
        <v>637.5</v>
      </c>
      <c r="C138" t="s">
        <v>63</v>
      </c>
      <c r="D138" t="s">
        <v>2344</v>
      </c>
      <c r="E138" s="68" t="str">
        <f t="shared" si="6"/>
        <v>20170922 15:01:00.166000</v>
      </c>
      <c r="F138" s="69">
        <f t="shared" si="7"/>
        <v>26137.5</v>
      </c>
    </row>
    <row r="139" spans="1:6">
      <c r="A139">
        <v>31</v>
      </c>
      <c r="B139">
        <v>637.5</v>
      </c>
      <c r="C139" t="s">
        <v>63</v>
      </c>
      <c r="D139" t="s">
        <v>2345</v>
      </c>
      <c r="E139" s="68" t="str">
        <f t="shared" si="6"/>
        <v>20170922 15:11:11.325000</v>
      </c>
      <c r="F139" s="69">
        <f t="shared" si="7"/>
        <v>19762.5</v>
      </c>
    </row>
    <row r="140" spans="1:6">
      <c r="A140">
        <v>252</v>
      </c>
      <c r="B140">
        <v>637.5</v>
      </c>
      <c r="C140" t="s">
        <v>63</v>
      </c>
      <c r="D140" t="s">
        <v>2345</v>
      </c>
      <c r="E140" s="68" t="str">
        <f t="shared" si="6"/>
        <v>20170922 15:11:11.325000</v>
      </c>
      <c r="F140" s="69">
        <f t="shared" si="7"/>
        <v>160650</v>
      </c>
    </row>
    <row r="141" spans="1:6">
      <c r="A141">
        <v>44</v>
      </c>
      <c r="B141">
        <v>637.5</v>
      </c>
      <c r="C141" t="s">
        <v>65</v>
      </c>
      <c r="D141" t="s">
        <v>2346</v>
      </c>
      <c r="E141" s="68" t="str">
        <f t="shared" si="6"/>
        <v>20170922 15:11:11.334000</v>
      </c>
      <c r="F141" s="69">
        <f t="shared" si="7"/>
        <v>28050</v>
      </c>
    </row>
    <row r="142" spans="1:6">
      <c r="A142">
        <v>43</v>
      </c>
      <c r="B142">
        <v>637.5</v>
      </c>
      <c r="C142" t="s">
        <v>67</v>
      </c>
      <c r="D142" t="s">
        <v>2347</v>
      </c>
      <c r="E142" s="68" t="str">
        <f t="shared" si="6"/>
        <v>20170922 15:11:11.335218</v>
      </c>
      <c r="F142" s="69">
        <f t="shared" si="7"/>
        <v>27412.5</v>
      </c>
    </row>
    <row r="143" spans="1:6">
      <c r="A143">
        <v>30</v>
      </c>
      <c r="B143">
        <v>637.5</v>
      </c>
      <c r="C143" t="s">
        <v>70</v>
      </c>
      <c r="D143" t="s">
        <v>2348</v>
      </c>
      <c r="E143" s="68" t="str">
        <f t="shared" si="6"/>
        <v>20170922 15:11:11.335260</v>
      </c>
      <c r="F143" s="69">
        <f t="shared" si="7"/>
        <v>19125</v>
      </c>
    </row>
    <row r="144" spans="1:6">
      <c r="A144">
        <v>11</v>
      </c>
      <c r="B144">
        <v>637</v>
      </c>
      <c r="C144" t="s">
        <v>70</v>
      </c>
      <c r="D144" t="s">
        <v>2349</v>
      </c>
      <c r="E144" s="68" t="str">
        <f t="shared" si="6"/>
        <v>20170922 15:12:37.840786</v>
      </c>
      <c r="F144" s="69">
        <f t="shared" si="7"/>
        <v>7007</v>
      </c>
    </row>
    <row r="145" spans="1:6">
      <c r="A145">
        <v>41</v>
      </c>
      <c r="B145">
        <v>637</v>
      </c>
      <c r="C145" t="s">
        <v>63</v>
      </c>
      <c r="D145" t="s">
        <v>2350</v>
      </c>
      <c r="E145" s="68" t="str">
        <f t="shared" si="6"/>
        <v>20170922 15:22:05.006000</v>
      </c>
      <c r="F145" s="69">
        <f t="shared" si="7"/>
        <v>26117</v>
      </c>
    </row>
    <row r="146" spans="1:6">
      <c r="A146">
        <v>55</v>
      </c>
      <c r="B146">
        <v>637</v>
      </c>
      <c r="C146" t="s">
        <v>63</v>
      </c>
      <c r="D146" t="s">
        <v>2351</v>
      </c>
      <c r="E146" s="68" t="str">
        <f t="shared" si="6"/>
        <v>20170922 15:23:49.471000</v>
      </c>
      <c r="F146" s="69">
        <f t="shared" si="7"/>
        <v>35035</v>
      </c>
    </row>
    <row r="147" spans="1:6">
      <c r="A147">
        <v>50</v>
      </c>
      <c r="B147">
        <v>637</v>
      </c>
      <c r="C147" t="s">
        <v>63</v>
      </c>
      <c r="D147" t="s">
        <v>2352</v>
      </c>
      <c r="E147" s="68" t="str">
        <f t="shared" si="6"/>
        <v>20170922 15:28:22.018000</v>
      </c>
      <c r="F147" s="69">
        <f t="shared" si="7"/>
        <v>31850</v>
      </c>
    </row>
    <row r="148" spans="1:6">
      <c r="A148">
        <v>67</v>
      </c>
      <c r="B148">
        <v>637</v>
      </c>
      <c r="C148" t="s">
        <v>63</v>
      </c>
      <c r="D148" t="s">
        <v>2353</v>
      </c>
      <c r="E148" s="68" t="str">
        <f t="shared" si="6"/>
        <v>20170922 15:31:57.791000</v>
      </c>
      <c r="F148" s="69">
        <f t="shared" si="7"/>
        <v>42679</v>
      </c>
    </row>
    <row r="149" spans="1:6">
      <c r="A149">
        <v>67</v>
      </c>
      <c r="B149">
        <v>637.5</v>
      </c>
      <c r="C149" t="s">
        <v>63</v>
      </c>
      <c r="D149" t="s">
        <v>2354</v>
      </c>
      <c r="E149" s="68" t="str">
        <f t="shared" si="6"/>
        <v>20170922 15:34:18.605000</v>
      </c>
      <c r="F149" s="69">
        <f t="shared" si="7"/>
        <v>42712.5</v>
      </c>
    </row>
    <row r="150" spans="1:6">
      <c r="A150">
        <v>45</v>
      </c>
      <c r="B150">
        <v>637.5</v>
      </c>
      <c r="C150" t="s">
        <v>63</v>
      </c>
      <c r="D150" t="s">
        <v>2354</v>
      </c>
      <c r="E150" s="68" t="str">
        <f t="shared" si="6"/>
        <v>20170922 15:34:18.605000</v>
      </c>
      <c r="F150" s="69">
        <f t="shared" si="7"/>
        <v>28687.5</v>
      </c>
    </row>
    <row r="151" spans="1:6">
      <c r="A151">
        <v>69</v>
      </c>
      <c r="B151">
        <v>637.5</v>
      </c>
      <c r="C151" t="s">
        <v>63</v>
      </c>
      <c r="D151" t="s">
        <v>2354</v>
      </c>
      <c r="E151" s="68" t="str">
        <f t="shared" si="6"/>
        <v>20170922 15:34:18.605000</v>
      </c>
      <c r="F151" s="69">
        <f t="shared" si="7"/>
        <v>43987.5</v>
      </c>
    </row>
    <row r="152" spans="1:6">
      <c r="A152">
        <v>100</v>
      </c>
      <c r="B152">
        <v>637.5</v>
      </c>
      <c r="C152" t="s">
        <v>63</v>
      </c>
      <c r="D152" t="s">
        <v>2354</v>
      </c>
      <c r="E152" s="68" t="str">
        <f t="shared" si="6"/>
        <v>20170922 15:34:18.605000</v>
      </c>
      <c r="F152" s="69">
        <f t="shared" si="7"/>
        <v>63750</v>
      </c>
    </row>
    <row r="153" spans="1:6">
      <c r="A153">
        <v>81</v>
      </c>
      <c r="B153">
        <v>637.5</v>
      </c>
      <c r="C153" t="s">
        <v>63</v>
      </c>
      <c r="D153" t="s">
        <v>2354</v>
      </c>
      <c r="E153" s="68" t="str">
        <f t="shared" si="6"/>
        <v>20170922 15:34:18.605000</v>
      </c>
      <c r="F153" s="69">
        <f t="shared" si="7"/>
        <v>51637.5</v>
      </c>
    </row>
    <row r="154" spans="1:6">
      <c r="A154">
        <v>50</v>
      </c>
      <c r="B154">
        <v>637.5</v>
      </c>
      <c r="C154" t="s">
        <v>70</v>
      </c>
      <c r="D154" t="s">
        <v>2355</v>
      </c>
      <c r="E154" s="68" t="str">
        <f t="shared" si="6"/>
        <v>20170922 15:34:18.606592</v>
      </c>
      <c r="F154" s="69">
        <f t="shared" si="7"/>
        <v>31875</v>
      </c>
    </row>
    <row r="155" spans="1:6">
      <c r="A155">
        <v>160</v>
      </c>
      <c r="B155">
        <v>637.5</v>
      </c>
      <c r="C155" t="s">
        <v>70</v>
      </c>
      <c r="D155" t="s">
        <v>2355</v>
      </c>
      <c r="E155" s="68" t="str">
        <f t="shared" si="6"/>
        <v>20170922 15:34:18.606592</v>
      </c>
      <c r="F155" s="69">
        <f t="shared" si="7"/>
        <v>102000</v>
      </c>
    </row>
    <row r="156" spans="1:6">
      <c r="A156">
        <v>70</v>
      </c>
      <c r="B156">
        <v>637.5</v>
      </c>
      <c r="C156" t="s">
        <v>70</v>
      </c>
      <c r="D156" t="s">
        <v>2355</v>
      </c>
      <c r="E156" s="68" t="str">
        <f t="shared" si="6"/>
        <v>20170922 15:34:18.606592</v>
      </c>
      <c r="F156" s="69">
        <f t="shared" si="7"/>
        <v>44625</v>
      </c>
    </row>
    <row r="157" spans="1:6">
      <c r="A157">
        <v>8</v>
      </c>
      <c r="B157">
        <v>637.5</v>
      </c>
      <c r="C157" t="s">
        <v>70</v>
      </c>
      <c r="D157" t="s">
        <v>2355</v>
      </c>
      <c r="E157" s="68" t="str">
        <f t="shared" si="6"/>
        <v>20170922 15:34:18.606592</v>
      </c>
      <c r="F157" s="69">
        <f t="shared" si="7"/>
        <v>5100</v>
      </c>
    </row>
    <row r="158" spans="1:6">
      <c r="A158">
        <v>50</v>
      </c>
      <c r="B158">
        <v>637.5</v>
      </c>
      <c r="C158" t="s">
        <v>70</v>
      </c>
      <c r="D158" t="s">
        <v>2355</v>
      </c>
      <c r="E158" s="68" t="str">
        <f t="shared" si="6"/>
        <v>20170922 15:34:18.606592</v>
      </c>
      <c r="F158" s="69">
        <f t="shared" si="7"/>
        <v>31875</v>
      </c>
    </row>
    <row r="159" spans="1:6">
      <c r="A159">
        <v>76</v>
      </c>
      <c r="B159">
        <v>637</v>
      </c>
      <c r="C159" t="s">
        <v>63</v>
      </c>
      <c r="D159" t="s">
        <v>2356</v>
      </c>
      <c r="E159" s="68" t="str">
        <f t="shared" si="6"/>
        <v>20170922 15:36:16.519000</v>
      </c>
      <c r="F159" s="69">
        <f t="shared" si="7"/>
        <v>48412</v>
      </c>
    </row>
    <row r="160" spans="1:6">
      <c r="A160">
        <v>400</v>
      </c>
      <c r="B160">
        <v>636.5</v>
      </c>
      <c r="C160" t="s">
        <v>63</v>
      </c>
      <c r="D160" t="s">
        <v>2357</v>
      </c>
      <c r="E160" s="68" t="str">
        <f t="shared" si="6"/>
        <v>20170922 15:36:17.248000</v>
      </c>
      <c r="F160" s="69">
        <f t="shared" si="7"/>
        <v>254600</v>
      </c>
    </row>
    <row r="161" spans="1:6">
      <c r="A161">
        <v>51</v>
      </c>
      <c r="B161">
        <v>637</v>
      </c>
      <c r="C161" t="s">
        <v>63</v>
      </c>
      <c r="D161" t="s">
        <v>2358</v>
      </c>
      <c r="E161" s="68" t="str">
        <f t="shared" si="6"/>
        <v>20170922 15:40:28.408000</v>
      </c>
      <c r="F161" s="69">
        <f t="shared" si="7"/>
        <v>32487</v>
      </c>
    </row>
    <row r="162" spans="1:6">
      <c r="A162">
        <v>82</v>
      </c>
      <c r="B162">
        <v>637</v>
      </c>
      <c r="C162" t="s">
        <v>63</v>
      </c>
      <c r="D162" t="s">
        <v>2358</v>
      </c>
      <c r="E162" s="68" t="str">
        <f t="shared" si="6"/>
        <v>20170922 15:40:28.408000</v>
      </c>
      <c r="F162" s="69">
        <f t="shared" si="7"/>
        <v>52234</v>
      </c>
    </row>
    <row r="163" spans="1:6">
      <c r="A163">
        <v>100</v>
      </c>
      <c r="B163">
        <v>637</v>
      </c>
      <c r="C163" t="s">
        <v>63</v>
      </c>
      <c r="D163" t="s">
        <v>2358</v>
      </c>
      <c r="E163" s="68" t="str">
        <f t="shared" si="6"/>
        <v>20170922 15:40:28.408000</v>
      </c>
      <c r="F163" s="69">
        <f t="shared" si="7"/>
        <v>63700</v>
      </c>
    </row>
    <row r="164" spans="1:6">
      <c r="A164">
        <v>91</v>
      </c>
      <c r="B164">
        <v>637</v>
      </c>
      <c r="C164" t="s">
        <v>63</v>
      </c>
      <c r="D164" t="s">
        <v>2358</v>
      </c>
      <c r="E164" s="68" t="str">
        <f t="shared" si="6"/>
        <v>20170922 15:40:28.408000</v>
      </c>
      <c r="F164" s="69">
        <f t="shared" si="7"/>
        <v>57967</v>
      </c>
    </row>
    <row r="165" spans="1:6">
      <c r="A165">
        <v>11</v>
      </c>
      <c r="B165">
        <v>637</v>
      </c>
      <c r="C165" t="s">
        <v>63</v>
      </c>
      <c r="D165" t="s">
        <v>2358</v>
      </c>
      <c r="E165" s="68" t="str">
        <f t="shared" si="6"/>
        <v>20170922 15:40:28.408000</v>
      </c>
      <c r="F165" s="69">
        <f t="shared" si="7"/>
        <v>7007</v>
      </c>
    </row>
    <row r="166" spans="1:6">
      <c r="A166">
        <v>65</v>
      </c>
      <c r="B166">
        <v>637</v>
      </c>
      <c r="C166" t="s">
        <v>63</v>
      </c>
      <c r="D166" t="s">
        <v>2358</v>
      </c>
      <c r="E166" s="68" t="str">
        <f t="shared" si="6"/>
        <v>20170922 15:40:28.408000</v>
      </c>
      <c r="F166" s="69">
        <f t="shared" si="7"/>
        <v>41405</v>
      </c>
    </row>
    <row r="167" spans="1:6">
      <c r="A167">
        <v>66</v>
      </c>
      <c r="B167">
        <v>637</v>
      </c>
      <c r="C167" t="s">
        <v>63</v>
      </c>
      <c r="D167" t="s">
        <v>2358</v>
      </c>
      <c r="E167" s="68" t="str">
        <f t="shared" si="6"/>
        <v>20170922 15:40:28.408000</v>
      </c>
      <c r="F167" s="69">
        <f t="shared" si="7"/>
        <v>42042</v>
      </c>
    </row>
    <row r="168" spans="1:6">
      <c r="A168">
        <v>49</v>
      </c>
      <c r="B168">
        <v>637</v>
      </c>
      <c r="C168" t="s">
        <v>70</v>
      </c>
      <c r="D168" t="s">
        <v>2359</v>
      </c>
      <c r="E168" s="68" t="str">
        <f t="shared" si="6"/>
        <v>20170922 15:40:28.410139</v>
      </c>
      <c r="F168" s="69">
        <f t="shared" si="7"/>
        <v>31213</v>
      </c>
    </row>
    <row r="169" spans="1:6">
      <c r="A169">
        <v>150</v>
      </c>
      <c r="B169">
        <v>637</v>
      </c>
      <c r="C169" t="s">
        <v>70</v>
      </c>
      <c r="D169" t="s">
        <v>2359</v>
      </c>
      <c r="E169" s="68" t="str">
        <f t="shared" si="6"/>
        <v>20170922 15:40:28.410139</v>
      </c>
      <c r="F169" s="69">
        <f t="shared" si="7"/>
        <v>95550</v>
      </c>
    </row>
    <row r="170" spans="1:6">
      <c r="A170">
        <v>50</v>
      </c>
      <c r="B170">
        <v>637</v>
      </c>
      <c r="C170" t="s">
        <v>70</v>
      </c>
      <c r="D170" t="s">
        <v>2359</v>
      </c>
      <c r="E170" s="68" t="str">
        <f t="shared" si="6"/>
        <v>20170922 15:40:28.410139</v>
      </c>
      <c r="F170" s="69">
        <f t="shared" si="7"/>
        <v>31850</v>
      </c>
    </row>
    <row r="171" spans="1:6">
      <c r="A171">
        <v>50</v>
      </c>
      <c r="B171">
        <v>637</v>
      </c>
      <c r="C171" t="s">
        <v>70</v>
      </c>
      <c r="D171" t="s">
        <v>2359</v>
      </c>
      <c r="E171" s="68" t="str">
        <f t="shared" si="6"/>
        <v>20170922 15:40:28.410139</v>
      </c>
      <c r="F171" s="69">
        <f t="shared" si="7"/>
        <v>31850</v>
      </c>
    </row>
    <row r="172" spans="1:6">
      <c r="A172">
        <v>39</v>
      </c>
      <c r="B172">
        <v>637</v>
      </c>
      <c r="C172" t="s">
        <v>70</v>
      </c>
      <c r="D172" t="s">
        <v>2359</v>
      </c>
      <c r="E172" s="68" t="str">
        <f t="shared" si="6"/>
        <v>20170922 15:40:28.410139</v>
      </c>
      <c r="F172" s="69">
        <f t="shared" si="7"/>
        <v>24843</v>
      </c>
    </row>
    <row r="173" spans="1:6">
      <c r="A173">
        <v>196</v>
      </c>
      <c r="B173">
        <v>637</v>
      </c>
      <c r="C173" t="s">
        <v>70</v>
      </c>
      <c r="D173" t="s">
        <v>2359</v>
      </c>
      <c r="E173" s="68" t="str">
        <f t="shared" si="6"/>
        <v>20170922 15:40:28.410139</v>
      </c>
      <c r="F173" s="69">
        <f t="shared" si="7"/>
        <v>124852</v>
      </c>
    </row>
    <row r="174" spans="1:6">
      <c r="A174">
        <v>144</v>
      </c>
      <c r="B174">
        <v>637</v>
      </c>
      <c r="C174" t="s">
        <v>63</v>
      </c>
      <c r="D174" t="s">
        <v>2360</v>
      </c>
      <c r="E174" s="68" t="str">
        <f t="shared" si="6"/>
        <v>20170922 15:41:35.975000</v>
      </c>
      <c r="F174" s="69">
        <f t="shared" si="7"/>
        <v>91728</v>
      </c>
    </row>
    <row r="175" spans="1:6">
      <c r="A175">
        <v>25</v>
      </c>
      <c r="B175">
        <v>637</v>
      </c>
      <c r="C175" t="s">
        <v>63</v>
      </c>
      <c r="D175" t="s">
        <v>2360</v>
      </c>
      <c r="E175" s="68" t="str">
        <f t="shared" si="6"/>
        <v>20170922 15:41:35.975000</v>
      </c>
      <c r="F175" s="69">
        <f t="shared" si="7"/>
        <v>15925</v>
      </c>
    </row>
    <row r="176" spans="1:6">
      <c r="A176">
        <v>31</v>
      </c>
      <c r="B176">
        <v>637</v>
      </c>
      <c r="C176" t="s">
        <v>70</v>
      </c>
      <c r="D176" t="s">
        <v>2361</v>
      </c>
      <c r="E176" s="68" t="str">
        <f t="shared" si="6"/>
        <v>20170922 15:41:35.976813</v>
      </c>
      <c r="F176" s="69">
        <f t="shared" si="7"/>
        <v>19747</v>
      </c>
    </row>
    <row r="177" spans="1:6">
      <c r="A177">
        <v>50</v>
      </c>
      <c r="B177">
        <v>637</v>
      </c>
      <c r="C177" t="s">
        <v>70</v>
      </c>
      <c r="D177" t="s">
        <v>2361</v>
      </c>
      <c r="E177" s="68" t="str">
        <f t="shared" si="6"/>
        <v>20170922 15:41:35.976813</v>
      </c>
      <c r="F177" s="69">
        <f t="shared" si="7"/>
        <v>31850</v>
      </c>
    </row>
    <row r="178" spans="1:6">
      <c r="A178">
        <v>50</v>
      </c>
      <c r="B178">
        <v>637</v>
      </c>
      <c r="C178" t="s">
        <v>70</v>
      </c>
      <c r="D178" t="s">
        <v>2361</v>
      </c>
      <c r="E178" s="68" t="str">
        <f t="shared" si="6"/>
        <v>20170922 15:41:35.976813</v>
      </c>
      <c r="F178" s="69">
        <f t="shared" si="7"/>
        <v>31850</v>
      </c>
    </row>
    <row r="179" spans="1:6">
      <c r="A179">
        <v>78</v>
      </c>
      <c r="B179">
        <v>636.5</v>
      </c>
      <c r="C179" t="s">
        <v>65</v>
      </c>
      <c r="D179" t="s">
        <v>2362</v>
      </c>
      <c r="E179" s="68" t="str">
        <f t="shared" si="6"/>
        <v>20170922 15:44:15.381000</v>
      </c>
      <c r="F179" s="69">
        <f t="shared" si="7"/>
        <v>49647</v>
      </c>
    </row>
    <row r="180" spans="1:6">
      <c r="A180">
        <v>76</v>
      </c>
      <c r="B180">
        <v>636.5</v>
      </c>
      <c r="C180" t="s">
        <v>67</v>
      </c>
      <c r="D180" t="s">
        <v>2363</v>
      </c>
      <c r="E180" s="68" t="str">
        <f t="shared" si="6"/>
        <v>20170922 15:44:15.382412</v>
      </c>
      <c r="F180" s="69">
        <f t="shared" si="7"/>
        <v>48374</v>
      </c>
    </row>
    <row r="181" spans="1:6">
      <c r="A181">
        <v>53</v>
      </c>
      <c r="B181">
        <v>636.5</v>
      </c>
      <c r="C181" t="s">
        <v>70</v>
      </c>
      <c r="D181" t="s">
        <v>2364</v>
      </c>
      <c r="E181" s="68" t="str">
        <f t="shared" si="6"/>
        <v>20170922 15:44:15.382416</v>
      </c>
      <c r="F181" s="69">
        <f t="shared" si="7"/>
        <v>33734.5</v>
      </c>
    </row>
    <row r="182" spans="1:6">
      <c r="A182">
        <v>493</v>
      </c>
      <c r="B182">
        <v>636.5</v>
      </c>
      <c r="C182" t="s">
        <v>63</v>
      </c>
      <c r="D182" t="s">
        <v>2365</v>
      </c>
      <c r="E182" s="68" t="str">
        <f t="shared" si="6"/>
        <v>20170922 15:44:15.392000</v>
      </c>
      <c r="F182" s="69">
        <f t="shared" si="7"/>
        <v>313794.5</v>
      </c>
    </row>
    <row r="183" spans="1:6">
      <c r="A183">
        <v>17</v>
      </c>
      <c r="B183">
        <v>637</v>
      </c>
      <c r="C183" t="s">
        <v>63</v>
      </c>
      <c r="D183" t="s">
        <v>2366</v>
      </c>
      <c r="E183" s="68" t="str">
        <f t="shared" si="6"/>
        <v>20170922 15:50:02.859000</v>
      </c>
      <c r="F183" s="69">
        <f t="shared" si="7"/>
        <v>10829</v>
      </c>
    </row>
    <row r="184" spans="1:6">
      <c r="A184">
        <v>92</v>
      </c>
      <c r="B184">
        <v>637</v>
      </c>
      <c r="C184" t="s">
        <v>63</v>
      </c>
      <c r="D184" t="s">
        <v>2366</v>
      </c>
      <c r="E184" s="68" t="str">
        <f t="shared" si="6"/>
        <v>20170922 15:50:02.859000</v>
      </c>
      <c r="F184" s="69">
        <f t="shared" si="7"/>
        <v>58604</v>
      </c>
    </row>
    <row r="185" spans="1:6">
      <c r="A185">
        <v>24</v>
      </c>
      <c r="B185">
        <v>637</v>
      </c>
      <c r="C185" t="s">
        <v>63</v>
      </c>
      <c r="D185" t="s">
        <v>2366</v>
      </c>
      <c r="E185" s="68" t="str">
        <f t="shared" si="6"/>
        <v>20170922 15:50:02.859000</v>
      </c>
      <c r="F185" s="69">
        <f t="shared" si="7"/>
        <v>15288</v>
      </c>
    </row>
    <row r="186" spans="1:6">
      <c r="A186">
        <v>92</v>
      </c>
      <c r="B186">
        <v>637</v>
      </c>
      <c r="C186" t="s">
        <v>63</v>
      </c>
      <c r="D186" t="s">
        <v>2366</v>
      </c>
      <c r="E186" s="68" t="str">
        <f t="shared" si="6"/>
        <v>20170922 15:50:02.859000</v>
      </c>
      <c r="F186" s="69">
        <f t="shared" si="7"/>
        <v>58604</v>
      </c>
    </row>
    <row r="187" spans="1:6">
      <c r="A187">
        <v>97</v>
      </c>
      <c r="B187">
        <v>637</v>
      </c>
      <c r="C187" t="s">
        <v>63</v>
      </c>
      <c r="D187" t="s">
        <v>2366</v>
      </c>
      <c r="E187" s="68" t="str">
        <f t="shared" si="6"/>
        <v>20170922 15:50:02.859000</v>
      </c>
      <c r="F187" s="69">
        <f t="shared" si="7"/>
        <v>61789</v>
      </c>
    </row>
    <row r="188" spans="1:6">
      <c r="A188">
        <v>88</v>
      </c>
      <c r="B188">
        <v>637</v>
      </c>
      <c r="C188" t="s">
        <v>63</v>
      </c>
      <c r="D188" t="s">
        <v>2366</v>
      </c>
      <c r="E188" s="68" t="str">
        <f t="shared" si="6"/>
        <v>20170922 15:50:02.859000</v>
      </c>
      <c r="F188" s="69">
        <f t="shared" si="7"/>
        <v>56056</v>
      </c>
    </row>
    <row r="189" spans="1:6">
      <c r="A189">
        <v>212</v>
      </c>
      <c r="B189">
        <v>637</v>
      </c>
      <c r="C189" t="s">
        <v>63</v>
      </c>
      <c r="D189" t="s">
        <v>2366</v>
      </c>
      <c r="E189" s="68" t="str">
        <f t="shared" si="6"/>
        <v>20170922 15:50:02.859000</v>
      </c>
      <c r="F189" s="69">
        <f t="shared" si="7"/>
        <v>135044</v>
      </c>
    </row>
    <row r="190" spans="1:6">
      <c r="A190">
        <v>43</v>
      </c>
      <c r="B190">
        <v>637</v>
      </c>
      <c r="C190" t="s">
        <v>63</v>
      </c>
      <c r="D190" t="s">
        <v>2366</v>
      </c>
      <c r="E190" s="68" t="str">
        <f t="shared" si="6"/>
        <v>20170922 15:50:02.859000</v>
      </c>
      <c r="F190" s="69">
        <f t="shared" si="7"/>
        <v>27391</v>
      </c>
    </row>
    <row r="191" spans="1:6">
      <c r="A191">
        <v>42</v>
      </c>
      <c r="B191">
        <v>637</v>
      </c>
      <c r="C191" t="s">
        <v>63</v>
      </c>
      <c r="D191" t="s">
        <v>2366</v>
      </c>
      <c r="E191" s="68" t="str">
        <f t="shared" si="6"/>
        <v>20170922 15:50:02.859000</v>
      </c>
      <c r="F191" s="69">
        <f t="shared" si="7"/>
        <v>26754</v>
      </c>
    </row>
    <row r="192" spans="1:6">
      <c r="A192">
        <v>50</v>
      </c>
      <c r="B192">
        <v>637</v>
      </c>
      <c r="C192" t="s">
        <v>70</v>
      </c>
      <c r="D192" t="s">
        <v>2367</v>
      </c>
      <c r="E192" s="68" t="str">
        <f t="shared" si="6"/>
        <v>20170922 15:50:02.861560</v>
      </c>
      <c r="F192" s="69">
        <f t="shared" si="7"/>
        <v>31850</v>
      </c>
    </row>
    <row r="193" spans="1:6">
      <c r="A193">
        <v>143</v>
      </c>
      <c r="B193">
        <v>637</v>
      </c>
      <c r="C193" t="s">
        <v>70</v>
      </c>
      <c r="D193" t="s">
        <v>2367</v>
      </c>
      <c r="E193" s="68" t="str">
        <f t="shared" si="6"/>
        <v>20170922 15:50:02.861560</v>
      </c>
      <c r="F193" s="69">
        <f t="shared" si="7"/>
        <v>91091</v>
      </c>
    </row>
    <row r="194" spans="1:6">
      <c r="A194">
        <v>50</v>
      </c>
      <c r="B194">
        <v>637</v>
      </c>
      <c r="C194" t="s">
        <v>70</v>
      </c>
      <c r="D194" t="s">
        <v>2367</v>
      </c>
      <c r="E194" s="68" t="str">
        <f t="shared" ref="E194:E195" si="8">LEFT(D194,FIND(" ",D194)-1)&amp;" "&amp;IF((MID(D194,FIND(" ",D194)+1,2))&lt;"23",MID(D194,FIND(" ",D194)+1,2) + 2 - VALUE(MID(D194,28,1)),"0"&amp;"0")&amp;MID(D194,FIND(" ",D194)+3,13)</f>
        <v>20170922 15:50:02.861560</v>
      </c>
      <c r="F194" s="69">
        <f t="shared" ref="F194:F195" si="9">A194*B194</f>
        <v>31850</v>
      </c>
    </row>
    <row r="195" spans="1:6">
      <c r="A195">
        <v>50</v>
      </c>
      <c r="B195">
        <v>637</v>
      </c>
      <c r="C195" t="s">
        <v>70</v>
      </c>
      <c r="D195" t="s">
        <v>2367</v>
      </c>
      <c r="E195" s="68" t="str">
        <f t="shared" si="8"/>
        <v>20170922 15:50:02.861560</v>
      </c>
      <c r="F195" s="69">
        <f t="shared" si="9"/>
        <v>31850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L84"/>
  <sheetViews>
    <sheetView workbookViewId="0">
      <selection sqref="A1:G2"/>
    </sheetView>
  </sheetViews>
  <sheetFormatPr defaultRowHeight="12.75"/>
  <cols>
    <col min="4" max="4" width="0" hidden="1" customWidth="1"/>
    <col min="5" max="5" width="24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63</v>
      </c>
      <c r="B2">
        <v>634</v>
      </c>
      <c r="C2" t="s">
        <v>63</v>
      </c>
      <c r="D2" t="s">
        <v>2198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1 9:03:27.886000</v>
      </c>
      <c r="F2" s="69">
        <f t="shared" ref="F2:F65" si="1">A2*B2</f>
        <v>103342</v>
      </c>
    </row>
    <row r="3" spans="1:12">
      <c r="A3">
        <v>117</v>
      </c>
      <c r="B3">
        <v>634</v>
      </c>
      <c r="C3" t="s">
        <v>63</v>
      </c>
      <c r="D3" t="s">
        <v>2199</v>
      </c>
      <c r="E3" s="68" t="str">
        <f t="shared" si="0"/>
        <v>20170921 9:03:28.068000</v>
      </c>
      <c r="F3" s="69">
        <f t="shared" si="1"/>
        <v>7417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73</v>
      </c>
      <c r="B4">
        <v>634</v>
      </c>
      <c r="C4" t="s">
        <v>63</v>
      </c>
      <c r="D4" t="s">
        <v>2199</v>
      </c>
      <c r="E4" s="68" t="str">
        <f t="shared" si="0"/>
        <v>20170921 9:03:28.068000</v>
      </c>
      <c r="F4" s="69">
        <f t="shared" si="1"/>
        <v>46282</v>
      </c>
      <c r="H4" s="73" t="s">
        <v>70</v>
      </c>
      <c r="I4" s="70">
        <v>233</v>
      </c>
      <c r="J4" s="74">
        <v>630.33333333333337</v>
      </c>
      <c r="K4" s="75">
        <f>I4*L4</f>
        <v>146672</v>
      </c>
      <c r="L4" s="75">
        <f>SUMIF($C$2:$C$10000,"="&amp;H4,$F$2:$F$10000)/I4</f>
        <v>629.49356223175971</v>
      </c>
    </row>
    <row r="5" spans="1:12">
      <c r="A5">
        <v>54</v>
      </c>
      <c r="B5">
        <v>634</v>
      </c>
      <c r="C5" t="s">
        <v>67</v>
      </c>
      <c r="D5" t="s">
        <v>2200</v>
      </c>
      <c r="E5" s="68" t="str">
        <f t="shared" si="0"/>
        <v>20170921 9:03:28.078502</v>
      </c>
      <c r="F5" s="69">
        <f t="shared" si="1"/>
        <v>34236</v>
      </c>
      <c r="H5" s="73" t="s">
        <v>67</v>
      </c>
      <c r="I5" s="70">
        <v>229</v>
      </c>
      <c r="J5" s="74">
        <v>631</v>
      </c>
      <c r="K5" s="75">
        <f t="shared" ref="K5:K6" si="2">I5*L5</f>
        <v>144385</v>
      </c>
      <c r="L5" s="75">
        <f>SUMIF($C$2:$C$10000,"="&amp;H5,$F$2:$F$10000)/I5</f>
        <v>630.50218340611355</v>
      </c>
    </row>
    <row r="6" spans="1:12">
      <c r="A6">
        <v>38</v>
      </c>
      <c r="B6">
        <v>634</v>
      </c>
      <c r="C6" t="s">
        <v>70</v>
      </c>
      <c r="D6" t="s">
        <v>2201</v>
      </c>
      <c r="E6" s="68" t="str">
        <f t="shared" si="0"/>
        <v>20170921 9:03:28.078504</v>
      </c>
      <c r="F6" s="69">
        <f t="shared" si="1"/>
        <v>24092</v>
      </c>
      <c r="H6" s="73" t="s">
        <v>63</v>
      </c>
      <c r="I6" s="70">
        <v>25538</v>
      </c>
      <c r="J6" s="74">
        <v>627.08823529411768</v>
      </c>
      <c r="K6" s="75">
        <f t="shared" si="2"/>
        <v>15969017</v>
      </c>
      <c r="L6" s="75">
        <f t="shared" ref="L6" si="3">SUMIF($C$2:$C$10000,"="&amp;H6,$F$2:$F$10000)/I6</f>
        <v>625.30413501448822</v>
      </c>
    </row>
    <row r="7" spans="1:12">
      <c r="A7">
        <v>55</v>
      </c>
      <c r="B7">
        <v>634</v>
      </c>
      <c r="C7" t="s">
        <v>63</v>
      </c>
      <c r="D7" t="s">
        <v>2202</v>
      </c>
      <c r="E7" s="68" t="str">
        <f t="shared" si="0"/>
        <v>20170921 9:03:28.108000</v>
      </c>
      <c r="F7" s="69">
        <f t="shared" si="1"/>
        <v>34870</v>
      </c>
      <c r="H7" s="73" t="s">
        <v>155</v>
      </c>
      <c r="I7" s="70">
        <v>26000</v>
      </c>
      <c r="J7" s="74">
        <v>627.72289156626505</v>
      </c>
      <c r="K7" s="76">
        <f>SUM(K6:K6)</f>
        <v>15969017</v>
      </c>
      <c r="L7" s="76">
        <f>SUM(F2:F10000)/GETPIVOTDATA("Sum of Volume",$I$4)</f>
        <v>625.38746153846159</v>
      </c>
    </row>
    <row r="8" spans="1:12">
      <c r="A8">
        <v>250</v>
      </c>
      <c r="B8">
        <v>634.5</v>
      </c>
      <c r="C8" t="s">
        <v>63</v>
      </c>
      <c r="D8" t="s">
        <v>2203</v>
      </c>
      <c r="E8" s="68" t="str">
        <f t="shared" si="0"/>
        <v>20170921 9:16:41.036000</v>
      </c>
      <c r="F8" s="69">
        <f t="shared" si="1"/>
        <v>158625</v>
      </c>
    </row>
    <row r="9" spans="1:12">
      <c r="A9">
        <v>248</v>
      </c>
      <c r="B9">
        <v>632</v>
      </c>
      <c r="C9" t="s">
        <v>63</v>
      </c>
      <c r="D9" t="s">
        <v>2204</v>
      </c>
      <c r="E9" s="68" t="str">
        <f t="shared" si="0"/>
        <v>20170921 9:20:34.067000</v>
      </c>
      <c r="F9" s="69">
        <f t="shared" si="1"/>
        <v>156736</v>
      </c>
    </row>
    <row r="10" spans="1:12">
      <c r="A10">
        <v>26</v>
      </c>
      <c r="B10">
        <v>632</v>
      </c>
      <c r="C10" t="s">
        <v>70</v>
      </c>
      <c r="D10" t="s">
        <v>2205</v>
      </c>
      <c r="E10" s="68" t="str">
        <f t="shared" si="0"/>
        <v>20170921 9:20:34.067461</v>
      </c>
      <c r="F10" s="69">
        <f t="shared" si="1"/>
        <v>16432</v>
      </c>
    </row>
    <row r="11" spans="1:12">
      <c r="A11">
        <v>38</v>
      </c>
      <c r="B11">
        <v>632</v>
      </c>
      <c r="C11" t="s">
        <v>67</v>
      </c>
      <c r="D11" t="s">
        <v>2206</v>
      </c>
      <c r="E11" s="68" t="str">
        <f t="shared" si="0"/>
        <v>20170921 9:20:34.067676</v>
      </c>
      <c r="F11" s="69">
        <f t="shared" si="1"/>
        <v>24016</v>
      </c>
    </row>
    <row r="12" spans="1:12">
      <c r="A12">
        <v>43</v>
      </c>
      <c r="B12">
        <v>633</v>
      </c>
      <c r="C12" t="s">
        <v>63</v>
      </c>
      <c r="D12" t="s">
        <v>2207</v>
      </c>
      <c r="E12" s="68" t="str">
        <f t="shared" si="0"/>
        <v>20170921 9:25:29.677000</v>
      </c>
      <c r="F12" s="69">
        <f t="shared" si="1"/>
        <v>27219</v>
      </c>
    </row>
    <row r="13" spans="1:12">
      <c r="A13">
        <v>119</v>
      </c>
      <c r="B13">
        <v>633</v>
      </c>
      <c r="C13" t="s">
        <v>63</v>
      </c>
      <c r="D13" t="s">
        <v>2207</v>
      </c>
      <c r="E13" s="68" t="str">
        <f t="shared" si="0"/>
        <v>20170921 9:25:29.677000</v>
      </c>
      <c r="F13" s="69">
        <f t="shared" si="1"/>
        <v>75327</v>
      </c>
    </row>
    <row r="14" spans="1:12">
      <c r="A14">
        <v>38</v>
      </c>
      <c r="B14">
        <v>633</v>
      </c>
      <c r="C14" t="s">
        <v>63</v>
      </c>
      <c r="D14" t="s">
        <v>2207</v>
      </c>
      <c r="E14" s="68" t="str">
        <f t="shared" si="0"/>
        <v>20170921 9:25:29.677000</v>
      </c>
      <c r="F14" s="69">
        <f t="shared" si="1"/>
        <v>24054</v>
      </c>
    </row>
    <row r="15" spans="1:12">
      <c r="A15">
        <v>248</v>
      </c>
      <c r="B15">
        <v>632.5</v>
      </c>
      <c r="C15" t="s">
        <v>63</v>
      </c>
      <c r="D15" t="s">
        <v>2208</v>
      </c>
      <c r="E15" s="68" t="str">
        <f t="shared" si="0"/>
        <v>20170921 9:27:19.633000</v>
      </c>
      <c r="F15" s="69">
        <f t="shared" si="1"/>
        <v>156860</v>
      </c>
    </row>
    <row r="16" spans="1:12">
      <c r="A16">
        <v>26</v>
      </c>
      <c r="B16">
        <v>632.5</v>
      </c>
      <c r="C16" t="s">
        <v>70</v>
      </c>
      <c r="D16" t="s">
        <v>2209</v>
      </c>
      <c r="E16" s="68" t="str">
        <f t="shared" si="0"/>
        <v>20170921 9:27:19.642858</v>
      </c>
      <c r="F16" s="69">
        <f t="shared" si="1"/>
        <v>16445</v>
      </c>
    </row>
    <row r="17" spans="1:6">
      <c r="A17">
        <v>38</v>
      </c>
      <c r="B17">
        <v>632.5</v>
      </c>
      <c r="C17" t="s">
        <v>67</v>
      </c>
      <c r="D17" t="s">
        <v>2210</v>
      </c>
      <c r="E17" s="68" t="str">
        <f t="shared" si="0"/>
        <v>20170921 9:27:19.642869</v>
      </c>
      <c r="F17" s="69">
        <f t="shared" si="1"/>
        <v>24035</v>
      </c>
    </row>
    <row r="18" spans="1:6">
      <c r="A18">
        <v>38</v>
      </c>
      <c r="B18">
        <v>632.5</v>
      </c>
      <c r="C18" t="s">
        <v>63</v>
      </c>
      <c r="D18" t="s">
        <v>2211</v>
      </c>
      <c r="E18" s="68" t="str">
        <f t="shared" si="0"/>
        <v>20170921 9:27:19.673000</v>
      </c>
      <c r="F18" s="69">
        <f t="shared" si="1"/>
        <v>24035</v>
      </c>
    </row>
    <row r="19" spans="1:6">
      <c r="A19">
        <v>38</v>
      </c>
      <c r="B19">
        <v>632</v>
      </c>
      <c r="C19" t="s">
        <v>63</v>
      </c>
      <c r="D19" t="s">
        <v>2212</v>
      </c>
      <c r="E19" s="68" t="str">
        <f t="shared" si="0"/>
        <v>20170921 9:27:19.674000</v>
      </c>
      <c r="F19" s="69">
        <f t="shared" si="1"/>
        <v>24016</v>
      </c>
    </row>
    <row r="20" spans="1:6">
      <c r="A20">
        <v>32</v>
      </c>
      <c r="B20">
        <v>632.5</v>
      </c>
      <c r="C20" t="s">
        <v>67</v>
      </c>
      <c r="D20" t="s">
        <v>2213</v>
      </c>
      <c r="E20" s="68" t="str">
        <f t="shared" si="0"/>
        <v>20170921 9:39:26.568912</v>
      </c>
      <c r="F20" s="69">
        <f t="shared" si="1"/>
        <v>20240</v>
      </c>
    </row>
    <row r="21" spans="1:6">
      <c r="A21">
        <v>22</v>
      </c>
      <c r="B21">
        <v>632.5</v>
      </c>
      <c r="C21" t="s">
        <v>70</v>
      </c>
      <c r="D21" t="s">
        <v>2214</v>
      </c>
      <c r="E21" s="68" t="str">
        <f t="shared" si="0"/>
        <v>20170921 9:39:26.568916</v>
      </c>
      <c r="F21" s="69">
        <f t="shared" si="1"/>
        <v>13915</v>
      </c>
    </row>
    <row r="22" spans="1:6">
      <c r="A22">
        <v>213</v>
      </c>
      <c r="B22">
        <v>632.5</v>
      </c>
      <c r="C22" t="s">
        <v>63</v>
      </c>
      <c r="D22" t="s">
        <v>2215</v>
      </c>
      <c r="E22" s="68" t="str">
        <f t="shared" si="0"/>
        <v>20170921 9:39:26.575000</v>
      </c>
      <c r="F22" s="69">
        <f t="shared" si="1"/>
        <v>134722.5</v>
      </c>
    </row>
    <row r="23" spans="1:6">
      <c r="A23">
        <v>33</v>
      </c>
      <c r="B23">
        <v>632.5</v>
      </c>
      <c r="C23" t="s">
        <v>63</v>
      </c>
      <c r="D23" t="s">
        <v>2216</v>
      </c>
      <c r="E23" s="68" t="str">
        <f t="shared" si="0"/>
        <v>20170921 9:39:26.615000</v>
      </c>
      <c r="F23" s="69">
        <f t="shared" si="1"/>
        <v>20872.5</v>
      </c>
    </row>
    <row r="24" spans="1:6">
      <c r="A24">
        <v>32</v>
      </c>
      <c r="B24">
        <v>632</v>
      </c>
      <c r="C24" t="s">
        <v>63</v>
      </c>
      <c r="D24" t="s">
        <v>2217</v>
      </c>
      <c r="E24" s="68" t="str">
        <f t="shared" si="0"/>
        <v>20170921 9:39:35.510000</v>
      </c>
      <c r="F24" s="69">
        <f t="shared" si="1"/>
        <v>20224</v>
      </c>
    </row>
    <row r="25" spans="1:6">
      <c r="A25">
        <v>15</v>
      </c>
      <c r="B25">
        <v>632</v>
      </c>
      <c r="C25" t="s">
        <v>70</v>
      </c>
      <c r="D25" t="s">
        <v>2218</v>
      </c>
      <c r="E25" s="68" t="str">
        <f t="shared" si="0"/>
        <v>20170921 9:39:35.510829</v>
      </c>
      <c r="F25" s="69">
        <f t="shared" si="1"/>
        <v>9480</v>
      </c>
    </row>
    <row r="26" spans="1:6">
      <c r="A26">
        <v>28</v>
      </c>
      <c r="B26">
        <v>632</v>
      </c>
      <c r="C26" t="s">
        <v>63</v>
      </c>
      <c r="D26" t="s">
        <v>2219</v>
      </c>
      <c r="E26" s="68" t="str">
        <f t="shared" si="0"/>
        <v>20170921 9:39:47.669000</v>
      </c>
      <c r="F26" s="69">
        <f t="shared" si="1"/>
        <v>17696</v>
      </c>
    </row>
    <row r="27" spans="1:6">
      <c r="A27">
        <v>15</v>
      </c>
      <c r="B27">
        <v>632</v>
      </c>
      <c r="C27" t="s">
        <v>70</v>
      </c>
      <c r="D27" t="s">
        <v>2220</v>
      </c>
      <c r="E27" s="68" t="str">
        <f t="shared" si="0"/>
        <v>20170921 9:39:47.669801</v>
      </c>
      <c r="F27" s="69">
        <f t="shared" si="1"/>
        <v>9480</v>
      </c>
    </row>
    <row r="28" spans="1:6">
      <c r="A28">
        <v>82</v>
      </c>
      <c r="B28">
        <v>632</v>
      </c>
      <c r="C28" t="s">
        <v>63</v>
      </c>
      <c r="D28" t="s">
        <v>2221</v>
      </c>
      <c r="E28" s="68" t="str">
        <f t="shared" si="0"/>
        <v>20170921 9:42:44.273000</v>
      </c>
      <c r="F28" s="69">
        <f t="shared" si="1"/>
        <v>51824</v>
      </c>
    </row>
    <row r="29" spans="1:6">
      <c r="A29">
        <v>15</v>
      </c>
      <c r="B29">
        <v>632</v>
      </c>
      <c r="C29" t="s">
        <v>70</v>
      </c>
      <c r="D29" t="s">
        <v>2222</v>
      </c>
      <c r="E29" s="68" t="str">
        <f t="shared" si="0"/>
        <v>20170921 9:42:44.283717</v>
      </c>
      <c r="F29" s="69">
        <f t="shared" si="1"/>
        <v>9480</v>
      </c>
    </row>
    <row r="30" spans="1:6">
      <c r="A30">
        <v>13</v>
      </c>
      <c r="B30">
        <v>632</v>
      </c>
      <c r="C30" t="s">
        <v>67</v>
      </c>
      <c r="D30" t="s">
        <v>2223</v>
      </c>
      <c r="E30" s="68" t="str">
        <f t="shared" si="0"/>
        <v>20170921 9:42:44.283719</v>
      </c>
      <c r="F30" s="69">
        <f t="shared" si="1"/>
        <v>8216</v>
      </c>
    </row>
    <row r="31" spans="1:6">
      <c r="A31">
        <v>850</v>
      </c>
      <c r="B31">
        <v>626</v>
      </c>
      <c r="C31" t="s">
        <v>63</v>
      </c>
      <c r="D31" t="s">
        <v>2224</v>
      </c>
      <c r="E31" s="68" t="str">
        <f t="shared" si="0"/>
        <v>20170921 10:02:43.598475</v>
      </c>
      <c r="F31" s="69">
        <f t="shared" si="1"/>
        <v>532100</v>
      </c>
    </row>
    <row r="32" spans="1:6">
      <c r="A32">
        <v>11</v>
      </c>
      <c r="B32">
        <v>626.5</v>
      </c>
      <c r="C32" t="s">
        <v>63</v>
      </c>
      <c r="D32" t="s">
        <v>2225</v>
      </c>
      <c r="E32" s="68" t="str">
        <f t="shared" si="0"/>
        <v>20170921 10:08:41.584000</v>
      </c>
      <c r="F32" s="69">
        <f t="shared" si="1"/>
        <v>6891.5</v>
      </c>
    </row>
    <row r="33" spans="1:6">
      <c r="A33">
        <v>101</v>
      </c>
      <c r="B33">
        <v>626.5</v>
      </c>
      <c r="C33" t="s">
        <v>63</v>
      </c>
      <c r="D33" t="s">
        <v>2225</v>
      </c>
      <c r="E33" s="68" t="str">
        <f t="shared" si="0"/>
        <v>20170921 10:08:41.584000</v>
      </c>
      <c r="F33" s="69">
        <f t="shared" si="1"/>
        <v>63276.5</v>
      </c>
    </row>
    <row r="34" spans="1:6">
      <c r="A34">
        <v>66</v>
      </c>
      <c r="B34">
        <v>627</v>
      </c>
      <c r="C34" t="s">
        <v>63</v>
      </c>
      <c r="D34" t="s">
        <v>2226</v>
      </c>
      <c r="E34" s="68" t="str">
        <f t="shared" si="0"/>
        <v>20170921 10:09:30.151000</v>
      </c>
      <c r="F34" s="69">
        <f t="shared" si="1"/>
        <v>41382</v>
      </c>
    </row>
    <row r="35" spans="1:6">
      <c r="A35">
        <v>93</v>
      </c>
      <c r="B35">
        <v>627</v>
      </c>
      <c r="C35" t="s">
        <v>63</v>
      </c>
      <c r="D35" t="s">
        <v>2226</v>
      </c>
      <c r="E35" s="68" t="str">
        <f t="shared" si="0"/>
        <v>20170921 10:09:30.151000</v>
      </c>
      <c r="F35" s="69">
        <f t="shared" si="1"/>
        <v>58311</v>
      </c>
    </row>
    <row r="36" spans="1:6">
      <c r="A36">
        <v>16</v>
      </c>
      <c r="B36">
        <v>627</v>
      </c>
      <c r="C36" t="s">
        <v>63</v>
      </c>
      <c r="D36" t="s">
        <v>2226</v>
      </c>
      <c r="E36" s="68" t="str">
        <f t="shared" si="0"/>
        <v>20170921 10:09:30.151000</v>
      </c>
      <c r="F36" s="69">
        <f t="shared" si="1"/>
        <v>10032</v>
      </c>
    </row>
    <row r="37" spans="1:6">
      <c r="A37">
        <v>90</v>
      </c>
      <c r="B37">
        <v>627</v>
      </c>
      <c r="C37" t="s">
        <v>63</v>
      </c>
      <c r="D37" t="s">
        <v>2226</v>
      </c>
      <c r="E37" s="68" t="str">
        <f t="shared" si="0"/>
        <v>20170921 10:09:30.151000</v>
      </c>
      <c r="F37" s="69">
        <f t="shared" si="1"/>
        <v>56430</v>
      </c>
    </row>
    <row r="38" spans="1:6">
      <c r="A38">
        <v>90</v>
      </c>
      <c r="B38">
        <v>627</v>
      </c>
      <c r="C38" t="s">
        <v>63</v>
      </c>
      <c r="D38" t="s">
        <v>2226</v>
      </c>
      <c r="E38" s="68" t="str">
        <f t="shared" si="0"/>
        <v>20170921 10:09:30.151000</v>
      </c>
      <c r="F38" s="69">
        <f t="shared" si="1"/>
        <v>56430</v>
      </c>
    </row>
    <row r="39" spans="1:6">
      <c r="A39">
        <v>33</v>
      </c>
      <c r="B39">
        <v>627</v>
      </c>
      <c r="C39" t="s">
        <v>63</v>
      </c>
      <c r="D39" t="s">
        <v>2226</v>
      </c>
      <c r="E39" s="68" t="str">
        <f t="shared" si="0"/>
        <v>20170921 10:09:30.151000</v>
      </c>
      <c r="F39" s="69">
        <f t="shared" si="1"/>
        <v>20691</v>
      </c>
    </row>
    <row r="40" spans="1:6">
      <c r="A40">
        <v>100</v>
      </c>
      <c r="B40">
        <v>626.5</v>
      </c>
      <c r="C40" t="s">
        <v>63</v>
      </c>
      <c r="D40" t="s">
        <v>2227</v>
      </c>
      <c r="E40" s="68" t="str">
        <f t="shared" si="0"/>
        <v>20170921 10:18:27.277000</v>
      </c>
      <c r="F40" s="69">
        <f t="shared" si="1"/>
        <v>62650</v>
      </c>
    </row>
    <row r="41" spans="1:6">
      <c r="A41">
        <v>21</v>
      </c>
      <c r="B41">
        <v>626.5</v>
      </c>
      <c r="C41" t="s">
        <v>63</v>
      </c>
      <c r="D41" t="s">
        <v>2227</v>
      </c>
      <c r="E41" s="68" t="str">
        <f t="shared" si="0"/>
        <v>20170921 10:18:27.277000</v>
      </c>
      <c r="F41" s="69">
        <f t="shared" si="1"/>
        <v>13156.5</v>
      </c>
    </row>
    <row r="42" spans="1:6">
      <c r="A42">
        <v>90</v>
      </c>
      <c r="B42">
        <v>626.5</v>
      </c>
      <c r="C42" t="s">
        <v>63</v>
      </c>
      <c r="D42" t="s">
        <v>2227</v>
      </c>
      <c r="E42" s="68" t="str">
        <f t="shared" si="0"/>
        <v>20170921 10:18:27.277000</v>
      </c>
      <c r="F42" s="69">
        <f t="shared" si="1"/>
        <v>56385</v>
      </c>
    </row>
    <row r="43" spans="1:6">
      <c r="A43">
        <v>90</v>
      </c>
      <c r="B43">
        <v>626.5</v>
      </c>
      <c r="C43" t="s">
        <v>63</v>
      </c>
      <c r="D43" t="s">
        <v>2227</v>
      </c>
      <c r="E43" s="68" t="str">
        <f t="shared" si="0"/>
        <v>20170921 10:18:27.277000</v>
      </c>
      <c r="F43" s="69">
        <f t="shared" si="1"/>
        <v>56385</v>
      </c>
    </row>
    <row r="44" spans="1:6">
      <c r="A44">
        <v>99</v>
      </c>
      <c r="B44">
        <v>626.5</v>
      </c>
      <c r="C44" t="s">
        <v>63</v>
      </c>
      <c r="D44" t="s">
        <v>2227</v>
      </c>
      <c r="E44" s="68" t="str">
        <f t="shared" si="0"/>
        <v>20170921 10:18:27.277000</v>
      </c>
      <c r="F44" s="69">
        <f t="shared" si="1"/>
        <v>62023.5</v>
      </c>
    </row>
    <row r="45" spans="1:6">
      <c r="A45">
        <v>100</v>
      </c>
      <c r="B45">
        <v>626.5</v>
      </c>
      <c r="C45" t="s">
        <v>63</v>
      </c>
      <c r="D45" t="s">
        <v>2227</v>
      </c>
      <c r="E45" s="68" t="str">
        <f t="shared" si="0"/>
        <v>20170921 10:18:27.277000</v>
      </c>
      <c r="F45" s="69">
        <f t="shared" si="1"/>
        <v>62650</v>
      </c>
    </row>
    <row r="46" spans="1:6">
      <c r="A46">
        <v>100</v>
      </c>
      <c r="B46">
        <v>626</v>
      </c>
      <c r="C46" t="s">
        <v>63</v>
      </c>
      <c r="D46" t="s">
        <v>2228</v>
      </c>
      <c r="E46" s="68" t="str">
        <f t="shared" si="0"/>
        <v>20170921 10:25:00.468000</v>
      </c>
      <c r="F46" s="69">
        <f t="shared" si="1"/>
        <v>62600</v>
      </c>
    </row>
    <row r="47" spans="1:6">
      <c r="A47">
        <v>400</v>
      </c>
      <c r="B47">
        <v>626</v>
      </c>
      <c r="C47" t="s">
        <v>63</v>
      </c>
      <c r="D47" t="s">
        <v>2229</v>
      </c>
      <c r="E47" s="68" t="str">
        <f t="shared" si="0"/>
        <v>20170921 10:25:16.250000</v>
      </c>
      <c r="F47" s="69">
        <f t="shared" si="1"/>
        <v>250400</v>
      </c>
    </row>
    <row r="48" spans="1:6">
      <c r="A48">
        <v>500</v>
      </c>
      <c r="B48">
        <v>624.5</v>
      </c>
      <c r="C48" t="s">
        <v>63</v>
      </c>
      <c r="D48" t="s">
        <v>2230</v>
      </c>
      <c r="E48" s="68" t="str">
        <f t="shared" si="0"/>
        <v>20170921 10:45:27.022449</v>
      </c>
      <c r="F48" s="69">
        <f t="shared" si="1"/>
        <v>312250</v>
      </c>
    </row>
    <row r="49" spans="1:6">
      <c r="A49">
        <v>500</v>
      </c>
      <c r="B49">
        <v>626</v>
      </c>
      <c r="C49" t="s">
        <v>63</v>
      </c>
      <c r="D49" t="s">
        <v>2231</v>
      </c>
      <c r="E49" s="68" t="str">
        <f t="shared" si="0"/>
        <v>20170921 10:56:04.509717</v>
      </c>
      <c r="F49" s="69">
        <f t="shared" si="1"/>
        <v>313000</v>
      </c>
    </row>
    <row r="50" spans="1:6">
      <c r="A50">
        <v>600</v>
      </c>
      <c r="B50">
        <v>626</v>
      </c>
      <c r="C50" t="s">
        <v>63</v>
      </c>
      <c r="D50" t="s">
        <v>2232</v>
      </c>
      <c r="E50" s="68" t="str">
        <f t="shared" si="0"/>
        <v>20170921 11:19:26.142479</v>
      </c>
      <c r="F50" s="69">
        <f t="shared" si="1"/>
        <v>375600</v>
      </c>
    </row>
    <row r="51" spans="1:6">
      <c r="A51">
        <v>600</v>
      </c>
      <c r="B51">
        <v>625.5</v>
      </c>
      <c r="C51" t="s">
        <v>63</v>
      </c>
      <c r="D51" t="s">
        <v>2233</v>
      </c>
      <c r="E51" s="68" t="str">
        <f t="shared" si="0"/>
        <v>20170921 11:44:46.387363</v>
      </c>
      <c r="F51" s="69">
        <f t="shared" si="1"/>
        <v>375300</v>
      </c>
    </row>
    <row r="52" spans="1:6">
      <c r="A52">
        <v>800</v>
      </c>
      <c r="B52">
        <v>624.5</v>
      </c>
      <c r="C52" t="s">
        <v>63</v>
      </c>
      <c r="D52" t="s">
        <v>2234</v>
      </c>
      <c r="E52" s="68" t="str">
        <f t="shared" si="0"/>
        <v>20170921 12:07:35.426108</v>
      </c>
      <c r="F52" s="69">
        <f t="shared" si="1"/>
        <v>499600</v>
      </c>
    </row>
    <row r="53" spans="1:6">
      <c r="A53">
        <v>1000</v>
      </c>
      <c r="B53">
        <v>624</v>
      </c>
      <c r="C53" t="s">
        <v>63</v>
      </c>
      <c r="D53" t="s">
        <v>2235</v>
      </c>
      <c r="E53" s="68" t="str">
        <f t="shared" si="0"/>
        <v>20170921 12:34:40.275686</v>
      </c>
      <c r="F53" s="69">
        <f t="shared" si="1"/>
        <v>624000</v>
      </c>
    </row>
    <row r="54" spans="1:6">
      <c r="A54">
        <v>8</v>
      </c>
      <c r="B54">
        <v>623</v>
      </c>
      <c r="C54" t="s">
        <v>63</v>
      </c>
      <c r="D54" t="s">
        <v>2236</v>
      </c>
      <c r="E54" s="68" t="str">
        <f t="shared" si="0"/>
        <v>20170921 12:38:10.955000</v>
      </c>
      <c r="F54" s="69">
        <f t="shared" si="1"/>
        <v>4984</v>
      </c>
    </row>
    <row r="55" spans="1:6">
      <c r="A55">
        <v>38</v>
      </c>
      <c r="B55">
        <v>623</v>
      </c>
      <c r="C55" t="s">
        <v>70</v>
      </c>
      <c r="D55" t="s">
        <v>2237</v>
      </c>
      <c r="E55" s="68" t="str">
        <f t="shared" si="0"/>
        <v>20170921 12:38:10.956388</v>
      </c>
      <c r="F55" s="69">
        <f t="shared" si="1"/>
        <v>23674</v>
      </c>
    </row>
    <row r="56" spans="1:6">
      <c r="A56">
        <v>26</v>
      </c>
      <c r="B56">
        <v>623</v>
      </c>
      <c r="C56" t="s">
        <v>63</v>
      </c>
      <c r="D56" t="s">
        <v>2238</v>
      </c>
      <c r="E56" s="68" t="str">
        <f t="shared" si="0"/>
        <v>20170921 12:38:40.778000</v>
      </c>
      <c r="F56" s="69">
        <f t="shared" si="1"/>
        <v>16198</v>
      </c>
    </row>
    <row r="57" spans="1:6">
      <c r="A57">
        <v>100</v>
      </c>
      <c r="B57">
        <v>623</v>
      </c>
      <c r="C57" t="s">
        <v>63</v>
      </c>
      <c r="D57" t="s">
        <v>2239</v>
      </c>
      <c r="E57" s="68" t="str">
        <f t="shared" si="0"/>
        <v>20170921 12:38:57.090000</v>
      </c>
      <c r="F57" s="69">
        <f t="shared" si="1"/>
        <v>62300</v>
      </c>
    </row>
    <row r="58" spans="1:6">
      <c r="A58">
        <v>20</v>
      </c>
      <c r="B58">
        <v>623</v>
      </c>
      <c r="C58" t="s">
        <v>63</v>
      </c>
      <c r="D58" t="s">
        <v>2240</v>
      </c>
      <c r="E58" s="68" t="str">
        <f t="shared" si="0"/>
        <v>20170921 12:39:24.958000</v>
      </c>
      <c r="F58" s="69">
        <f t="shared" si="1"/>
        <v>12460</v>
      </c>
    </row>
    <row r="59" spans="1:6">
      <c r="A59">
        <v>199</v>
      </c>
      <c r="B59">
        <v>623</v>
      </c>
      <c r="C59" t="s">
        <v>63</v>
      </c>
      <c r="D59" t="s">
        <v>2240</v>
      </c>
      <c r="E59" s="68" t="str">
        <f t="shared" si="0"/>
        <v>20170921 12:39:24.958000</v>
      </c>
      <c r="F59" s="69">
        <f t="shared" si="1"/>
        <v>123977</v>
      </c>
    </row>
    <row r="60" spans="1:6">
      <c r="A60">
        <v>54</v>
      </c>
      <c r="B60">
        <v>623</v>
      </c>
      <c r="C60" t="s">
        <v>67</v>
      </c>
      <c r="D60" t="s">
        <v>2241</v>
      </c>
      <c r="E60" s="68" t="str">
        <f t="shared" si="0"/>
        <v>20170921 12:39:24.967911</v>
      </c>
      <c r="F60" s="69">
        <f t="shared" si="1"/>
        <v>33642</v>
      </c>
    </row>
    <row r="61" spans="1:6">
      <c r="A61">
        <v>38</v>
      </c>
      <c r="B61">
        <v>623</v>
      </c>
      <c r="C61" t="s">
        <v>70</v>
      </c>
      <c r="D61" t="s">
        <v>2242</v>
      </c>
      <c r="E61" s="68" t="str">
        <f t="shared" si="0"/>
        <v>20170921 12:39:24.967929</v>
      </c>
      <c r="F61" s="69">
        <f t="shared" si="1"/>
        <v>23674</v>
      </c>
    </row>
    <row r="62" spans="1:6">
      <c r="A62">
        <v>90</v>
      </c>
      <c r="B62">
        <v>623.5</v>
      </c>
      <c r="C62" t="s">
        <v>63</v>
      </c>
      <c r="D62" t="s">
        <v>2243</v>
      </c>
      <c r="E62" s="68" t="str">
        <f t="shared" si="0"/>
        <v>20170921 12:53:20.642000</v>
      </c>
      <c r="F62" s="69">
        <f t="shared" si="1"/>
        <v>56115</v>
      </c>
    </row>
    <row r="63" spans="1:6">
      <c r="A63">
        <v>96</v>
      </c>
      <c r="B63">
        <v>623.5</v>
      </c>
      <c r="C63" t="s">
        <v>63</v>
      </c>
      <c r="D63" t="s">
        <v>2243</v>
      </c>
      <c r="E63" s="68" t="str">
        <f t="shared" si="0"/>
        <v>20170921 12:53:20.642000</v>
      </c>
      <c r="F63" s="69">
        <f t="shared" si="1"/>
        <v>59856</v>
      </c>
    </row>
    <row r="64" spans="1:6">
      <c r="A64">
        <v>31</v>
      </c>
      <c r="B64">
        <v>623.5</v>
      </c>
      <c r="C64" t="s">
        <v>63</v>
      </c>
      <c r="D64" t="s">
        <v>2243</v>
      </c>
      <c r="E64" s="68" t="str">
        <f t="shared" si="0"/>
        <v>20170921 12:53:20.642000</v>
      </c>
      <c r="F64" s="69">
        <f t="shared" si="1"/>
        <v>19328.5</v>
      </c>
    </row>
    <row r="65" spans="1:6">
      <c r="A65">
        <v>800</v>
      </c>
      <c r="B65">
        <v>624</v>
      </c>
      <c r="C65" t="s">
        <v>63</v>
      </c>
      <c r="D65" t="s">
        <v>2244</v>
      </c>
      <c r="E65" s="68" t="str">
        <f t="shared" si="0"/>
        <v>20170921 13:07:20.807390</v>
      </c>
      <c r="F65" s="69">
        <f t="shared" si="1"/>
        <v>499200</v>
      </c>
    </row>
    <row r="66" spans="1:6">
      <c r="A66">
        <v>1000</v>
      </c>
      <c r="B66">
        <v>624</v>
      </c>
      <c r="C66" t="s">
        <v>63</v>
      </c>
      <c r="D66" t="s">
        <v>2245</v>
      </c>
      <c r="E66" s="68" t="str">
        <f t="shared" ref="E66:E84" si="4">LEFT(D66,FIND(" ",D66)-1)&amp;" "&amp;IF((MID(D66,FIND(" ",D66)+1,2))&lt;"23",MID(D66,FIND(" ",D66)+1,2) + 2 - VALUE(MID(D66,28,1)),"0"&amp;"0")&amp;MID(D66,FIND(" ",D66)+3,13)</f>
        <v>20170921 13:12:35.091813</v>
      </c>
      <c r="F66" s="69">
        <f t="shared" ref="F66:F84" si="5">A66*B66</f>
        <v>624000</v>
      </c>
    </row>
    <row r="67" spans="1:6">
      <c r="A67">
        <v>1000</v>
      </c>
      <c r="B67">
        <v>624</v>
      </c>
      <c r="C67" t="s">
        <v>63</v>
      </c>
      <c r="D67" t="s">
        <v>2246</v>
      </c>
      <c r="E67" s="68" t="str">
        <f t="shared" si="4"/>
        <v>20170921 13:31:13.049700</v>
      </c>
      <c r="F67" s="69">
        <f t="shared" si="5"/>
        <v>624000</v>
      </c>
    </row>
    <row r="68" spans="1:6">
      <c r="A68">
        <v>3515</v>
      </c>
      <c r="B68">
        <v>623</v>
      </c>
      <c r="C68" t="s">
        <v>63</v>
      </c>
      <c r="D68" t="s">
        <v>2247</v>
      </c>
      <c r="E68" s="68" t="str">
        <f t="shared" si="4"/>
        <v>20170921 13:45:47.103813</v>
      </c>
      <c r="F68" s="69">
        <f t="shared" si="5"/>
        <v>2189845</v>
      </c>
    </row>
    <row r="69" spans="1:6">
      <c r="A69">
        <v>500</v>
      </c>
      <c r="B69">
        <v>622</v>
      </c>
      <c r="C69" t="s">
        <v>63</v>
      </c>
      <c r="D69" t="s">
        <v>2248</v>
      </c>
      <c r="E69" s="68" t="str">
        <f t="shared" si="4"/>
        <v>20170921 13:53:12.209000</v>
      </c>
      <c r="F69" s="69">
        <f t="shared" si="5"/>
        <v>311000</v>
      </c>
    </row>
    <row r="70" spans="1:6">
      <c r="A70">
        <v>597</v>
      </c>
      <c r="B70">
        <v>624.5</v>
      </c>
      <c r="C70" t="s">
        <v>63</v>
      </c>
      <c r="D70" t="s">
        <v>2249</v>
      </c>
      <c r="E70" s="68" t="str">
        <f t="shared" si="4"/>
        <v>20170921 14:22:38.509604</v>
      </c>
      <c r="F70" s="69">
        <f t="shared" si="5"/>
        <v>372826.5</v>
      </c>
    </row>
    <row r="71" spans="1:6">
      <c r="A71">
        <v>100</v>
      </c>
      <c r="B71">
        <v>625</v>
      </c>
      <c r="C71" t="s">
        <v>63</v>
      </c>
      <c r="D71" t="s">
        <v>2250</v>
      </c>
      <c r="E71" s="68" t="str">
        <f t="shared" si="4"/>
        <v>20170921 14:26:20.745000</v>
      </c>
      <c r="F71" s="69">
        <f t="shared" si="5"/>
        <v>62500</v>
      </c>
    </row>
    <row r="72" spans="1:6">
      <c r="A72">
        <v>87</v>
      </c>
      <c r="B72">
        <v>625</v>
      </c>
      <c r="C72" t="s">
        <v>63</v>
      </c>
      <c r="D72" t="s">
        <v>2250</v>
      </c>
      <c r="E72" s="68" t="str">
        <f t="shared" si="4"/>
        <v>20170921 14:26:20.745000</v>
      </c>
      <c r="F72" s="69">
        <f t="shared" si="5"/>
        <v>54375</v>
      </c>
    </row>
    <row r="73" spans="1:6">
      <c r="A73">
        <v>92</v>
      </c>
      <c r="B73">
        <v>625</v>
      </c>
      <c r="C73" t="s">
        <v>63</v>
      </c>
      <c r="D73" t="s">
        <v>2250</v>
      </c>
      <c r="E73" s="68" t="str">
        <f t="shared" si="4"/>
        <v>20170921 14:26:20.745000</v>
      </c>
      <c r="F73" s="69">
        <f t="shared" si="5"/>
        <v>57500</v>
      </c>
    </row>
    <row r="74" spans="1:6">
      <c r="A74">
        <v>90</v>
      </c>
      <c r="B74">
        <v>625</v>
      </c>
      <c r="C74" t="s">
        <v>63</v>
      </c>
      <c r="D74" t="s">
        <v>2250</v>
      </c>
      <c r="E74" s="68" t="str">
        <f t="shared" si="4"/>
        <v>20170921 14:26:20.745000</v>
      </c>
      <c r="F74" s="69">
        <f t="shared" si="5"/>
        <v>56250</v>
      </c>
    </row>
    <row r="75" spans="1:6">
      <c r="A75">
        <v>19</v>
      </c>
      <c r="B75">
        <v>625</v>
      </c>
      <c r="C75" t="s">
        <v>63</v>
      </c>
      <c r="D75" t="s">
        <v>2250</v>
      </c>
      <c r="E75" s="68" t="str">
        <f t="shared" si="4"/>
        <v>20170921 14:26:20.745000</v>
      </c>
      <c r="F75" s="69">
        <f t="shared" si="5"/>
        <v>11875</v>
      </c>
    </row>
    <row r="76" spans="1:6">
      <c r="A76">
        <v>1000</v>
      </c>
      <c r="B76">
        <v>624.5</v>
      </c>
      <c r="C76" t="s">
        <v>63</v>
      </c>
      <c r="D76" t="s">
        <v>2251</v>
      </c>
      <c r="E76" s="68" t="str">
        <f t="shared" si="4"/>
        <v>20170921 14:34:25.961087</v>
      </c>
      <c r="F76" s="69">
        <f t="shared" si="5"/>
        <v>624500</v>
      </c>
    </row>
    <row r="77" spans="1:6">
      <c r="A77">
        <v>1000</v>
      </c>
      <c r="B77">
        <v>625</v>
      </c>
      <c r="C77" t="s">
        <v>63</v>
      </c>
      <c r="D77" t="s">
        <v>2252</v>
      </c>
      <c r="E77" s="68" t="str">
        <f t="shared" si="4"/>
        <v>20170921 14:47:14.562198</v>
      </c>
      <c r="F77" s="69">
        <f t="shared" si="5"/>
        <v>625000</v>
      </c>
    </row>
    <row r="78" spans="1:6">
      <c r="A78">
        <v>1000</v>
      </c>
      <c r="B78">
        <v>624.75</v>
      </c>
      <c r="C78" t="s">
        <v>63</v>
      </c>
      <c r="D78" t="s">
        <v>2253</v>
      </c>
      <c r="E78" s="68" t="str">
        <f t="shared" si="4"/>
        <v>20170921 15:23:08.538516</v>
      </c>
      <c r="F78" s="69">
        <f t="shared" si="5"/>
        <v>624750</v>
      </c>
    </row>
    <row r="79" spans="1:6">
      <c r="A79">
        <v>1000</v>
      </c>
      <c r="B79">
        <v>625</v>
      </c>
      <c r="C79" t="s">
        <v>63</v>
      </c>
      <c r="D79" t="s">
        <v>2254</v>
      </c>
      <c r="E79" s="68" t="str">
        <f t="shared" si="4"/>
        <v>20170921 15:31:13.252161</v>
      </c>
      <c r="F79" s="69">
        <f t="shared" si="5"/>
        <v>625000</v>
      </c>
    </row>
    <row r="80" spans="1:6">
      <c r="A80">
        <v>1000</v>
      </c>
      <c r="B80">
        <v>624.5</v>
      </c>
      <c r="C80" t="s">
        <v>63</v>
      </c>
      <c r="D80" t="s">
        <v>2255</v>
      </c>
      <c r="E80" s="68" t="str">
        <f t="shared" si="4"/>
        <v>20170921 15:57:30.987252</v>
      </c>
      <c r="F80" s="69">
        <f t="shared" si="5"/>
        <v>624500</v>
      </c>
    </row>
    <row r="81" spans="1:6">
      <c r="A81">
        <v>1000</v>
      </c>
      <c r="B81">
        <v>626.5</v>
      </c>
      <c r="C81" t="s">
        <v>63</v>
      </c>
      <c r="D81" t="s">
        <v>2256</v>
      </c>
      <c r="E81" s="68" t="str">
        <f t="shared" si="4"/>
        <v>20170921 16:02:23.519628</v>
      </c>
      <c r="F81" s="69">
        <f t="shared" si="5"/>
        <v>626500</v>
      </c>
    </row>
    <row r="82" spans="1:6">
      <c r="A82">
        <v>1000</v>
      </c>
      <c r="B82">
        <v>626.5</v>
      </c>
      <c r="C82" t="s">
        <v>63</v>
      </c>
      <c r="D82" t="s">
        <v>2257</v>
      </c>
      <c r="E82" s="68" t="str">
        <f t="shared" si="4"/>
        <v>20170921 16:13:28.283067</v>
      </c>
      <c r="F82" s="69">
        <f t="shared" si="5"/>
        <v>626500</v>
      </c>
    </row>
    <row r="83" spans="1:6">
      <c r="A83">
        <v>1000</v>
      </c>
      <c r="B83">
        <v>625.5</v>
      </c>
      <c r="C83" t="s">
        <v>63</v>
      </c>
      <c r="D83" t="s">
        <v>2258</v>
      </c>
      <c r="E83" s="68" t="str">
        <f t="shared" si="4"/>
        <v>20170921 16:31:56.676377</v>
      </c>
      <c r="F83" s="69">
        <f t="shared" si="5"/>
        <v>625500</v>
      </c>
    </row>
    <row r="84" spans="1:6">
      <c r="A84">
        <v>1000</v>
      </c>
      <c r="B84">
        <v>625.75</v>
      </c>
      <c r="C84" t="s">
        <v>63</v>
      </c>
      <c r="D84" t="s">
        <v>2259</v>
      </c>
      <c r="E84" s="68" t="str">
        <f t="shared" si="4"/>
        <v>20170921 16:37:54.445936</v>
      </c>
      <c r="F84" s="69">
        <f t="shared" si="5"/>
        <v>625750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L183"/>
  <sheetViews>
    <sheetView workbookViewId="0">
      <selection activeCell="H3" sqref="H3:L7"/>
    </sheetView>
  </sheetViews>
  <sheetFormatPr defaultRowHeight="12.75"/>
  <cols>
    <col min="4" max="4" width="0" hidden="1" customWidth="1"/>
    <col min="5" max="5" width="24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0</v>
      </c>
      <c r="B2">
        <v>624</v>
      </c>
      <c r="C2" t="s">
        <v>63</v>
      </c>
      <c r="D2" t="s">
        <v>2146</v>
      </c>
      <c r="E2" s="68" t="str">
        <f t="shared" ref="E2:E65" si="0">LEFT(D2,FIND(" ",D2)-1)&amp;" "&amp;IF((MID(D2,FIND(" ",D2)+1,2))&lt;"23",MID(D2,FIND(" ",D2)+1,2) + 2 - VALUE(MID(D2,28,1)),"0"&amp;"0")&amp;MID(D2,FIND(" ",D2)+3,13)</f>
        <v>20170920 9:02:38.045417</v>
      </c>
      <c r="F2" s="69">
        <f t="shared" ref="F2:F65" si="1">A2*B2</f>
        <v>624000</v>
      </c>
    </row>
    <row r="3" spans="1:12">
      <c r="A3">
        <v>800</v>
      </c>
      <c r="B3">
        <v>627</v>
      </c>
      <c r="C3" t="s">
        <v>63</v>
      </c>
      <c r="D3" t="s">
        <v>2147</v>
      </c>
      <c r="E3" s="68" t="str">
        <f t="shared" si="0"/>
        <v>20170920 9:15:10.618555</v>
      </c>
      <c r="F3" s="69">
        <f t="shared" si="1"/>
        <v>501600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800</v>
      </c>
      <c r="B4">
        <v>630</v>
      </c>
      <c r="C4" t="s">
        <v>63</v>
      </c>
      <c r="D4" t="s">
        <v>2148</v>
      </c>
      <c r="E4" s="68" t="str">
        <f t="shared" si="0"/>
        <v>20170920 9:20:04.802494</v>
      </c>
      <c r="F4" s="69">
        <f t="shared" si="1"/>
        <v>504000</v>
      </c>
      <c r="H4" s="73" t="s">
        <v>70</v>
      </c>
      <c r="I4" s="70">
        <v>43</v>
      </c>
      <c r="J4" s="100">
        <v>635</v>
      </c>
      <c r="K4" s="75">
        <f>I4*L4</f>
        <v>27305</v>
      </c>
      <c r="L4" s="75">
        <f>SUMIF($C$2:$C$10000,"="&amp;H4,$F$2:$F$10000)/I4</f>
        <v>635</v>
      </c>
    </row>
    <row r="5" spans="1:12">
      <c r="A5">
        <v>84</v>
      </c>
      <c r="B5">
        <v>631</v>
      </c>
      <c r="C5" t="s">
        <v>63</v>
      </c>
      <c r="D5" t="s">
        <v>2149</v>
      </c>
      <c r="E5" s="68" t="str">
        <f t="shared" si="0"/>
        <v>20170920 9:34:17.669000</v>
      </c>
      <c r="F5" s="69">
        <f t="shared" si="1"/>
        <v>53004</v>
      </c>
      <c r="H5" s="73" t="s">
        <v>67</v>
      </c>
      <c r="I5" s="70">
        <v>59</v>
      </c>
      <c r="J5" s="100">
        <v>635</v>
      </c>
      <c r="K5" s="75">
        <f t="shared" ref="K5:K6" si="2">I5*L5</f>
        <v>37465</v>
      </c>
      <c r="L5" s="75">
        <f>SUMIF($C$2:$C$10000,"="&amp;H5,$F$2:$F$10000)/I5</f>
        <v>635</v>
      </c>
    </row>
    <row r="6" spans="1:12">
      <c r="A6">
        <v>90</v>
      </c>
      <c r="B6">
        <v>631</v>
      </c>
      <c r="C6" t="s">
        <v>63</v>
      </c>
      <c r="D6" t="s">
        <v>2149</v>
      </c>
      <c r="E6" s="68" t="str">
        <f t="shared" si="0"/>
        <v>20170920 9:34:17.669000</v>
      </c>
      <c r="F6" s="69">
        <f t="shared" si="1"/>
        <v>56790</v>
      </c>
      <c r="H6" s="73" t="s">
        <v>63</v>
      </c>
      <c r="I6" s="70">
        <v>22898</v>
      </c>
      <c r="J6" s="100">
        <v>632.78611111111115</v>
      </c>
      <c r="K6" s="75">
        <f t="shared" si="2"/>
        <v>14478531</v>
      </c>
      <c r="L6" s="75">
        <f t="shared" ref="L6" si="3">SUMIF($C$2:$C$10000,"="&amp;H6,$F$2:$F$10000)/I6</f>
        <v>632.30548519521358</v>
      </c>
    </row>
    <row r="7" spans="1:12">
      <c r="A7">
        <v>100</v>
      </c>
      <c r="B7">
        <v>631</v>
      </c>
      <c r="C7" t="s">
        <v>63</v>
      </c>
      <c r="D7" t="s">
        <v>2149</v>
      </c>
      <c r="E7" s="68" t="str">
        <f t="shared" si="0"/>
        <v>20170920 9:34:17.669000</v>
      </c>
      <c r="F7" s="69">
        <f t="shared" si="1"/>
        <v>63100</v>
      </c>
      <c r="H7" s="73" t="s">
        <v>155</v>
      </c>
      <c r="I7" s="70">
        <v>23000</v>
      </c>
      <c r="J7" s="100">
        <v>632.81043956043959</v>
      </c>
      <c r="K7" s="76">
        <f>SUM(K6:K6)</f>
        <v>14478531</v>
      </c>
      <c r="L7" s="76">
        <f>SUM(F2:F10000)/GETPIVOTDATA("Sum of Volume",$I$4)</f>
        <v>632.31743478260864</v>
      </c>
    </row>
    <row r="8" spans="1:12">
      <c r="A8">
        <v>126</v>
      </c>
      <c r="B8">
        <v>631</v>
      </c>
      <c r="C8" t="s">
        <v>63</v>
      </c>
      <c r="D8" t="s">
        <v>2149</v>
      </c>
      <c r="E8" s="68" t="str">
        <f t="shared" si="0"/>
        <v>20170920 9:34:17.669000</v>
      </c>
      <c r="F8" s="69">
        <f t="shared" si="1"/>
        <v>79506</v>
      </c>
    </row>
    <row r="9" spans="1:12">
      <c r="A9">
        <v>800</v>
      </c>
      <c r="B9">
        <v>633</v>
      </c>
      <c r="C9" t="s">
        <v>63</v>
      </c>
      <c r="D9" t="s">
        <v>2150</v>
      </c>
      <c r="E9" s="68" t="str">
        <f t="shared" si="0"/>
        <v>20170920 9:36:59.591244</v>
      </c>
      <c r="F9" s="69">
        <f t="shared" si="1"/>
        <v>506400</v>
      </c>
    </row>
    <row r="10" spans="1:12">
      <c r="A10">
        <v>100</v>
      </c>
      <c r="B10">
        <v>630</v>
      </c>
      <c r="C10" t="s">
        <v>63</v>
      </c>
      <c r="D10" t="s">
        <v>2151</v>
      </c>
      <c r="E10" s="68" t="str">
        <f t="shared" si="0"/>
        <v>20170920 9:59:08.074000</v>
      </c>
      <c r="F10" s="69">
        <f t="shared" si="1"/>
        <v>63000</v>
      </c>
    </row>
    <row r="11" spans="1:12">
      <c r="A11">
        <v>59</v>
      </c>
      <c r="B11">
        <v>630</v>
      </c>
      <c r="C11" t="s">
        <v>63</v>
      </c>
      <c r="D11" t="s">
        <v>2151</v>
      </c>
      <c r="E11" s="68" t="str">
        <f t="shared" si="0"/>
        <v>20170920 9:59:08.074000</v>
      </c>
      <c r="F11" s="69">
        <f t="shared" si="1"/>
        <v>37170</v>
      </c>
    </row>
    <row r="12" spans="1:12">
      <c r="A12">
        <v>41</v>
      </c>
      <c r="B12">
        <v>630</v>
      </c>
      <c r="C12" t="s">
        <v>63</v>
      </c>
      <c r="D12" t="s">
        <v>2151</v>
      </c>
      <c r="E12" s="68" t="str">
        <f t="shared" si="0"/>
        <v>20170920 9:59:08.074000</v>
      </c>
      <c r="F12" s="69">
        <f t="shared" si="1"/>
        <v>25830</v>
      </c>
    </row>
    <row r="13" spans="1:12">
      <c r="A13">
        <v>89</v>
      </c>
      <c r="B13">
        <v>630</v>
      </c>
      <c r="C13" t="s">
        <v>63</v>
      </c>
      <c r="D13" t="s">
        <v>2152</v>
      </c>
      <c r="E13" s="68" t="str">
        <f t="shared" si="0"/>
        <v>20170920 10:17:14.783000</v>
      </c>
      <c r="F13" s="69">
        <f t="shared" si="1"/>
        <v>56070</v>
      </c>
    </row>
    <row r="14" spans="1:12">
      <c r="A14">
        <v>68</v>
      </c>
      <c r="B14">
        <v>630</v>
      </c>
      <c r="C14" t="s">
        <v>63</v>
      </c>
      <c r="D14" t="s">
        <v>2152</v>
      </c>
      <c r="E14" s="68" t="str">
        <f t="shared" si="0"/>
        <v>20170920 10:17:14.783000</v>
      </c>
      <c r="F14" s="69">
        <f t="shared" si="1"/>
        <v>42840</v>
      </c>
    </row>
    <row r="15" spans="1:12">
      <c r="A15">
        <v>90</v>
      </c>
      <c r="B15">
        <v>630</v>
      </c>
      <c r="C15" t="s">
        <v>63</v>
      </c>
      <c r="D15" t="s">
        <v>2152</v>
      </c>
      <c r="E15" s="68" t="str">
        <f t="shared" si="0"/>
        <v>20170920 10:17:14.783000</v>
      </c>
      <c r="F15" s="69">
        <f t="shared" si="1"/>
        <v>56700</v>
      </c>
    </row>
    <row r="16" spans="1:12">
      <c r="A16">
        <v>100</v>
      </c>
      <c r="B16">
        <v>630</v>
      </c>
      <c r="C16" t="s">
        <v>63</v>
      </c>
      <c r="D16" t="s">
        <v>2152</v>
      </c>
      <c r="E16" s="68" t="str">
        <f t="shared" si="0"/>
        <v>20170920 10:17:14.783000</v>
      </c>
      <c r="F16" s="69">
        <f t="shared" si="1"/>
        <v>63000</v>
      </c>
    </row>
    <row r="17" spans="1:6">
      <c r="A17">
        <v>62</v>
      </c>
      <c r="B17">
        <v>630</v>
      </c>
      <c r="C17" t="s">
        <v>63</v>
      </c>
      <c r="D17" t="s">
        <v>2152</v>
      </c>
      <c r="E17" s="68" t="str">
        <f t="shared" si="0"/>
        <v>20170920 10:17:14.783000</v>
      </c>
      <c r="F17" s="69">
        <f t="shared" si="1"/>
        <v>39060</v>
      </c>
    </row>
    <row r="18" spans="1:6">
      <c r="A18">
        <v>79</v>
      </c>
      <c r="B18">
        <v>630</v>
      </c>
      <c r="C18" t="s">
        <v>63</v>
      </c>
      <c r="D18" t="s">
        <v>2152</v>
      </c>
      <c r="E18" s="68" t="str">
        <f t="shared" si="0"/>
        <v>20170920 10:17:14.783000</v>
      </c>
      <c r="F18" s="69">
        <f t="shared" si="1"/>
        <v>49770</v>
      </c>
    </row>
    <row r="19" spans="1:6">
      <c r="A19">
        <v>12</v>
      </c>
      <c r="B19">
        <v>630</v>
      </c>
      <c r="C19" t="s">
        <v>63</v>
      </c>
      <c r="D19" t="s">
        <v>2152</v>
      </c>
      <c r="E19" s="68" t="str">
        <f t="shared" si="0"/>
        <v>20170920 10:17:14.783000</v>
      </c>
      <c r="F19" s="69">
        <f t="shared" si="1"/>
        <v>7560</v>
      </c>
    </row>
    <row r="20" spans="1:6">
      <c r="A20">
        <v>90</v>
      </c>
      <c r="B20">
        <v>631</v>
      </c>
      <c r="C20" t="s">
        <v>63</v>
      </c>
      <c r="D20" t="s">
        <v>2153</v>
      </c>
      <c r="E20" s="68" t="str">
        <f t="shared" si="0"/>
        <v>20170920 10:30:02.546000</v>
      </c>
      <c r="F20" s="69">
        <f t="shared" si="1"/>
        <v>56790</v>
      </c>
    </row>
    <row r="21" spans="1:6">
      <c r="A21">
        <v>90</v>
      </c>
      <c r="B21">
        <v>631</v>
      </c>
      <c r="C21" t="s">
        <v>63</v>
      </c>
      <c r="D21" t="s">
        <v>2153</v>
      </c>
      <c r="E21" s="68" t="str">
        <f t="shared" si="0"/>
        <v>20170920 10:30:02.546000</v>
      </c>
      <c r="F21" s="69">
        <f t="shared" si="1"/>
        <v>56790</v>
      </c>
    </row>
    <row r="22" spans="1:6">
      <c r="A22">
        <v>82</v>
      </c>
      <c r="B22">
        <v>631</v>
      </c>
      <c r="C22" t="s">
        <v>63</v>
      </c>
      <c r="D22" t="s">
        <v>2153</v>
      </c>
      <c r="E22" s="68" t="str">
        <f t="shared" si="0"/>
        <v>20170920 10:30:02.546000</v>
      </c>
      <c r="F22" s="69">
        <f t="shared" si="1"/>
        <v>51742</v>
      </c>
    </row>
    <row r="23" spans="1:6">
      <c r="A23">
        <v>90</v>
      </c>
      <c r="B23">
        <v>631</v>
      </c>
      <c r="C23" t="s">
        <v>63</v>
      </c>
      <c r="D23" t="s">
        <v>2153</v>
      </c>
      <c r="E23" s="68" t="str">
        <f t="shared" si="0"/>
        <v>20170920 10:30:02.546000</v>
      </c>
      <c r="F23" s="69">
        <f t="shared" si="1"/>
        <v>56790</v>
      </c>
    </row>
    <row r="24" spans="1:6">
      <c r="A24">
        <v>70</v>
      </c>
      <c r="B24">
        <v>631</v>
      </c>
      <c r="C24" t="s">
        <v>63</v>
      </c>
      <c r="D24" t="s">
        <v>2153</v>
      </c>
      <c r="E24" s="68" t="str">
        <f t="shared" si="0"/>
        <v>20170920 10:30:02.546000</v>
      </c>
      <c r="F24" s="69">
        <f t="shared" si="1"/>
        <v>44170</v>
      </c>
    </row>
    <row r="25" spans="1:6">
      <c r="A25">
        <v>78</v>
      </c>
      <c r="B25">
        <v>631.5</v>
      </c>
      <c r="C25" t="s">
        <v>63</v>
      </c>
      <c r="D25" t="s">
        <v>2153</v>
      </c>
      <c r="E25" s="68" t="str">
        <f t="shared" si="0"/>
        <v>20170920 10:30:02.546000</v>
      </c>
      <c r="F25" s="69">
        <f t="shared" si="1"/>
        <v>49257</v>
      </c>
    </row>
    <row r="26" spans="1:6">
      <c r="A26">
        <v>41</v>
      </c>
      <c r="B26">
        <v>633</v>
      </c>
      <c r="C26" t="s">
        <v>63</v>
      </c>
      <c r="D26" t="s">
        <v>2154</v>
      </c>
      <c r="E26" s="68" t="str">
        <f t="shared" si="0"/>
        <v>20170920 10:35:24.617000</v>
      </c>
      <c r="F26" s="69">
        <f t="shared" si="1"/>
        <v>25953</v>
      </c>
    </row>
    <row r="27" spans="1:6">
      <c r="A27">
        <v>36</v>
      </c>
      <c r="B27">
        <v>633</v>
      </c>
      <c r="C27" t="s">
        <v>63</v>
      </c>
      <c r="D27" t="s">
        <v>2154</v>
      </c>
      <c r="E27" s="68" t="str">
        <f t="shared" si="0"/>
        <v>20170920 10:35:24.617000</v>
      </c>
      <c r="F27" s="69">
        <f t="shared" si="1"/>
        <v>22788</v>
      </c>
    </row>
    <row r="28" spans="1:6">
      <c r="A28">
        <v>64</v>
      </c>
      <c r="B28">
        <v>633</v>
      </c>
      <c r="C28" t="s">
        <v>63</v>
      </c>
      <c r="D28" t="s">
        <v>2154</v>
      </c>
      <c r="E28" s="68" t="str">
        <f t="shared" si="0"/>
        <v>20170920 10:35:24.617000</v>
      </c>
      <c r="F28" s="69">
        <f t="shared" si="1"/>
        <v>40512</v>
      </c>
    </row>
    <row r="29" spans="1:6">
      <c r="A29">
        <v>96</v>
      </c>
      <c r="B29">
        <v>633</v>
      </c>
      <c r="C29" t="s">
        <v>63</v>
      </c>
      <c r="D29" t="s">
        <v>2154</v>
      </c>
      <c r="E29" s="68" t="str">
        <f t="shared" si="0"/>
        <v>20170920 10:35:24.617000</v>
      </c>
      <c r="F29" s="69">
        <f t="shared" si="1"/>
        <v>60768</v>
      </c>
    </row>
    <row r="30" spans="1:6">
      <c r="A30">
        <v>82</v>
      </c>
      <c r="B30">
        <v>633</v>
      </c>
      <c r="C30" t="s">
        <v>63</v>
      </c>
      <c r="D30" t="s">
        <v>2154</v>
      </c>
      <c r="E30" s="68" t="str">
        <f t="shared" si="0"/>
        <v>20170920 10:35:24.617000</v>
      </c>
      <c r="F30" s="69">
        <f t="shared" si="1"/>
        <v>51906</v>
      </c>
    </row>
    <row r="31" spans="1:6">
      <c r="A31">
        <v>90</v>
      </c>
      <c r="B31">
        <v>633</v>
      </c>
      <c r="C31" t="s">
        <v>63</v>
      </c>
      <c r="D31" t="s">
        <v>2154</v>
      </c>
      <c r="E31" s="68" t="str">
        <f t="shared" si="0"/>
        <v>20170920 10:35:24.617000</v>
      </c>
      <c r="F31" s="69">
        <f t="shared" si="1"/>
        <v>56970</v>
      </c>
    </row>
    <row r="32" spans="1:6">
      <c r="A32">
        <v>91</v>
      </c>
      <c r="B32">
        <v>633</v>
      </c>
      <c r="C32" t="s">
        <v>63</v>
      </c>
      <c r="D32" t="s">
        <v>2154</v>
      </c>
      <c r="E32" s="68" t="str">
        <f t="shared" si="0"/>
        <v>20170920 10:35:24.617000</v>
      </c>
      <c r="F32" s="69">
        <f t="shared" si="1"/>
        <v>57603</v>
      </c>
    </row>
    <row r="33" spans="1:6">
      <c r="A33">
        <v>90</v>
      </c>
      <c r="B33">
        <v>632</v>
      </c>
      <c r="C33" t="s">
        <v>63</v>
      </c>
      <c r="D33" t="s">
        <v>2155</v>
      </c>
      <c r="E33" s="68" t="str">
        <f t="shared" si="0"/>
        <v>20170920 10:42:09.546000</v>
      </c>
      <c r="F33" s="69">
        <f t="shared" si="1"/>
        <v>56880</v>
      </c>
    </row>
    <row r="34" spans="1:6">
      <c r="A34">
        <v>89</v>
      </c>
      <c r="B34">
        <v>632</v>
      </c>
      <c r="C34" t="s">
        <v>63</v>
      </c>
      <c r="D34" t="s">
        <v>2155</v>
      </c>
      <c r="E34" s="68" t="str">
        <f t="shared" si="0"/>
        <v>20170920 10:42:09.546000</v>
      </c>
      <c r="F34" s="69">
        <f t="shared" si="1"/>
        <v>56248</v>
      </c>
    </row>
    <row r="35" spans="1:6">
      <c r="A35">
        <v>55</v>
      </c>
      <c r="B35">
        <v>632</v>
      </c>
      <c r="C35" t="s">
        <v>63</v>
      </c>
      <c r="D35" t="s">
        <v>2155</v>
      </c>
      <c r="E35" s="68" t="str">
        <f t="shared" si="0"/>
        <v>20170920 10:42:09.546000</v>
      </c>
      <c r="F35" s="69">
        <f t="shared" si="1"/>
        <v>34760</v>
      </c>
    </row>
    <row r="36" spans="1:6">
      <c r="A36">
        <v>100</v>
      </c>
      <c r="B36">
        <v>632</v>
      </c>
      <c r="C36" t="s">
        <v>63</v>
      </c>
      <c r="D36" t="s">
        <v>2155</v>
      </c>
      <c r="E36" s="68" t="str">
        <f t="shared" si="0"/>
        <v>20170920 10:42:09.546000</v>
      </c>
      <c r="F36" s="69">
        <f t="shared" si="1"/>
        <v>63200</v>
      </c>
    </row>
    <row r="37" spans="1:6">
      <c r="A37">
        <v>83</v>
      </c>
      <c r="B37">
        <v>632</v>
      </c>
      <c r="C37" t="s">
        <v>63</v>
      </c>
      <c r="D37" t="s">
        <v>2155</v>
      </c>
      <c r="E37" s="68" t="str">
        <f t="shared" si="0"/>
        <v>20170920 10:42:09.546000</v>
      </c>
      <c r="F37" s="69">
        <f t="shared" si="1"/>
        <v>52456</v>
      </c>
    </row>
    <row r="38" spans="1:6">
      <c r="A38">
        <v>83</v>
      </c>
      <c r="B38">
        <v>632</v>
      </c>
      <c r="C38" t="s">
        <v>63</v>
      </c>
      <c r="D38" t="s">
        <v>2155</v>
      </c>
      <c r="E38" s="68" t="str">
        <f t="shared" si="0"/>
        <v>20170920 10:42:09.546000</v>
      </c>
      <c r="F38" s="69">
        <f t="shared" si="1"/>
        <v>52456</v>
      </c>
    </row>
    <row r="39" spans="1:6">
      <c r="A39">
        <v>23</v>
      </c>
      <c r="B39">
        <v>632.5</v>
      </c>
      <c r="C39" t="s">
        <v>63</v>
      </c>
      <c r="D39" t="s">
        <v>2156</v>
      </c>
      <c r="E39" s="68" t="str">
        <f t="shared" si="0"/>
        <v>20170920 10:47:14.451000</v>
      </c>
      <c r="F39" s="69">
        <f t="shared" si="1"/>
        <v>14547.5</v>
      </c>
    </row>
    <row r="40" spans="1:6">
      <c r="A40">
        <v>65</v>
      </c>
      <c r="B40">
        <v>632.5</v>
      </c>
      <c r="C40" t="s">
        <v>63</v>
      </c>
      <c r="D40" t="s">
        <v>2156</v>
      </c>
      <c r="E40" s="68" t="str">
        <f t="shared" si="0"/>
        <v>20170920 10:47:14.451000</v>
      </c>
      <c r="F40" s="69">
        <f t="shared" si="1"/>
        <v>41112.5</v>
      </c>
    </row>
    <row r="41" spans="1:6">
      <c r="A41">
        <v>56</v>
      </c>
      <c r="B41">
        <v>632.5</v>
      </c>
      <c r="C41" t="s">
        <v>63</v>
      </c>
      <c r="D41" t="s">
        <v>2156</v>
      </c>
      <c r="E41" s="68" t="str">
        <f t="shared" si="0"/>
        <v>20170920 10:47:14.451000</v>
      </c>
      <c r="F41" s="69">
        <f t="shared" si="1"/>
        <v>35420</v>
      </c>
    </row>
    <row r="42" spans="1:6">
      <c r="A42">
        <v>100</v>
      </c>
      <c r="B42">
        <v>632.5</v>
      </c>
      <c r="C42" t="s">
        <v>63</v>
      </c>
      <c r="D42" t="s">
        <v>2156</v>
      </c>
      <c r="E42" s="68" t="str">
        <f t="shared" si="0"/>
        <v>20170920 10:47:14.451000</v>
      </c>
      <c r="F42" s="69">
        <f t="shared" si="1"/>
        <v>63250</v>
      </c>
    </row>
    <row r="43" spans="1:6">
      <c r="A43">
        <v>79</v>
      </c>
      <c r="B43">
        <v>632.5</v>
      </c>
      <c r="C43" t="s">
        <v>63</v>
      </c>
      <c r="D43" t="s">
        <v>2156</v>
      </c>
      <c r="E43" s="68" t="str">
        <f t="shared" si="0"/>
        <v>20170920 10:47:14.451000</v>
      </c>
      <c r="F43" s="69">
        <f t="shared" si="1"/>
        <v>49967.5</v>
      </c>
    </row>
    <row r="44" spans="1:6">
      <c r="A44">
        <v>90</v>
      </c>
      <c r="B44">
        <v>632.5</v>
      </c>
      <c r="C44" t="s">
        <v>63</v>
      </c>
      <c r="D44" t="s">
        <v>2156</v>
      </c>
      <c r="E44" s="68" t="str">
        <f t="shared" si="0"/>
        <v>20170920 10:47:14.451000</v>
      </c>
      <c r="F44" s="69">
        <f t="shared" si="1"/>
        <v>56925</v>
      </c>
    </row>
    <row r="45" spans="1:6">
      <c r="A45">
        <v>52</v>
      </c>
      <c r="B45">
        <v>632.5</v>
      </c>
      <c r="C45" t="s">
        <v>63</v>
      </c>
      <c r="D45" t="s">
        <v>2156</v>
      </c>
      <c r="E45" s="68" t="str">
        <f t="shared" si="0"/>
        <v>20170920 10:47:14.451000</v>
      </c>
      <c r="F45" s="69">
        <f t="shared" si="1"/>
        <v>32890</v>
      </c>
    </row>
    <row r="46" spans="1:6">
      <c r="A46">
        <v>35</v>
      </c>
      <c r="B46">
        <v>632.5</v>
      </c>
      <c r="C46" t="s">
        <v>63</v>
      </c>
      <c r="D46" t="s">
        <v>2156</v>
      </c>
      <c r="E46" s="68" t="str">
        <f t="shared" si="0"/>
        <v>20170920 10:47:14.451000</v>
      </c>
      <c r="F46" s="69">
        <f t="shared" si="1"/>
        <v>22137.5</v>
      </c>
    </row>
    <row r="47" spans="1:6">
      <c r="A47">
        <v>800</v>
      </c>
      <c r="B47">
        <v>638</v>
      </c>
      <c r="C47" t="s">
        <v>63</v>
      </c>
      <c r="D47" t="s">
        <v>2157</v>
      </c>
      <c r="E47" s="68" t="str">
        <f t="shared" si="0"/>
        <v>20170920 11:16:39.291569</v>
      </c>
      <c r="F47" s="69">
        <f t="shared" si="1"/>
        <v>510400</v>
      </c>
    </row>
    <row r="48" spans="1:6">
      <c r="A48">
        <v>100</v>
      </c>
      <c r="B48">
        <v>638.5</v>
      </c>
      <c r="C48" t="s">
        <v>63</v>
      </c>
      <c r="D48" t="s">
        <v>2158</v>
      </c>
      <c r="E48" s="68" t="str">
        <f t="shared" si="0"/>
        <v>20170920 11:25:10.100000</v>
      </c>
      <c r="F48" s="69">
        <f t="shared" si="1"/>
        <v>63850</v>
      </c>
    </row>
    <row r="49" spans="1:6">
      <c r="A49">
        <v>269</v>
      </c>
      <c r="B49">
        <v>638.5</v>
      </c>
      <c r="C49" t="s">
        <v>63</v>
      </c>
      <c r="D49" t="s">
        <v>2158</v>
      </c>
      <c r="E49" s="68" t="str">
        <f t="shared" si="0"/>
        <v>20170920 11:25:10.100000</v>
      </c>
      <c r="F49" s="69">
        <f t="shared" si="1"/>
        <v>171756.5</v>
      </c>
    </row>
    <row r="50" spans="1:6">
      <c r="A50">
        <v>102</v>
      </c>
      <c r="B50">
        <v>638.5</v>
      </c>
      <c r="C50" t="s">
        <v>63</v>
      </c>
      <c r="D50" t="s">
        <v>2158</v>
      </c>
      <c r="E50" s="68" t="str">
        <f t="shared" si="0"/>
        <v>20170920 11:25:10.100000</v>
      </c>
      <c r="F50" s="69">
        <f t="shared" si="1"/>
        <v>65127</v>
      </c>
    </row>
    <row r="51" spans="1:6">
      <c r="A51">
        <v>29</v>
      </c>
      <c r="B51">
        <v>638.5</v>
      </c>
      <c r="C51" t="s">
        <v>63</v>
      </c>
      <c r="D51" t="s">
        <v>2158</v>
      </c>
      <c r="E51" s="68" t="str">
        <f t="shared" si="0"/>
        <v>20170920 11:25:10.100000</v>
      </c>
      <c r="F51" s="69">
        <f t="shared" si="1"/>
        <v>18516.5</v>
      </c>
    </row>
    <row r="52" spans="1:6">
      <c r="A52">
        <v>100</v>
      </c>
      <c r="B52">
        <v>639.5</v>
      </c>
      <c r="C52" t="s">
        <v>63</v>
      </c>
      <c r="D52" t="s">
        <v>2159</v>
      </c>
      <c r="E52" s="68" t="str">
        <f t="shared" si="0"/>
        <v>20170920 11:39:33.815000</v>
      </c>
      <c r="F52" s="69">
        <f t="shared" si="1"/>
        <v>63950</v>
      </c>
    </row>
    <row r="53" spans="1:6">
      <c r="A53">
        <v>128</v>
      </c>
      <c r="B53">
        <v>639.5</v>
      </c>
      <c r="C53" t="s">
        <v>63</v>
      </c>
      <c r="D53" t="s">
        <v>2159</v>
      </c>
      <c r="E53" s="68" t="str">
        <f t="shared" si="0"/>
        <v>20170920 11:39:33.815000</v>
      </c>
      <c r="F53" s="69">
        <f t="shared" si="1"/>
        <v>81856</v>
      </c>
    </row>
    <row r="54" spans="1:6">
      <c r="A54">
        <v>104</v>
      </c>
      <c r="B54">
        <v>639.5</v>
      </c>
      <c r="C54" t="s">
        <v>63</v>
      </c>
      <c r="D54" t="s">
        <v>2159</v>
      </c>
      <c r="E54" s="68" t="str">
        <f t="shared" si="0"/>
        <v>20170920 11:39:33.815000</v>
      </c>
      <c r="F54" s="69">
        <f t="shared" si="1"/>
        <v>66508</v>
      </c>
    </row>
    <row r="55" spans="1:6">
      <c r="A55">
        <v>168</v>
      </c>
      <c r="B55">
        <v>639.5</v>
      </c>
      <c r="C55" t="s">
        <v>63</v>
      </c>
      <c r="D55" t="s">
        <v>2159</v>
      </c>
      <c r="E55" s="68" t="str">
        <f t="shared" si="0"/>
        <v>20170920 11:39:33.815000</v>
      </c>
      <c r="F55" s="69">
        <f t="shared" si="1"/>
        <v>107436</v>
      </c>
    </row>
    <row r="56" spans="1:6">
      <c r="A56">
        <v>89</v>
      </c>
      <c r="B56">
        <v>638.5</v>
      </c>
      <c r="C56" t="s">
        <v>63</v>
      </c>
      <c r="D56" t="s">
        <v>2160</v>
      </c>
      <c r="E56" s="68" t="str">
        <f t="shared" si="0"/>
        <v>20170920 11:53:51.249000</v>
      </c>
      <c r="F56" s="69">
        <f t="shared" si="1"/>
        <v>56826.5</v>
      </c>
    </row>
    <row r="57" spans="1:6">
      <c r="A57">
        <v>103</v>
      </c>
      <c r="B57">
        <v>638.5</v>
      </c>
      <c r="C57" t="s">
        <v>63</v>
      </c>
      <c r="D57" t="s">
        <v>2160</v>
      </c>
      <c r="E57" s="68" t="str">
        <f t="shared" si="0"/>
        <v>20170920 11:53:51.249000</v>
      </c>
      <c r="F57" s="69">
        <f t="shared" si="1"/>
        <v>65765.5</v>
      </c>
    </row>
    <row r="58" spans="1:6">
      <c r="A58">
        <v>82</v>
      </c>
      <c r="B58">
        <v>638.5</v>
      </c>
      <c r="C58" t="s">
        <v>63</v>
      </c>
      <c r="D58" t="s">
        <v>2160</v>
      </c>
      <c r="E58" s="68" t="str">
        <f t="shared" si="0"/>
        <v>20170920 11:53:51.249000</v>
      </c>
      <c r="F58" s="69">
        <f t="shared" si="1"/>
        <v>52357</v>
      </c>
    </row>
    <row r="59" spans="1:6">
      <c r="A59">
        <v>100</v>
      </c>
      <c r="B59">
        <v>638.5</v>
      </c>
      <c r="C59" t="s">
        <v>63</v>
      </c>
      <c r="D59" t="s">
        <v>2160</v>
      </c>
      <c r="E59" s="68" t="str">
        <f t="shared" si="0"/>
        <v>20170920 11:53:51.249000</v>
      </c>
      <c r="F59" s="69">
        <f t="shared" si="1"/>
        <v>63850</v>
      </c>
    </row>
    <row r="60" spans="1:6">
      <c r="A60">
        <v>90</v>
      </c>
      <c r="B60">
        <v>638.5</v>
      </c>
      <c r="C60" t="s">
        <v>63</v>
      </c>
      <c r="D60" t="s">
        <v>2160</v>
      </c>
      <c r="E60" s="68" t="str">
        <f t="shared" si="0"/>
        <v>20170920 11:53:51.249000</v>
      </c>
      <c r="F60" s="69">
        <f t="shared" si="1"/>
        <v>57465</v>
      </c>
    </row>
    <row r="61" spans="1:6">
      <c r="A61">
        <v>90</v>
      </c>
      <c r="B61">
        <v>638.5</v>
      </c>
      <c r="C61" t="s">
        <v>63</v>
      </c>
      <c r="D61" t="s">
        <v>2160</v>
      </c>
      <c r="E61" s="68" t="str">
        <f t="shared" si="0"/>
        <v>20170920 11:53:51.249000</v>
      </c>
      <c r="F61" s="69">
        <f t="shared" si="1"/>
        <v>57465</v>
      </c>
    </row>
    <row r="62" spans="1:6">
      <c r="A62">
        <v>68</v>
      </c>
      <c r="B62">
        <v>638.5</v>
      </c>
      <c r="C62" t="s">
        <v>63</v>
      </c>
      <c r="D62" t="s">
        <v>2160</v>
      </c>
      <c r="E62" s="68" t="str">
        <f t="shared" si="0"/>
        <v>20170920 11:53:51.249000</v>
      </c>
      <c r="F62" s="69">
        <f t="shared" si="1"/>
        <v>43418</v>
      </c>
    </row>
    <row r="63" spans="1:6">
      <c r="A63">
        <v>46</v>
      </c>
      <c r="B63">
        <v>638.5</v>
      </c>
      <c r="C63" t="s">
        <v>63</v>
      </c>
      <c r="D63" t="s">
        <v>2160</v>
      </c>
      <c r="E63" s="68" t="str">
        <f t="shared" si="0"/>
        <v>20170920 11:53:51.249000</v>
      </c>
      <c r="F63" s="69">
        <f t="shared" si="1"/>
        <v>29371</v>
      </c>
    </row>
    <row r="64" spans="1:6">
      <c r="A64">
        <v>32</v>
      </c>
      <c r="B64">
        <v>638.5</v>
      </c>
      <c r="C64" t="s">
        <v>63</v>
      </c>
      <c r="D64" t="s">
        <v>2160</v>
      </c>
      <c r="E64" s="68" t="str">
        <f t="shared" si="0"/>
        <v>20170920 11:53:51.249000</v>
      </c>
      <c r="F64" s="69">
        <f t="shared" si="1"/>
        <v>20432</v>
      </c>
    </row>
    <row r="65" spans="1:6">
      <c r="A65">
        <v>79</v>
      </c>
      <c r="B65">
        <v>637.5</v>
      </c>
      <c r="C65" t="s">
        <v>63</v>
      </c>
      <c r="D65" t="s">
        <v>2161</v>
      </c>
      <c r="E65" s="68" t="str">
        <f t="shared" si="0"/>
        <v>20170920 12:18:10.425000</v>
      </c>
      <c r="F65" s="69">
        <f t="shared" si="1"/>
        <v>50362.5</v>
      </c>
    </row>
    <row r="66" spans="1:6">
      <c r="A66">
        <v>43</v>
      </c>
      <c r="B66">
        <v>637.5</v>
      </c>
      <c r="C66" t="s">
        <v>63</v>
      </c>
      <c r="D66" t="s">
        <v>2161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20 12:18:10.425000</v>
      </c>
      <c r="F66" s="69">
        <f t="shared" ref="F66:F129" si="5">A66*B66</f>
        <v>27412.5</v>
      </c>
    </row>
    <row r="67" spans="1:6">
      <c r="A67">
        <v>77</v>
      </c>
      <c r="B67">
        <v>637.5</v>
      </c>
      <c r="C67" t="s">
        <v>63</v>
      </c>
      <c r="D67" t="s">
        <v>2161</v>
      </c>
      <c r="E67" s="68" t="str">
        <f t="shared" si="4"/>
        <v>20170920 12:18:10.425000</v>
      </c>
      <c r="F67" s="69">
        <f t="shared" si="5"/>
        <v>49087.5</v>
      </c>
    </row>
    <row r="68" spans="1:6">
      <c r="A68">
        <v>25</v>
      </c>
      <c r="B68">
        <v>637.5</v>
      </c>
      <c r="C68" t="s">
        <v>63</v>
      </c>
      <c r="D68" t="s">
        <v>2161</v>
      </c>
      <c r="E68" s="68" t="str">
        <f t="shared" si="4"/>
        <v>20170920 12:18:10.425000</v>
      </c>
      <c r="F68" s="69">
        <f t="shared" si="5"/>
        <v>15937.5</v>
      </c>
    </row>
    <row r="69" spans="1:6">
      <c r="A69">
        <v>87</v>
      </c>
      <c r="B69">
        <v>637.5</v>
      </c>
      <c r="C69" t="s">
        <v>63</v>
      </c>
      <c r="D69" t="s">
        <v>2161</v>
      </c>
      <c r="E69" s="68" t="str">
        <f t="shared" si="4"/>
        <v>20170920 12:18:10.425000</v>
      </c>
      <c r="F69" s="69">
        <f t="shared" si="5"/>
        <v>55462.5</v>
      </c>
    </row>
    <row r="70" spans="1:6">
      <c r="A70">
        <v>63</v>
      </c>
      <c r="B70">
        <v>637.5</v>
      </c>
      <c r="C70" t="s">
        <v>63</v>
      </c>
      <c r="D70" t="s">
        <v>2161</v>
      </c>
      <c r="E70" s="68" t="str">
        <f t="shared" si="4"/>
        <v>20170920 12:18:10.425000</v>
      </c>
      <c r="F70" s="69">
        <f t="shared" si="5"/>
        <v>40162.5</v>
      </c>
    </row>
    <row r="71" spans="1:6">
      <c r="A71">
        <v>61</v>
      </c>
      <c r="B71">
        <v>637.5</v>
      </c>
      <c r="C71" t="s">
        <v>63</v>
      </c>
      <c r="D71" t="s">
        <v>2161</v>
      </c>
      <c r="E71" s="68" t="str">
        <f t="shared" si="4"/>
        <v>20170920 12:18:10.425000</v>
      </c>
      <c r="F71" s="69">
        <f t="shared" si="5"/>
        <v>38887.5</v>
      </c>
    </row>
    <row r="72" spans="1:6">
      <c r="A72">
        <v>65</v>
      </c>
      <c r="B72">
        <v>637.5</v>
      </c>
      <c r="C72" t="s">
        <v>63</v>
      </c>
      <c r="D72" t="s">
        <v>2161</v>
      </c>
      <c r="E72" s="68" t="str">
        <f t="shared" si="4"/>
        <v>20170920 12:18:10.425000</v>
      </c>
      <c r="F72" s="69">
        <f t="shared" si="5"/>
        <v>41437.5</v>
      </c>
    </row>
    <row r="73" spans="1:6">
      <c r="A73">
        <v>100</v>
      </c>
      <c r="B73">
        <v>637</v>
      </c>
      <c r="C73" t="s">
        <v>63</v>
      </c>
      <c r="D73" t="s">
        <v>2162</v>
      </c>
      <c r="E73" s="68" t="str">
        <f t="shared" si="4"/>
        <v>20170920 12:28:51.487000</v>
      </c>
      <c r="F73" s="69">
        <f t="shared" si="5"/>
        <v>63700</v>
      </c>
    </row>
    <row r="74" spans="1:6">
      <c r="A74">
        <v>89</v>
      </c>
      <c r="B74">
        <v>637</v>
      </c>
      <c r="C74" t="s">
        <v>63</v>
      </c>
      <c r="D74" t="s">
        <v>2162</v>
      </c>
      <c r="E74" s="68" t="str">
        <f t="shared" si="4"/>
        <v>20170920 12:28:51.487000</v>
      </c>
      <c r="F74" s="69">
        <f t="shared" si="5"/>
        <v>56693</v>
      </c>
    </row>
    <row r="75" spans="1:6">
      <c r="A75">
        <v>90</v>
      </c>
      <c r="B75">
        <v>637</v>
      </c>
      <c r="C75" t="s">
        <v>63</v>
      </c>
      <c r="D75" t="s">
        <v>2162</v>
      </c>
      <c r="E75" s="68" t="str">
        <f t="shared" si="4"/>
        <v>20170920 12:28:51.487000</v>
      </c>
      <c r="F75" s="69">
        <f t="shared" si="5"/>
        <v>57330</v>
      </c>
    </row>
    <row r="76" spans="1:6">
      <c r="A76">
        <v>221</v>
      </c>
      <c r="B76">
        <v>637</v>
      </c>
      <c r="C76" t="s">
        <v>63</v>
      </c>
      <c r="D76" t="s">
        <v>2162</v>
      </c>
      <c r="E76" s="68" t="str">
        <f t="shared" si="4"/>
        <v>20170920 12:28:51.487000</v>
      </c>
      <c r="F76" s="69">
        <f t="shared" si="5"/>
        <v>140777</v>
      </c>
    </row>
    <row r="77" spans="1:6">
      <c r="A77">
        <v>90</v>
      </c>
      <c r="B77">
        <v>636.5</v>
      </c>
      <c r="C77" t="s">
        <v>63</v>
      </c>
      <c r="D77" t="s">
        <v>2163</v>
      </c>
      <c r="E77" s="68" t="str">
        <f t="shared" si="4"/>
        <v>20170920 12:38:54.950000</v>
      </c>
      <c r="F77" s="69">
        <f t="shared" si="5"/>
        <v>57285</v>
      </c>
    </row>
    <row r="78" spans="1:6">
      <c r="A78">
        <v>103</v>
      </c>
      <c r="B78">
        <v>636.5</v>
      </c>
      <c r="C78" t="s">
        <v>63</v>
      </c>
      <c r="D78" t="s">
        <v>2163</v>
      </c>
      <c r="E78" s="68" t="str">
        <f t="shared" si="4"/>
        <v>20170920 12:38:54.950000</v>
      </c>
      <c r="F78" s="69">
        <f t="shared" si="5"/>
        <v>65559.5</v>
      </c>
    </row>
    <row r="79" spans="1:6">
      <c r="A79">
        <v>89</v>
      </c>
      <c r="B79">
        <v>636.5</v>
      </c>
      <c r="C79" t="s">
        <v>63</v>
      </c>
      <c r="D79" t="s">
        <v>2163</v>
      </c>
      <c r="E79" s="68" t="str">
        <f t="shared" si="4"/>
        <v>20170920 12:38:54.950000</v>
      </c>
      <c r="F79" s="69">
        <f t="shared" si="5"/>
        <v>56648.5</v>
      </c>
    </row>
    <row r="80" spans="1:6">
      <c r="A80">
        <v>77</v>
      </c>
      <c r="B80">
        <v>636.5</v>
      </c>
      <c r="C80" t="s">
        <v>63</v>
      </c>
      <c r="D80" t="s">
        <v>2163</v>
      </c>
      <c r="E80" s="68" t="str">
        <f t="shared" si="4"/>
        <v>20170920 12:38:54.950000</v>
      </c>
      <c r="F80" s="69">
        <f t="shared" si="5"/>
        <v>49010.5</v>
      </c>
    </row>
    <row r="81" spans="1:6">
      <c r="A81">
        <v>90</v>
      </c>
      <c r="B81">
        <v>636.5</v>
      </c>
      <c r="C81" t="s">
        <v>63</v>
      </c>
      <c r="D81" t="s">
        <v>2163</v>
      </c>
      <c r="E81" s="68" t="str">
        <f t="shared" si="4"/>
        <v>20170920 12:38:54.950000</v>
      </c>
      <c r="F81" s="69">
        <f t="shared" si="5"/>
        <v>57285</v>
      </c>
    </row>
    <row r="82" spans="1:6">
      <c r="A82">
        <v>51</v>
      </c>
      <c r="B82">
        <v>636.5</v>
      </c>
      <c r="C82" t="s">
        <v>63</v>
      </c>
      <c r="D82" t="s">
        <v>2163</v>
      </c>
      <c r="E82" s="68" t="str">
        <f t="shared" si="4"/>
        <v>20170920 12:38:54.950000</v>
      </c>
      <c r="F82" s="69">
        <f t="shared" si="5"/>
        <v>32461.5</v>
      </c>
    </row>
    <row r="83" spans="1:6">
      <c r="A83">
        <v>29</v>
      </c>
      <c r="B83">
        <v>636</v>
      </c>
      <c r="C83" t="s">
        <v>63</v>
      </c>
      <c r="D83" t="s">
        <v>2164</v>
      </c>
      <c r="E83" s="68" t="str">
        <f t="shared" si="4"/>
        <v>20170920 13:21:59.105000</v>
      </c>
      <c r="F83" s="69">
        <f t="shared" si="5"/>
        <v>18444</v>
      </c>
    </row>
    <row r="84" spans="1:6">
      <c r="A84">
        <v>46</v>
      </c>
      <c r="B84">
        <v>636</v>
      </c>
      <c r="C84" t="s">
        <v>63</v>
      </c>
      <c r="D84" t="s">
        <v>2164</v>
      </c>
      <c r="E84" s="68" t="str">
        <f t="shared" si="4"/>
        <v>20170920 13:21:59.105000</v>
      </c>
      <c r="F84" s="69">
        <f t="shared" si="5"/>
        <v>29256</v>
      </c>
    </row>
    <row r="85" spans="1:6">
      <c r="A85">
        <v>88</v>
      </c>
      <c r="B85">
        <v>636</v>
      </c>
      <c r="C85" t="s">
        <v>63</v>
      </c>
      <c r="D85" t="s">
        <v>2164</v>
      </c>
      <c r="E85" s="68" t="str">
        <f t="shared" si="4"/>
        <v>20170920 13:21:59.105000</v>
      </c>
      <c r="F85" s="69">
        <f t="shared" si="5"/>
        <v>55968</v>
      </c>
    </row>
    <row r="86" spans="1:6">
      <c r="A86">
        <v>337</v>
      </c>
      <c r="B86">
        <v>636</v>
      </c>
      <c r="C86" t="s">
        <v>63</v>
      </c>
      <c r="D86" t="s">
        <v>2165</v>
      </c>
      <c r="E86" s="68" t="str">
        <f t="shared" si="4"/>
        <v>20170920 13:21:59.126000</v>
      </c>
      <c r="F86" s="69">
        <f t="shared" si="5"/>
        <v>214332</v>
      </c>
    </row>
    <row r="87" spans="1:6">
      <c r="A87">
        <v>90</v>
      </c>
      <c r="B87">
        <v>636.5</v>
      </c>
      <c r="C87" t="s">
        <v>63</v>
      </c>
      <c r="D87" t="s">
        <v>2166</v>
      </c>
      <c r="E87" s="68" t="str">
        <f t="shared" si="4"/>
        <v>20170920 13:23:19.769000</v>
      </c>
      <c r="F87" s="69">
        <f t="shared" si="5"/>
        <v>57285</v>
      </c>
    </row>
    <row r="88" spans="1:6">
      <c r="A88">
        <v>28</v>
      </c>
      <c r="B88">
        <v>636.5</v>
      </c>
      <c r="C88" t="s">
        <v>63</v>
      </c>
      <c r="D88" t="s">
        <v>2166</v>
      </c>
      <c r="E88" s="68" t="str">
        <f t="shared" si="4"/>
        <v>20170920 13:23:19.769000</v>
      </c>
      <c r="F88" s="69">
        <f t="shared" si="5"/>
        <v>17822</v>
      </c>
    </row>
    <row r="89" spans="1:6">
      <c r="A89">
        <v>48</v>
      </c>
      <c r="B89">
        <v>636.5</v>
      </c>
      <c r="C89" t="s">
        <v>63</v>
      </c>
      <c r="D89" t="s">
        <v>2166</v>
      </c>
      <c r="E89" s="68" t="str">
        <f t="shared" si="4"/>
        <v>20170920 13:23:19.769000</v>
      </c>
      <c r="F89" s="69">
        <f t="shared" si="5"/>
        <v>30552</v>
      </c>
    </row>
    <row r="90" spans="1:6">
      <c r="A90">
        <v>96</v>
      </c>
      <c r="B90">
        <v>636.5</v>
      </c>
      <c r="C90" t="s">
        <v>63</v>
      </c>
      <c r="D90" t="s">
        <v>2166</v>
      </c>
      <c r="E90" s="68" t="str">
        <f t="shared" si="4"/>
        <v>20170920 13:23:19.769000</v>
      </c>
      <c r="F90" s="69">
        <f t="shared" si="5"/>
        <v>61104</v>
      </c>
    </row>
    <row r="91" spans="1:6">
      <c r="A91">
        <v>238</v>
      </c>
      <c r="B91">
        <v>636.5</v>
      </c>
      <c r="C91" t="s">
        <v>63</v>
      </c>
      <c r="D91" t="s">
        <v>2167</v>
      </c>
      <c r="E91" s="68" t="str">
        <f t="shared" si="4"/>
        <v>20170920 13:23:19.789000</v>
      </c>
      <c r="F91" s="69">
        <f t="shared" si="5"/>
        <v>151487</v>
      </c>
    </row>
    <row r="92" spans="1:6">
      <c r="A92">
        <v>41</v>
      </c>
      <c r="B92">
        <v>635</v>
      </c>
      <c r="C92" t="s">
        <v>63</v>
      </c>
      <c r="D92" t="s">
        <v>2168</v>
      </c>
      <c r="E92" s="68" t="str">
        <f t="shared" si="4"/>
        <v>20170920 13:30:35.170000</v>
      </c>
      <c r="F92" s="69">
        <f t="shared" si="5"/>
        <v>26035</v>
      </c>
    </row>
    <row r="93" spans="1:6">
      <c r="A93">
        <v>357</v>
      </c>
      <c r="B93">
        <v>635</v>
      </c>
      <c r="C93" t="s">
        <v>63</v>
      </c>
      <c r="D93" t="s">
        <v>2168</v>
      </c>
      <c r="E93" s="68" t="str">
        <f t="shared" si="4"/>
        <v>20170920 13:30:35.170000</v>
      </c>
      <c r="F93" s="69">
        <f t="shared" si="5"/>
        <v>226695</v>
      </c>
    </row>
    <row r="94" spans="1:6">
      <c r="A94">
        <v>59</v>
      </c>
      <c r="B94">
        <v>635</v>
      </c>
      <c r="C94" t="s">
        <v>67</v>
      </c>
      <c r="D94" t="s">
        <v>2169</v>
      </c>
      <c r="E94" s="68" t="str">
        <f t="shared" si="4"/>
        <v>20170920 13:30:35.180196</v>
      </c>
      <c r="F94" s="69">
        <f t="shared" si="5"/>
        <v>37465</v>
      </c>
    </row>
    <row r="95" spans="1:6">
      <c r="A95">
        <v>43</v>
      </c>
      <c r="B95">
        <v>635</v>
      </c>
      <c r="C95" t="s">
        <v>70</v>
      </c>
      <c r="D95" t="s">
        <v>2170</v>
      </c>
      <c r="E95" s="68" t="str">
        <f t="shared" si="4"/>
        <v>20170920 13:30:35.180267</v>
      </c>
      <c r="F95" s="69">
        <f t="shared" si="5"/>
        <v>27305</v>
      </c>
    </row>
    <row r="96" spans="1:6">
      <c r="A96">
        <v>200</v>
      </c>
      <c r="B96">
        <v>634</v>
      </c>
      <c r="C96" t="s">
        <v>63</v>
      </c>
      <c r="D96" t="s">
        <v>2171</v>
      </c>
      <c r="E96" s="68" t="str">
        <f t="shared" si="4"/>
        <v>20170920 13:34:26.414000</v>
      </c>
      <c r="F96" s="69">
        <f t="shared" si="5"/>
        <v>126800</v>
      </c>
    </row>
    <row r="97" spans="1:6">
      <c r="A97">
        <v>242</v>
      </c>
      <c r="B97">
        <v>634</v>
      </c>
      <c r="C97" t="s">
        <v>63</v>
      </c>
      <c r="D97" t="s">
        <v>2171</v>
      </c>
      <c r="E97" s="68" t="str">
        <f t="shared" si="4"/>
        <v>20170920 13:34:26.414000</v>
      </c>
      <c r="F97" s="69">
        <f t="shared" si="5"/>
        <v>153428</v>
      </c>
    </row>
    <row r="98" spans="1:6">
      <c r="A98">
        <v>358</v>
      </c>
      <c r="B98">
        <v>634</v>
      </c>
      <c r="C98" t="s">
        <v>63</v>
      </c>
      <c r="D98" t="s">
        <v>2171</v>
      </c>
      <c r="E98" s="68" t="str">
        <f t="shared" si="4"/>
        <v>20170920 13:34:26.414000</v>
      </c>
      <c r="F98" s="69">
        <f t="shared" si="5"/>
        <v>226972</v>
      </c>
    </row>
    <row r="99" spans="1:6">
      <c r="A99">
        <v>81</v>
      </c>
      <c r="B99">
        <v>634</v>
      </c>
      <c r="C99" t="s">
        <v>63</v>
      </c>
      <c r="D99" t="s">
        <v>2172</v>
      </c>
      <c r="E99" s="68" t="str">
        <f t="shared" si="4"/>
        <v>20170920 13:53:26.864000</v>
      </c>
      <c r="F99" s="69">
        <f t="shared" si="5"/>
        <v>51354</v>
      </c>
    </row>
    <row r="100" spans="1:6">
      <c r="A100">
        <v>24</v>
      </c>
      <c r="B100">
        <v>634</v>
      </c>
      <c r="C100" t="s">
        <v>63</v>
      </c>
      <c r="D100" t="s">
        <v>2172</v>
      </c>
      <c r="E100" s="68" t="str">
        <f t="shared" si="4"/>
        <v>20170920 13:53:26.864000</v>
      </c>
      <c r="F100" s="69">
        <f t="shared" si="5"/>
        <v>15216</v>
      </c>
    </row>
    <row r="101" spans="1:6">
      <c r="A101">
        <v>93</v>
      </c>
      <c r="B101">
        <v>634</v>
      </c>
      <c r="C101" t="s">
        <v>63</v>
      </c>
      <c r="D101" t="s">
        <v>2172</v>
      </c>
      <c r="E101" s="68" t="str">
        <f t="shared" si="4"/>
        <v>20170920 13:53:26.864000</v>
      </c>
      <c r="F101" s="69">
        <f t="shared" si="5"/>
        <v>58962</v>
      </c>
    </row>
    <row r="102" spans="1:6">
      <c r="A102">
        <v>100</v>
      </c>
      <c r="B102">
        <v>634</v>
      </c>
      <c r="C102" t="s">
        <v>63</v>
      </c>
      <c r="D102" t="s">
        <v>2172</v>
      </c>
      <c r="E102" s="68" t="str">
        <f t="shared" si="4"/>
        <v>20170920 13:53:26.864000</v>
      </c>
      <c r="F102" s="69">
        <f t="shared" si="5"/>
        <v>63400</v>
      </c>
    </row>
    <row r="103" spans="1:6">
      <c r="A103">
        <v>97</v>
      </c>
      <c r="B103">
        <v>634</v>
      </c>
      <c r="C103" t="s">
        <v>63</v>
      </c>
      <c r="D103" t="s">
        <v>2172</v>
      </c>
      <c r="E103" s="68" t="str">
        <f t="shared" si="4"/>
        <v>20170920 13:53:26.864000</v>
      </c>
      <c r="F103" s="69">
        <f t="shared" si="5"/>
        <v>61498</v>
      </c>
    </row>
    <row r="104" spans="1:6">
      <c r="A104">
        <v>77</v>
      </c>
      <c r="B104">
        <v>634</v>
      </c>
      <c r="C104" t="s">
        <v>63</v>
      </c>
      <c r="D104" t="s">
        <v>2172</v>
      </c>
      <c r="E104" s="68" t="str">
        <f t="shared" si="4"/>
        <v>20170920 13:53:26.864000</v>
      </c>
      <c r="F104" s="69">
        <f t="shared" si="5"/>
        <v>48818</v>
      </c>
    </row>
    <row r="105" spans="1:6">
      <c r="A105">
        <v>28</v>
      </c>
      <c r="B105">
        <v>634</v>
      </c>
      <c r="C105" t="s">
        <v>63</v>
      </c>
      <c r="D105" t="s">
        <v>2173</v>
      </c>
      <c r="E105" s="68" t="str">
        <f t="shared" si="4"/>
        <v>20170920 13:53:26.884000</v>
      </c>
      <c r="F105" s="69">
        <f t="shared" si="5"/>
        <v>17752</v>
      </c>
    </row>
    <row r="106" spans="1:6">
      <c r="A106">
        <v>90</v>
      </c>
      <c r="B106">
        <v>634.5</v>
      </c>
      <c r="C106" t="s">
        <v>63</v>
      </c>
      <c r="D106" t="s">
        <v>2174</v>
      </c>
      <c r="E106" s="68" t="str">
        <f t="shared" si="4"/>
        <v>20170920 14:09:38.667000</v>
      </c>
      <c r="F106" s="69">
        <f t="shared" si="5"/>
        <v>57105</v>
      </c>
    </row>
    <row r="107" spans="1:6">
      <c r="A107">
        <v>100</v>
      </c>
      <c r="B107">
        <v>634.5</v>
      </c>
      <c r="C107" t="s">
        <v>63</v>
      </c>
      <c r="D107" t="s">
        <v>2174</v>
      </c>
      <c r="E107" s="68" t="str">
        <f t="shared" si="4"/>
        <v>20170920 14:09:38.667000</v>
      </c>
      <c r="F107" s="69">
        <f t="shared" si="5"/>
        <v>63450</v>
      </c>
    </row>
    <row r="108" spans="1:6">
      <c r="A108">
        <v>82</v>
      </c>
      <c r="B108">
        <v>634.5</v>
      </c>
      <c r="C108" t="s">
        <v>63</v>
      </c>
      <c r="D108" t="s">
        <v>2174</v>
      </c>
      <c r="E108" s="68" t="str">
        <f t="shared" si="4"/>
        <v>20170920 14:09:38.667000</v>
      </c>
      <c r="F108" s="69">
        <f t="shared" si="5"/>
        <v>52029</v>
      </c>
    </row>
    <row r="109" spans="1:6">
      <c r="A109">
        <v>140</v>
      </c>
      <c r="B109">
        <v>634.5</v>
      </c>
      <c r="C109" t="s">
        <v>63</v>
      </c>
      <c r="D109" t="s">
        <v>2174</v>
      </c>
      <c r="E109" s="68" t="str">
        <f t="shared" si="4"/>
        <v>20170920 14:09:38.667000</v>
      </c>
      <c r="F109" s="69">
        <f t="shared" si="5"/>
        <v>88830</v>
      </c>
    </row>
    <row r="110" spans="1:6">
      <c r="A110">
        <v>88</v>
      </c>
      <c r="B110">
        <v>634.5</v>
      </c>
      <c r="C110" t="s">
        <v>63</v>
      </c>
      <c r="D110" t="s">
        <v>2174</v>
      </c>
      <c r="E110" s="68" t="str">
        <f t="shared" si="4"/>
        <v>20170920 14:09:38.667000</v>
      </c>
      <c r="F110" s="69">
        <f t="shared" si="5"/>
        <v>55836</v>
      </c>
    </row>
    <row r="111" spans="1:6">
      <c r="A111">
        <v>107</v>
      </c>
      <c r="B111">
        <v>633</v>
      </c>
      <c r="C111" t="s">
        <v>63</v>
      </c>
      <c r="D111" t="s">
        <v>2175</v>
      </c>
      <c r="E111" s="68" t="str">
        <f t="shared" si="4"/>
        <v>20170920 14:32:42.399000</v>
      </c>
      <c r="F111" s="69">
        <f t="shared" si="5"/>
        <v>67731</v>
      </c>
    </row>
    <row r="112" spans="1:6">
      <c r="A112">
        <v>75</v>
      </c>
      <c r="B112">
        <v>633</v>
      </c>
      <c r="C112" t="s">
        <v>63</v>
      </c>
      <c r="D112" t="s">
        <v>2175</v>
      </c>
      <c r="E112" s="68" t="str">
        <f t="shared" si="4"/>
        <v>20170920 14:32:42.399000</v>
      </c>
      <c r="F112" s="69">
        <f t="shared" si="5"/>
        <v>47475</v>
      </c>
    </row>
    <row r="113" spans="1:6">
      <c r="A113">
        <v>86</v>
      </c>
      <c r="B113">
        <v>633</v>
      </c>
      <c r="C113" t="s">
        <v>63</v>
      </c>
      <c r="D113" t="s">
        <v>2175</v>
      </c>
      <c r="E113" s="68" t="str">
        <f t="shared" si="4"/>
        <v>20170920 14:32:42.399000</v>
      </c>
      <c r="F113" s="69">
        <f t="shared" si="5"/>
        <v>54438</v>
      </c>
    </row>
    <row r="114" spans="1:6">
      <c r="A114">
        <v>146</v>
      </c>
      <c r="B114">
        <v>633</v>
      </c>
      <c r="C114" t="s">
        <v>63</v>
      </c>
      <c r="D114" t="s">
        <v>2175</v>
      </c>
      <c r="E114" s="68" t="str">
        <f t="shared" si="4"/>
        <v>20170920 14:32:42.399000</v>
      </c>
      <c r="F114" s="69">
        <f t="shared" si="5"/>
        <v>92418</v>
      </c>
    </row>
    <row r="115" spans="1:6">
      <c r="A115">
        <v>32</v>
      </c>
      <c r="B115">
        <v>633</v>
      </c>
      <c r="C115" t="s">
        <v>63</v>
      </c>
      <c r="D115" t="s">
        <v>2175</v>
      </c>
      <c r="E115" s="68" t="str">
        <f t="shared" si="4"/>
        <v>20170920 14:32:42.399000</v>
      </c>
      <c r="F115" s="69">
        <f t="shared" si="5"/>
        <v>20256</v>
      </c>
    </row>
    <row r="116" spans="1:6">
      <c r="A116">
        <v>54</v>
      </c>
      <c r="B116">
        <v>633</v>
      </c>
      <c r="C116" t="s">
        <v>63</v>
      </c>
      <c r="D116" t="s">
        <v>2175</v>
      </c>
      <c r="E116" s="68" t="str">
        <f t="shared" si="4"/>
        <v>20170920 14:32:42.399000</v>
      </c>
      <c r="F116" s="69">
        <f t="shared" si="5"/>
        <v>34182</v>
      </c>
    </row>
    <row r="117" spans="1:6">
      <c r="A117">
        <v>41</v>
      </c>
      <c r="B117">
        <v>632.5</v>
      </c>
      <c r="C117" t="s">
        <v>63</v>
      </c>
      <c r="D117" t="s">
        <v>2176</v>
      </c>
      <c r="E117" s="68" t="str">
        <f t="shared" si="4"/>
        <v>20170920 14:44:27.825000</v>
      </c>
      <c r="F117" s="69">
        <f t="shared" si="5"/>
        <v>25932.5</v>
      </c>
    </row>
    <row r="118" spans="1:6">
      <c r="A118">
        <v>20</v>
      </c>
      <c r="B118">
        <v>632.5</v>
      </c>
      <c r="C118" t="s">
        <v>63</v>
      </c>
      <c r="D118" t="s">
        <v>2176</v>
      </c>
      <c r="E118" s="68" t="str">
        <f t="shared" si="4"/>
        <v>20170920 14:44:27.825000</v>
      </c>
      <c r="F118" s="69">
        <f t="shared" si="5"/>
        <v>12650</v>
      </c>
    </row>
    <row r="119" spans="1:6">
      <c r="A119">
        <v>93</v>
      </c>
      <c r="B119">
        <v>632.5</v>
      </c>
      <c r="C119" t="s">
        <v>63</v>
      </c>
      <c r="D119" t="s">
        <v>2176</v>
      </c>
      <c r="E119" s="68" t="str">
        <f t="shared" si="4"/>
        <v>20170920 14:44:27.825000</v>
      </c>
      <c r="F119" s="69">
        <f t="shared" si="5"/>
        <v>58822.5</v>
      </c>
    </row>
    <row r="120" spans="1:6">
      <c r="A120">
        <v>90</v>
      </c>
      <c r="B120">
        <v>632.5</v>
      </c>
      <c r="C120" t="s">
        <v>63</v>
      </c>
      <c r="D120" t="s">
        <v>2176</v>
      </c>
      <c r="E120" s="68" t="str">
        <f t="shared" si="4"/>
        <v>20170920 14:44:27.825000</v>
      </c>
      <c r="F120" s="69">
        <f t="shared" si="5"/>
        <v>56925</v>
      </c>
    </row>
    <row r="121" spans="1:6">
      <c r="A121">
        <v>196</v>
      </c>
      <c r="B121">
        <v>632.5</v>
      </c>
      <c r="C121" t="s">
        <v>63</v>
      </c>
      <c r="D121" t="s">
        <v>2176</v>
      </c>
      <c r="E121" s="68" t="str">
        <f t="shared" si="4"/>
        <v>20170920 14:44:27.825000</v>
      </c>
      <c r="F121" s="69">
        <f t="shared" si="5"/>
        <v>123970</v>
      </c>
    </row>
    <row r="122" spans="1:6">
      <c r="A122">
        <v>60</v>
      </c>
      <c r="B122">
        <v>632.5</v>
      </c>
      <c r="C122" t="s">
        <v>63</v>
      </c>
      <c r="D122" t="s">
        <v>2176</v>
      </c>
      <c r="E122" s="68" t="str">
        <f t="shared" si="4"/>
        <v>20170920 14:44:27.825000</v>
      </c>
      <c r="F122" s="69">
        <f t="shared" si="5"/>
        <v>37950</v>
      </c>
    </row>
    <row r="123" spans="1:6">
      <c r="A123">
        <v>58</v>
      </c>
      <c r="B123">
        <v>632.5</v>
      </c>
      <c r="C123" t="s">
        <v>63</v>
      </c>
      <c r="D123" t="s">
        <v>2177</v>
      </c>
      <c r="E123" s="68" t="str">
        <f t="shared" si="4"/>
        <v>20170920 14:49:08.981000</v>
      </c>
      <c r="F123" s="69">
        <f t="shared" si="5"/>
        <v>36685</v>
      </c>
    </row>
    <row r="124" spans="1:6">
      <c r="A124">
        <v>184</v>
      </c>
      <c r="B124">
        <v>632.5</v>
      </c>
      <c r="C124" t="s">
        <v>63</v>
      </c>
      <c r="D124" t="s">
        <v>2177</v>
      </c>
      <c r="E124" s="68" t="str">
        <f t="shared" si="4"/>
        <v>20170920 14:49:08.981000</v>
      </c>
      <c r="F124" s="69">
        <f t="shared" si="5"/>
        <v>116380</v>
      </c>
    </row>
    <row r="125" spans="1:6">
      <c r="A125">
        <v>51</v>
      </c>
      <c r="B125">
        <v>632.5</v>
      </c>
      <c r="C125" t="s">
        <v>63</v>
      </c>
      <c r="D125" t="s">
        <v>2177</v>
      </c>
      <c r="E125" s="68" t="str">
        <f t="shared" si="4"/>
        <v>20170920 14:49:08.981000</v>
      </c>
      <c r="F125" s="69">
        <f t="shared" si="5"/>
        <v>32257.5</v>
      </c>
    </row>
    <row r="126" spans="1:6">
      <c r="A126">
        <v>57</v>
      </c>
      <c r="B126">
        <v>632.5</v>
      </c>
      <c r="C126" t="s">
        <v>63</v>
      </c>
      <c r="D126" t="s">
        <v>2177</v>
      </c>
      <c r="E126" s="68" t="str">
        <f t="shared" si="4"/>
        <v>20170920 14:49:08.981000</v>
      </c>
      <c r="F126" s="69">
        <f t="shared" si="5"/>
        <v>36052.5</v>
      </c>
    </row>
    <row r="127" spans="1:6">
      <c r="A127">
        <v>500</v>
      </c>
      <c r="B127">
        <v>633.5</v>
      </c>
      <c r="C127" t="s">
        <v>63</v>
      </c>
      <c r="D127" t="s">
        <v>2178</v>
      </c>
      <c r="E127" s="68" t="str">
        <f t="shared" si="4"/>
        <v>20170920 14:57:57.534000</v>
      </c>
      <c r="F127" s="69">
        <f t="shared" si="5"/>
        <v>316750</v>
      </c>
    </row>
    <row r="128" spans="1:6">
      <c r="A128">
        <v>1000</v>
      </c>
      <c r="B128">
        <v>633</v>
      </c>
      <c r="C128" t="s">
        <v>63</v>
      </c>
      <c r="D128" t="s">
        <v>2179</v>
      </c>
      <c r="E128" s="68" t="str">
        <f t="shared" si="4"/>
        <v>20170920 15:16:41.383587</v>
      </c>
      <c r="F128" s="69">
        <f t="shared" si="5"/>
        <v>633000</v>
      </c>
    </row>
    <row r="129" spans="1:6">
      <c r="A129">
        <v>15</v>
      </c>
      <c r="B129">
        <v>630</v>
      </c>
      <c r="C129" t="s">
        <v>63</v>
      </c>
      <c r="D129" t="s">
        <v>2180</v>
      </c>
      <c r="E129" s="68" t="str">
        <f t="shared" si="4"/>
        <v>20170920 15:38:18.134000</v>
      </c>
      <c r="F129" s="69">
        <f t="shared" si="5"/>
        <v>9450</v>
      </c>
    </row>
    <row r="130" spans="1:6">
      <c r="A130">
        <v>79</v>
      </c>
      <c r="B130">
        <v>630</v>
      </c>
      <c r="C130" t="s">
        <v>63</v>
      </c>
      <c r="D130" t="s">
        <v>2180</v>
      </c>
      <c r="E130" s="68" t="str">
        <f t="shared" ref="E130:E183" si="6">LEFT(D130,FIND(" ",D130)-1)&amp;" "&amp;IF((MID(D130,FIND(" ",D130)+1,2))&lt;"23",MID(D130,FIND(" ",D130)+1,2) + 2 - VALUE(MID(D130,28,1)),"0"&amp;"0")&amp;MID(D130,FIND(" ",D130)+3,13)</f>
        <v>20170920 15:38:18.134000</v>
      </c>
      <c r="F130" s="69">
        <f t="shared" ref="F130:F183" si="7">A130*B130</f>
        <v>49770</v>
      </c>
    </row>
    <row r="131" spans="1:6">
      <c r="A131">
        <v>91</v>
      </c>
      <c r="B131">
        <v>630</v>
      </c>
      <c r="C131" t="s">
        <v>63</v>
      </c>
      <c r="D131" t="s">
        <v>2180</v>
      </c>
      <c r="E131" s="68" t="str">
        <f t="shared" si="6"/>
        <v>20170920 15:38:18.134000</v>
      </c>
      <c r="F131" s="69">
        <f t="shared" si="7"/>
        <v>57330</v>
      </c>
    </row>
    <row r="132" spans="1:6">
      <c r="A132">
        <v>47</v>
      </c>
      <c r="B132">
        <v>630</v>
      </c>
      <c r="C132" t="s">
        <v>63</v>
      </c>
      <c r="D132" t="s">
        <v>2181</v>
      </c>
      <c r="E132" s="68" t="str">
        <f t="shared" si="6"/>
        <v>20170920 15:38:18.144000</v>
      </c>
      <c r="F132" s="69">
        <f t="shared" si="7"/>
        <v>29610</v>
      </c>
    </row>
    <row r="133" spans="1:6">
      <c r="A133">
        <v>73</v>
      </c>
      <c r="B133">
        <v>630</v>
      </c>
      <c r="C133" t="s">
        <v>63</v>
      </c>
      <c r="D133" t="s">
        <v>2182</v>
      </c>
      <c r="E133" s="68" t="str">
        <f t="shared" si="6"/>
        <v>20170920 15:38:18.155000</v>
      </c>
      <c r="F133" s="69">
        <f t="shared" si="7"/>
        <v>45990</v>
      </c>
    </row>
    <row r="134" spans="1:6">
      <c r="A134">
        <v>45</v>
      </c>
      <c r="B134">
        <v>630</v>
      </c>
      <c r="C134" t="s">
        <v>63</v>
      </c>
      <c r="D134" t="s">
        <v>2183</v>
      </c>
      <c r="E134" s="68" t="str">
        <f t="shared" si="6"/>
        <v>20170920 15:39:10.743000</v>
      </c>
      <c r="F134" s="69">
        <f t="shared" si="7"/>
        <v>28350</v>
      </c>
    </row>
    <row r="135" spans="1:6">
      <c r="A135">
        <v>289</v>
      </c>
      <c r="B135">
        <v>628</v>
      </c>
      <c r="C135" t="s">
        <v>63</v>
      </c>
      <c r="D135" t="s">
        <v>2184</v>
      </c>
      <c r="E135" s="68" t="str">
        <f t="shared" si="6"/>
        <v>20170920 15:46:58.232000</v>
      </c>
      <c r="F135" s="69">
        <f t="shared" si="7"/>
        <v>181492</v>
      </c>
    </row>
    <row r="136" spans="1:6">
      <c r="A136">
        <v>90</v>
      </c>
      <c r="B136">
        <v>629</v>
      </c>
      <c r="C136" t="s">
        <v>63</v>
      </c>
      <c r="D136" t="s">
        <v>2185</v>
      </c>
      <c r="E136" s="68" t="str">
        <f t="shared" si="6"/>
        <v>20170920 16:02:30.026000</v>
      </c>
      <c r="F136" s="69">
        <f t="shared" si="7"/>
        <v>56610</v>
      </c>
    </row>
    <row r="137" spans="1:6">
      <c r="A137">
        <v>147</v>
      </c>
      <c r="B137">
        <v>629</v>
      </c>
      <c r="C137" t="s">
        <v>63</v>
      </c>
      <c r="D137" t="s">
        <v>2185</v>
      </c>
      <c r="E137" s="68" t="str">
        <f t="shared" si="6"/>
        <v>20170920 16:02:30.026000</v>
      </c>
      <c r="F137" s="69">
        <f t="shared" si="7"/>
        <v>92463</v>
      </c>
    </row>
    <row r="138" spans="1:6">
      <c r="A138">
        <v>174</v>
      </c>
      <c r="B138">
        <v>629</v>
      </c>
      <c r="C138" t="s">
        <v>63</v>
      </c>
      <c r="D138" t="s">
        <v>2185</v>
      </c>
      <c r="E138" s="68" t="str">
        <f t="shared" si="6"/>
        <v>20170920 16:02:30.026000</v>
      </c>
      <c r="F138" s="69">
        <f t="shared" si="7"/>
        <v>109446</v>
      </c>
    </row>
    <row r="139" spans="1:6">
      <c r="A139">
        <v>18</v>
      </c>
      <c r="B139">
        <v>628.5</v>
      </c>
      <c r="C139" t="s">
        <v>63</v>
      </c>
      <c r="D139" t="s">
        <v>2186</v>
      </c>
      <c r="E139" s="68" t="str">
        <f t="shared" si="6"/>
        <v>20170920 16:05:59.385000</v>
      </c>
      <c r="F139" s="69">
        <f t="shared" si="7"/>
        <v>11313</v>
      </c>
    </row>
    <row r="140" spans="1:6">
      <c r="A140">
        <v>69</v>
      </c>
      <c r="B140">
        <v>628.5</v>
      </c>
      <c r="C140" t="s">
        <v>63</v>
      </c>
      <c r="D140" t="s">
        <v>2186</v>
      </c>
      <c r="E140" s="68" t="str">
        <f t="shared" si="6"/>
        <v>20170920 16:05:59.385000</v>
      </c>
      <c r="F140" s="69">
        <f t="shared" si="7"/>
        <v>43366.5</v>
      </c>
    </row>
    <row r="141" spans="1:6">
      <c r="A141">
        <v>133</v>
      </c>
      <c r="B141">
        <v>628.5</v>
      </c>
      <c r="C141" t="s">
        <v>63</v>
      </c>
      <c r="D141" t="s">
        <v>2186</v>
      </c>
      <c r="E141" s="68" t="str">
        <f t="shared" si="6"/>
        <v>20170920 16:05:59.385000</v>
      </c>
      <c r="F141" s="69">
        <f t="shared" si="7"/>
        <v>83590.5</v>
      </c>
    </row>
    <row r="142" spans="1:6">
      <c r="A142">
        <v>61</v>
      </c>
      <c r="B142">
        <v>628.5</v>
      </c>
      <c r="C142" t="s">
        <v>63</v>
      </c>
      <c r="D142" t="s">
        <v>2186</v>
      </c>
      <c r="E142" s="68" t="str">
        <f t="shared" si="6"/>
        <v>20170920 16:05:59.385000</v>
      </c>
      <c r="F142" s="69">
        <f t="shared" si="7"/>
        <v>38338.5</v>
      </c>
    </row>
    <row r="143" spans="1:6">
      <c r="A143">
        <v>81</v>
      </c>
      <c r="B143">
        <v>628.5</v>
      </c>
      <c r="C143" t="s">
        <v>63</v>
      </c>
      <c r="D143" t="s">
        <v>2186</v>
      </c>
      <c r="E143" s="68" t="str">
        <f t="shared" si="6"/>
        <v>20170920 16:05:59.385000</v>
      </c>
      <c r="F143" s="69">
        <f t="shared" si="7"/>
        <v>50908.5</v>
      </c>
    </row>
    <row r="144" spans="1:6">
      <c r="A144">
        <v>100</v>
      </c>
      <c r="B144">
        <v>628.5</v>
      </c>
      <c r="C144" t="s">
        <v>63</v>
      </c>
      <c r="D144" t="s">
        <v>2186</v>
      </c>
      <c r="E144" s="68" t="str">
        <f t="shared" si="6"/>
        <v>20170920 16:05:59.385000</v>
      </c>
      <c r="F144" s="69">
        <f t="shared" si="7"/>
        <v>62850</v>
      </c>
    </row>
    <row r="145" spans="1:6">
      <c r="A145">
        <v>225</v>
      </c>
      <c r="B145">
        <v>628.5</v>
      </c>
      <c r="C145" t="s">
        <v>63</v>
      </c>
      <c r="D145" t="s">
        <v>2186</v>
      </c>
      <c r="E145" s="68" t="str">
        <f t="shared" si="6"/>
        <v>20170920 16:05:59.385000</v>
      </c>
      <c r="F145" s="69">
        <f t="shared" si="7"/>
        <v>141412.5</v>
      </c>
    </row>
    <row r="146" spans="1:6">
      <c r="A146">
        <v>13</v>
      </c>
      <c r="B146">
        <v>628.5</v>
      </c>
      <c r="C146" t="s">
        <v>63</v>
      </c>
      <c r="D146" t="s">
        <v>2186</v>
      </c>
      <c r="E146" s="68" t="str">
        <f t="shared" si="6"/>
        <v>20170920 16:05:59.385000</v>
      </c>
      <c r="F146" s="69">
        <f t="shared" si="7"/>
        <v>8170.5</v>
      </c>
    </row>
    <row r="147" spans="1:6">
      <c r="A147">
        <v>83</v>
      </c>
      <c r="B147">
        <v>628.5</v>
      </c>
      <c r="C147" t="s">
        <v>63</v>
      </c>
      <c r="D147" t="s">
        <v>2186</v>
      </c>
      <c r="E147" s="68" t="str">
        <f t="shared" si="6"/>
        <v>20170920 16:05:59.385000</v>
      </c>
      <c r="F147" s="69">
        <f t="shared" si="7"/>
        <v>52165.5</v>
      </c>
    </row>
    <row r="148" spans="1:6">
      <c r="A148">
        <v>51</v>
      </c>
      <c r="B148">
        <v>628.5</v>
      </c>
      <c r="C148" t="s">
        <v>63</v>
      </c>
      <c r="D148" t="s">
        <v>2186</v>
      </c>
      <c r="E148" s="68" t="str">
        <f t="shared" si="6"/>
        <v>20170920 16:05:59.385000</v>
      </c>
      <c r="F148" s="69">
        <f t="shared" si="7"/>
        <v>32053.5</v>
      </c>
    </row>
    <row r="149" spans="1:6">
      <c r="A149">
        <v>20</v>
      </c>
      <c r="B149">
        <v>628.5</v>
      </c>
      <c r="C149" t="s">
        <v>63</v>
      </c>
      <c r="D149" t="s">
        <v>2186</v>
      </c>
      <c r="E149" s="68" t="str">
        <f t="shared" si="6"/>
        <v>20170920 16:05:59.385000</v>
      </c>
      <c r="F149" s="69">
        <f t="shared" si="7"/>
        <v>12570</v>
      </c>
    </row>
    <row r="150" spans="1:6">
      <c r="A150">
        <v>225</v>
      </c>
      <c r="B150">
        <v>628.5</v>
      </c>
      <c r="C150" t="s">
        <v>63</v>
      </c>
      <c r="D150" t="s">
        <v>2186</v>
      </c>
      <c r="E150" s="68" t="str">
        <f t="shared" si="6"/>
        <v>20170920 16:05:59.385000</v>
      </c>
      <c r="F150" s="69">
        <f t="shared" si="7"/>
        <v>141412.5</v>
      </c>
    </row>
    <row r="151" spans="1:6">
      <c r="A151">
        <v>95</v>
      </c>
      <c r="B151">
        <v>629.5</v>
      </c>
      <c r="C151" t="s">
        <v>63</v>
      </c>
      <c r="D151" t="s">
        <v>2187</v>
      </c>
      <c r="E151" s="68" t="str">
        <f t="shared" si="6"/>
        <v>20170920 16:10:38.936000</v>
      </c>
      <c r="F151" s="69">
        <f t="shared" si="7"/>
        <v>59802.5</v>
      </c>
    </row>
    <row r="152" spans="1:6">
      <c r="A152">
        <v>228</v>
      </c>
      <c r="B152">
        <v>629.5</v>
      </c>
      <c r="C152" t="s">
        <v>63</v>
      </c>
      <c r="D152" t="s">
        <v>2187</v>
      </c>
      <c r="E152" s="68" t="str">
        <f t="shared" si="6"/>
        <v>20170920 16:10:38.936000</v>
      </c>
      <c r="F152" s="69">
        <f t="shared" si="7"/>
        <v>143526</v>
      </c>
    </row>
    <row r="153" spans="1:6">
      <c r="A153">
        <v>5</v>
      </c>
      <c r="B153">
        <v>629.5</v>
      </c>
      <c r="C153" t="s">
        <v>63</v>
      </c>
      <c r="D153" t="s">
        <v>2187</v>
      </c>
      <c r="E153" s="68" t="str">
        <f t="shared" si="6"/>
        <v>20170920 16:10:38.936000</v>
      </c>
      <c r="F153" s="69">
        <f t="shared" si="7"/>
        <v>3147.5</v>
      </c>
    </row>
    <row r="154" spans="1:6">
      <c r="A154">
        <v>70</v>
      </c>
      <c r="B154">
        <v>629.5</v>
      </c>
      <c r="C154" t="s">
        <v>63</v>
      </c>
      <c r="D154" t="s">
        <v>2187</v>
      </c>
      <c r="E154" s="68" t="str">
        <f t="shared" si="6"/>
        <v>20170920 16:10:38.936000</v>
      </c>
      <c r="F154" s="69">
        <f t="shared" si="7"/>
        <v>44065</v>
      </c>
    </row>
    <row r="155" spans="1:6">
      <c r="A155">
        <v>83</v>
      </c>
      <c r="B155">
        <v>629.5</v>
      </c>
      <c r="C155" t="s">
        <v>63</v>
      </c>
      <c r="D155" t="s">
        <v>2187</v>
      </c>
      <c r="E155" s="68" t="str">
        <f t="shared" si="6"/>
        <v>20170920 16:10:38.936000</v>
      </c>
      <c r="F155" s="69">
        <f t="shared" si="7"/>
        <v>52248.5</v>
      </c>
    </row>
    <row r="156" spans="1:6">
      <c r="A156">
        <v>100</v>
      </c>
      <c r="B156">
        <v>629.5</v>
      </c>
      <c r="C156" t="s">
        <v>63</v>
      </c>
      <c r="D156" t="s">
        <v>2187</v>
      </c>
      <c r="E156" s="68" t="str">
        <f t="shared" si="6"/>
        <v>20170920 16:10:38.936000</v>
      </c>
      <c r="F156" s="69">
        <f t="shared" si="7"/>
        <v>62950</v>
      </c>
    </row>
    <row r="157" spans="1:6">
      <c r="A157">
        <v>82</v>
      </c>
      <c r="B157">
        <v>629.5</v>
      </c>
      <c r="C157" t="s">
        <v>63</v>
      </c>
      <c r="D157" t="s">
        <v>2187</v>
      </c>
      <c r="E157" s="68" t="str">
        <f t="shared" si="6"/>
        <v>20170920 16:10:38.936000</v>
      </c>
      <c r="F157" s="69">
        <f t="shared" si="7"/>
        <v>51619</v>
      </c>
    </row>
    <row r="158" spans="1:6">
      <c r="A158">
        <v>225</v>
      </c>
      <c r="B158">
        <v>629.5</v>
      </c>
      <c r="C158" t="s">
        <v>63</v>
      </c>
      <c r="D158" t="s">
        <v>2187</v>
      </c>
      <c r="E158" s="68" t="str">
        <f t="shared" si="6"/>
        <v>20170920 16:10:38.936000</v>
      </c>
      <c r="F158" s="69">
        <f t="shared" si="7"/>
        <v>141637.5</v>
      </c>
    </row>
    <row r="159" spans="1:6">
      <c r="A159">
        <v>59</v>
      </c>
      <c r="B159">
        <v>629.5</v>
      </c>
      <c r="C159" t="s">
        <v>63</v>
      </c>
      <c r="D159" t="s">
        <v>2188</v>
      </c>
      <c r="E159" s="68" t="str">
        <f t="shared" si="6"/>
        <v>20170920 16:10:38.961000</v>
      </c>
      <c r="F159" s="69">
        <f t="shared" si="7"/>
        <v>37140.5</v>
      </c>
    </row>
    <row r="160" spans="1:6">
      <c r="A160">
        <v>13</v>
      </c>
      <c r="B160">
        <v>629.5</v>
      </c>
      <c r="C160" t="s">
        <v>63</v>
      </c>
      <c r="D160" t="s">
        <v>2189</v>
      </c>
      <c r="E160" s="68" t="str">
        <f t="shared" si="6"/>
        <v>20170920 16:10:38.978000</v>
      </c>
      <c r="F160" s="69">
        <f t="shared" si="7"/>
        <v>8183.5</v>
      </c>
    </row>
    <row r="161" spans="1:6">
      <c r="A161">
        <v>40</v>
      </c>
      <c r="B161">
        <v>629.5</v>
      </c>
      <c r="C161" t="s">
        <v>63</v>
      </c>
      <c r="D161" t="s">
        <v>2190</v>
      </c>
      <c r="E161" s="68" t="str">
        <f t="shared" si="6"/>
        <v>20170920 16:10:39.013000</v>
      </c>
      <c r="F161" s="69">
        <f t="shared" si="7"/>
        <v>25180</v>
      </c>
    </row>
    <row r="162" spans="1:6">
      <c r="A162">
        <v>126</v>
      </c>
      <c r="B162">
        <v>631</v>
      </c>
      <c r="C162" t="s">
        <v>63</v>
      </c>
      <c r="D162" t="s">
        <v>2191</v>
      </c>
      <c r="E162" s="68" t="str">
        <f t="shared" si="6"/>
        <v>20170920 16:13:28.184000</v>
      </c>
      <c r="F162" s="69">
        <f t="shared" si="7"/>
        <v>79506</v>
      </c>
    </row>
    <row r="163" spans="1:6">
      <c r="A163">
        <v>92</v>
      </c>
      <c r="B163">
        <v>631</v>
      </c>
      <c r="C163" t="s">
        <v>63</v>
      </c>
      <c r="D163" t="s">
        <v>2191</v>
      </c>
      <c r="E163" s="68" t="str">
        <f t="shared" si="6"/>
        <v>20170920 16:13:28.184000</v>
      </c>
      <c r="F163" s="69">
        <f t="shared" si="7"/>
        <v>58052</v>
      </c>
    </row>
    <row r="164" spans="1:6">
      <c r="A164">
        <v>90</v>
      </c>
      <c r="B164">
        <v>631</v>
      </c>
      <c r="C164" t="s">
        <v>63</v>
      </c>
      <c r="D164" t="s">
        <v>2191</v>
      </c>
      <c r="E164" s="68" t="str">
        <f t="shared" si="6"/>
        <v>20170920 16:13:28.184000</v>
      </c>
      <c r="F164" s="69">
        <f t="shared" si="7"/>
        <v>56790</v>
      </c>
    </row>
    <row r="165" spans="1:6">
      <c r="A165">
        <v>100</v>
      </c>
      <c r="B165">
        <v>631</v>
      </c>
      <c r="C165" t="s">
        <v>63</v>
      </c>
      <c r="D165" t="s">
        <v>2191</v>
      </c>
      <c r="E165" s="68" t="str">
        <f t="shared" si="6"/>
        <v>20170920 16:13:28.184000</v>
      </c>
      <c r="F165" s="69">
        <f t="shared" si="7"/>
        <v>63100</v>
      </c>
    </row>
    <row r="166" spans="1:6">
      <c r="A166">
        <v>229</v>
      </c>
      <c r="B166">
        <v>631</v>
      </c>
      <c r="C166" t="s">
        <v>63</v>
      </c>
      <c r="D166" t="s">
        <v>2192</v>
      </c>
      <c r="E166" s="68" t="str">
        <f t="shared" si="6"/>
        <v>20170920 16:13:28.204000</v>
      </c>
      <c r="F166" s="69">
        <f t="shared" si="7"/>
        <v>144499</v>
      </c>
    </row>
    <row r="167" spans="1:6">
      <c r="A167">
        <v>163</v>
      </c>
      <c r="B167">
        <v>631</v>
      </c>
      <c r="C167" t="s">
        <v>63</v>
      </c>
      <c r="D167" t="s">
        <v>2192</v>
      </c>
      <c r="E167" s="68" t="str">
        <f t="shared" si="6"/>
        <v>20170920 16:13:28.204000</v>
      </c>
      <c r="F167" s="69">
        <f t="shared" si="7"/>
        <v>102853</v>
      </c>
    </row>
    <row r="168" spans="1:6">
      <c r="A168">
        <v>93</v>
      </c>
      <c r="B168">
        <v>630.5</v>
      </c>
      <c r="C168" t="s">
        <v>63</v>
      </c>
      <c r="D168" t="s">
        <v>2193</v>
      </c>
      <c r="E168" s="68" t="str">
        <f t="shared" si="6"/>
        <v>20170920 16:32:33.310000</v>
      </c>
      <c r="F168" s="69">
        <f t="shared" si="7"/>
        <v>58636.5</v>
      </c>
    </row>
    <row r="169" spans="1:6">
      <c r="A169">
        <v>90</v>
      </c>
      <c r="B169">
        <v>630.5</v>
      </c>
      <c r="C169" t="s">
        <v>63</v>
      </c>
      <c r="D169" t="s">
        <v>2193</v>
      </c>
      <c r="E169" s="68" t="str">
        <f t="shared" si="6"/>
        <v>20170920 16:32:33.310000</v>
      </c>
      <c r="F169" s="69">
        <f t="shared" si="7"/>
        <v>56745</v>
      </c>
    </row>
    <row r="170" spans="1:6">
      <c r="A170">
        <v>100</v>
      </c>
      <c r="B170">
        <v>630.5</v>
      </c>
      <c r="C170" t="s">
        <v>63</v>
      </c>
      <c r="D170" t="s">
        <v>2193</v>
      </c>
      <c r="E170" s="68" t="str">
        <f t="shared" si="6"/>
        <v>20170920 16:32:33.310000</v>
      </c>
      <c r="F170" s="69">
        <f t="shared" si="7"/>
        <v>63050</v>
      </c>
    </row>
    <row r="171" spans="1:6">
      <c r="A171">
        <v>125</v>
      </c>
      <c r="B171">
        <v>630.5</v>
      </c>
      <c r="C171" t="s">
        <v>63</v>
      </c>
      <c r="D171" t="s">
        <v>2193</v>
      </c>
      <c r="E171" s="68" t="str">
        <f t="shared" si="6"/>
        <v>20170920 16:32:33.310000</v>
      </c>
      <c r="F171" s="69">
        <f t="shared" si="7"/>
        <v>78812.5</v>
      </c>
    </row>
    <row r="172" spans="1:6">
      <c r="A172">
        <v>45</v>
      </c>
      <c r="B172">
        <v>630.5</v>
      </c>
      <c r="C172" t="s">
        <v>63</v>
      </c>
      <c r="D172" t="s">
        <v>2193</v>
      </c>
      <c r="E172" s="68" t="str">
        <f t="shared" si="6"/>
        <v>20170920 16:32:33.310000</v>
      </c>
      <c r="F172" s="69">
        <f t="shared" si="7"/>
        <v>28372.5</v>
      </c>
    </row>
    <row r="173" spans="1:6">
      <c r="A173">
        <v>82</v>
      </c>
      <c r="B173">
        <v>630.5</v>
      </c>
      <c r="C173" t="s">
        <v>63</v>
      </c>
      <c r="D173" t="s">
        <v>2193</v>
      </c>
      <c r="E173" s="68" t="str">
        <f t="shared" si="6"/>
        <v>20170920 16:32:33.310000</v>
      </c>
      <c r="F173" s="69">
        <f t="shared" si="7"/>
        <v>51701</v>
      </c>
    </row>
    <row r="174" spans="1:6">
      <c r="A174">
        <v>50</v>
      </c>
      <c r="B174">
        <v>630.5</v>
      </c>
      <c r="C174" t="s">
        <v>63</v>
      </c>
      <c r="D174" t="s">
        <v>2194</v>
      </c>
      <c r="E174" s="68" t="str">
        <f t="shared" si="6"/>
        <v>20170920 16:32:33.330000</v>
      </c>
      <c r="F174" s="69">
        <f t="shared" si="7"/>
        <v>31525</v>
      </c>
    </row>
    <row r="175" spans="1:6">
      <c r="A175">
        <v>102</v>
      </c>
      <c r="B175">
        <v>630.5</v>
      </c>
      <c r="C175" t="s">
        <v>63</v>
      </c>
      <c r="D175" t="s">
        <v>2195</v>
      </c>
      <c r="E175" s="68" t="str">
        <f t="shared" si="6"/>
        <v>20170920 16:32:33.331000</v>
      </c>
      <c r="F175" s="69">
        <f t="shared" si="7"/>
        <v>64311</v>
      </c>
    </row>
    <row r="176" spans="1:6">
      <c r="A176">
        <v>302</v>
      </c>
      <c r="B176">
        <v>630.5</v>
      </c>
      <c r="C176" t="s">
        <v>63</v>
      </c>
      <c r="D176" t="s">
        <v>2195</v>
      </c>
      <c r="E176" s="68" t="str">
        <f t="shared" si="6"/>
        <v>20170920 16:32:33.331000</v>
      </c>
      <c r="F176" s="69">
        <f t="shared" si="7"/>
        <v>190411</v>
      </c>
    </row>
    <row r="177" spans="1:6">
      <c r="A177">
        <v>269</v>
      </c>
      <c r="B177">
        <v>630</v>
      </c>
      <c r="C177" t="s">
        <v>63</v>
      </c>
      <c r="D177" t="s">
        <v>2196</v>
      </c>
      <c r="E177" s="68" t="str">
        <f t="shared" si="6"/>
        <v>20170920 16:36:08.112000</v>
      </c>
      <c r="F177" s="69">
        <f t="shared" si="7"/>
        <v>169470</v>
      </c>
    </row>
    <row r="178" spans="1:6">
      <c r="A178">
        <v>202</v>
      </c>
      <c r="B178">
        <v>630</v>
      </c>
      <c r="C178" t="s">
        <v>63</v>
      </c>
      <c r="D178" t="s">
        <v>2196</v>
      </c>
      <c r="E178" s="68" t="str">
        <f t="shared" si="6"/>
        <v>20170920 16:36:08.112000</v>
      </c>
      <c r="F178" s="69">
        <f t="shared" si="7"/>
        <v>127260</v>
      </c>
    </row>
    <row r="179" spans="1:6">
      <c r="A179">
        <v>100</v>
      </c>
      <c r="B179">
        <v>630</v>
      </c>
      <c r="C179" t="s">
        <v>63</v>
      </c>
      <c r="D179" t="s">
        <v>2196</v>
      </c>
      <c r="E179" s="68" t="str">
        <f t="shared" si="6"/>
        <v>20170920 16:36:08.112000</v>
      </c>
      <c r="F179" s="69">
        <f t="shared" si="7"/>
        <v>63000</v>
      </c>
    </row>
    <row r="180" spans="1:6">
      <c r="A180">
        <v>94</v>
      </c>
      <c r="B180">
        <v>630</v>
      </c>
      <c r="C180" t="s">
        <v>63</v>
      </c>
      <c r="D180" t="s">
        <v>2196</v>
      </c>
      <c r="E180" s="68" t="str">
        <f t="shared" si="6"/>
        <v>20170920 16:36:08.112000</v>
      </c>
      <c r="F180" s="69">
        <f t="shared" si="7"/>
        <v>59220</v>
      </c>
    </row>
    <row r="181" spans="1:6">
      <c r="A181">
        <v>100</v>
      </c>
      <c r="B181">
        <v>630</v>
      </c>
      <c r="C181" t="s">
        <v>63</v>
      </c>
      <c r="D181" t="s">
        <v>2196</v>
      </c>
      <c r="E181" s="68" t="str">
        <f t="shared" si="6"/>
        <v>20170920 16:36:08.112000</v>
      </c>
      <c r="F181" s="69">
        <f t="shared" si="7"/>
        <v>63000</v>
      </c>
    </row>
    <row r="182" spans="1:6">
      <c r="A182">
        <v>35</v>
      </c>
      <c r="B182">
        <v>630</v>
      </c>
      <c r="C182" t="s">
        <v>63</v>
      </c>
      <c r="D182" t="s">
        <v>2196</v>
      </c>
      <c r="E182" s="68" t="str">
        <f t="shared" si="6"/>
        <v>20170920 16:36:08.112000</v>
      </c>
      <c r="F182" s="69">
        <f t="shared" si="7"/>
        <v>22050</v>
      </c>
    </row>
    <row r="183" spans="1:6">
      <c r="A183">
        <v>632</v>
      </c>
      <c r="B183">
        <v>630</v>
      </c>
      <c r="C183" t="s">
        <v>63</v>
      </c>
      <c r="D183" t="s">
        <v>2197</v>
      </c>
      <c r="E183" s="68" t="str">
        <f t="shared" si="6"/>
        <v>20170920 16:40:11.023000</v>
      </c>
      <c r="F183" s="69">
        <f t="shared" si="7"/>
        <v>398160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L207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3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54</v>
      </c>
      <c r="B2">
        <v>629.5</v>
      </c>
      <c r="C2" t="s">
        <v>63</v>
      </c>
      <c r="D2" t="s">
        <v>2066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9 9:10:29.502000</v>
      </c>
      <c r="F2" s="69">
        <f t="shared" ref="F2:F65" si="1">A2*B2</f>
        <v>33993</v>
      </c>
    </row>
    <row r="3" spans="1:12">
      <c r="A3">
        <v>100</v>
      </c>
      <c r="B3">
        <v>629.5</v>
      </c>
      <c r="C3" t="s">
        <v>63</v>
      </c>
      <c r="D3" t="s">
        <v>2066</v>
      </c>
      <c r="E3" s="68" t="str">
        <f t="shared" si="0"/>
        <v>20170919 9:10:29.502000</v>
      </c>
      <c r="F3" s="69">
        <f t="shared" si="1"/>
        <v>62950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70</v>
      </c>
      <c r="B4">
        <v>629.5</v>
      </c>
      <c r="C4" t="s">
        <v>63</v>
      </c>
      <c r="D4" t="s">
        <v>2066</v>
      </c>
      <c r="E4" s="68" t="str">
        <f t="shared" si="0"/>
        <v>20170919 9:10:29.502000</v>
      </c>
      <c r="F4" s="69">
        <f t="shared" si="1"/>
        <v>44065</v>
      </c>
      <c r="H4" s="73" t="s">
        <v>70</v>
      </c>
      <c r="I4" s="70">
        <v>372</v>
      </c>
      <c r="J4" s="100">
        <v>623.4</v>
      </c>
      <c r="K4" s="75">
        <f>I4*L4</f>
        <v>231557.5</v>
      </c>
      <c r="L4" s="75">
        <f>SUMIF($C$2:$C$10000,"="&amp;H4,$F$2:$F$10000)/I4</f>
        <v>622.4663978494624</v>
      </c>
    </row>
    <row r="5" spans="1:12">
      <c r="A5">
        <v>40</v>
      </c>
      <c r="B5">
        <v>629.5</v>
      </c>
      <c r="C5" t="s">
        <v>63</v>
      </c>
      <c r="D5" t="s">
        <v>2066</v>
      </c>
      <c r="E5" s="68" t="str">
        <f t="shared" si="0"/>
        <v>20170919 9:10:29.502000</v>
      </c>
      <c r="F5" s="69">
        <f t="shared" si="1"/>
        <v>25180</v>
      </c>
      <c r="H5" s="73" t="s">
        <v>67</v>
      </c>
      <c r="I5" s="70">
        <v>478</v>
      </c>
      <c r="J5" s="100">
        <v>622.33333333333337</v>
      </c>
      <c r="K5" s="75">
        <f t="shared" ref="K5:K7" si="2">I5*L5</f>
        <v>297225</v>
      </c>
      <c r="L5" s="75">
        <f>SUMIF($C$2:$C$10000,"="&amp;H5,$F$2:$F$10000)/I5</f>
        <v>621.80962343096235</v>
      </c>
    </row>
    <row r="6" spans="1:12">
      <c r="A6">
        <v>4</v>
      </c>
      <c r="B6">
        <v>629.5</v>
      </c>
      <c r="C6" t="s">
        <v>63</v>
      </c>
      <c r="D6" t="s">
        <v>2066</v>
      </c>
      <c r="E6" s="68" t="str">
        <f t="shared" si="0"/>
        <v>20170919 9:10:29.502000</v>
      </c>
      <c r="F6" s="69">
        <f t="shared" si="1"/>
        <v>2518</v>
      </c>
      <c r="H6" s="73" t="s">
        <v>63</v>
      </c>
      <c r="I6" s="70">
        <v>27930</v>
      </c>
      <c r="J6" s="100">
        <v>620.89835164835165</v>
      </c>
      <c r="K6" s="75">
        <f t="shared" si="2"/>
        <v>17326245</v>
      </c>
      <c r="L6" s="75">
        <f t="shared" ref="L6:L7" si="3">SUMIF($C$2:$C$10000,"="&amp;H6,$F$2:$F$10000)/I6</f>
        <v>620.34532760472609</v>
      </c>
    </row>
    <row r="7" spans="1:12">
      <c r="A7">
        <v>90</v>
      </c>
      <c r="B7">
        <v>629.5</v>
      </c>
      <c r="C7" t="s">
        <v>63</v>
      </c>
      <c r="D7" t="s">
        <v>2066</v>
      </c>
      <c r="E7" s="68" t="str">
        <f t="shared" si="0"/>
        <v>20170919 9:10:29.502000</v>
      </c>
      <c r="F7" s="69">
        <f t="shared" si="1"/>
        <v>56655</v>
      </c>
      <c r="H7" s="73" t="s">
        <v>65</v>
      </c>
      <c r="I7" s="70">
        <v>220</v>
      </c>
      <c r="J7" s="100">
        <v>625</v>
      </c>
      <c r="K7" s="75">
        <f t="shared" si="2"/>
        <v>137472.5</v>
      </c>
      <c r="L7" s="75">
        <f t="shared" si="3"/>
        <v>624.875</v>
      </c>
    </row>
    <row r="8" spans="1:12">
      <c r="A8">
        <v>52</v>
      </c>
      <c r="B8">
        <v>629.5</v>
      </c>
      <c r="C8" t="s">
        <v>63</v>
      </c>
      <c r="D8" t="s">
        <v>2066</v>
      </c>
      <c r="E8" s="68" t="str">
        <f t="shared" si="0"/>
        <v>20170919 9:10:29.502000</v>
      </c>
      <c r="F8" s="69">
        <f t="shared" si="1"/>
        <v>32734</v>
      </c>
      <c r="H8" s="73" t="s">
        <v>155</v>
      </c>
      <c r="I8" s="70">
        <v>29000</v>
      </c>
      <c r="J8" s="100">
        <v>621.18203883495141</v>
      </c>
      <c r="K8" s="76">
        <f>SUM(K6:K7)</f>
        <v>17463717.5</v>
      </c>
      <c r="L8" s="76">
        <f>SUM(F2:F10000)/GETPIVOTDATA("Sum of Volume",$I$4)</f>
        <v>620.43103448275861</v>
      </c>
    </row>
    <row r="9" spans="1:12">
      <c r="A9">
        <v>34</v>
      </c>
      <c r="B9">
        <v>629.5</v>
      </c>
      <c r="C9" t="s">
        <v>67</v>
      </c>
      <c r="D9" t="s">
        <v>2067</v>
      </c>
      <c r="E9" s="68" t="str">
        <f t="shared" si="0"/>
        <v>20170919 9:10:29.503603</v>
      </c>
      <c r="F9" s="69">
        <f t="shared" si="1"/>
        <v>21403</v>
      </c>
    </row>
    <row r="10" spans="1:12">
      <c r="A10">
        <v>6</v>
      </c>
      <c r="B10">
        <v>629.5</v>
      </c>
      <c r="C10" t="s">
        <v>70</v>
      </c>
      <c r="D10" t="s">
        <v>2068</v>
      </c>
      <c r="E10" s="68" t="str">
        <f t="shared" si="0"/>
        <v>20170919 9:10:29.503621</v>
      </c>
      <c r="F10" s="69">
        <f t="shared" si="1"/>
        <v>3777</v>
      </c>
    </row>
    <row r="11" spans="1:12">
      <c r="A11">
        <v>50</v>
      </c>
      <c r="B11">
        <v>629.5</v>
      </c>
      <c r="C11" t="s">
        <v>70</v>
      </c>
      <c r="D11" t="s">
        <v>2068</v>
      </c>
      <c r="E11" s="68" t="str">
        <f t="shared" si="0"/>
        <v>20170919 9:10:29.503621</v>
      </c>
      <c r="F11" s="69">
        <f t="shared" si="1"/>
        <v>31475</v>
      </c>
    </row>
    <row r="12" spans="1:12">
      <c r="A12">
        <v>55</v>
      </c>
      <c r="B12">
        <v>628</v>
      </c>
      <c r="C12" t="s">
        <v>65</v>
      </c>
      <c r="D12" t="s">
        <v>2069</v>
      </c>
      <c r="E12" s="68" t="str">
        <f t="shared" si="0"/>
        <v>20170919 9:14:07.572000</v>
      </c>
      <c r="F12" s="69">
        <f t="shared" si="1"/>
        <v>34540</v>
      </c>
    </row>
    <row r="13" spans="1:12">
      <c r="A13">
        <v>52</v>
      </c>
      <c r="B13">
        <v>628</v>
      </c>
      <c r="C13" t="s">
        <v>67</v>
      </c>
      <c r="D13" t="s">
        <v>2070</v>
      </c>
      <c r="E13" s="68" t="str">
        <f t="shared" si="0"/>
        <v>20170919 9:14:07.572997</v>
      </c>
      <c r="F13" s="69">
        <f t="shared" si="1"/>
        <v>32656</v>
      </c>
    </row>
    <row r="14" spans="1:12">
      <c r="A14">
        <v>37</v>
      </c>
      <c r="B14">
        <v>628</v>
      </c>
      <c r="C14" t="s">
        <v>70</v>
      </c>
      <c r="D14" t="s">
        <v>2071</v>
      </c>
      <c r="E14" s="68" t="str">
        <f t="shared" si="0"/>
        <v>20170919 9:14:07.573008</v>
      </c>
      <c r="F14" s="69">
        <f t="shared" si="1"/>
        <v>23236</v>
      </c>
    </row>
    <row r="15" spans="1:12">
      <c r="A15">
        <v>356</v>
      </c>
      <c r="B15">
        <v>628</v>
      </c>
      <c r="C15" t="s">
        <v>63</v>
      </c>
      <c r="D15" t="s">
        <v>2072</v>
      </c>
      <c r="E15" s="68" t="str">
        <f t="shared" si="0"/>
        <v>20170919 9:14:07.582000</v>
      </c>
      <c r="F15" s="69">
        <f t="shared" si="1"/>
        <v>223568</v>
      </c>
    </row>
    <row r="16" spans="1:12">
      <c r="A16">
        <v>40</v>
      </c>
      <c r="B16">
        <v>627</v>
      </c>
      <c r="C16" t="s">
        <v>63</v>
      </c>
      <c r="D16" t="s">
        <v>2073</v>
      </c>
      <c r="E16" s="68" t="str">
        <f t="shared" si="0"/>
        <v>20170919 9:29:52.064000</v>
      </c>
      <c r="F16" s="69">
        <f t="shared" si="1"/>
        <v>25080</v>
      </c>
    </row>
    <row r="17" spans="1:6">
      <c r="A17">
        <v>37</v>
      </c>
      <c r="B17">
        <v>627</v>
      </c>
      <c r="C17" t="s">
        <v>63</v>
      </c>
      <c r="D17" t="s">
        <v>2074</v>
      </c>
      <c r="E17" s="68" t="str">
        <f t="shared" si="0"/>
        <v>20170919 9:30:43.598000</v>
      </c>
      <c r="F17" s="69">
        <f t="shared" si="1"/>
        <v>23199</v>
      </c>
    </row>
    <row r="18" spans="1:6">
      <c r="A18">
        <v>107</v>
      </c>
      <c r="B18">
        <v>627</v>
      </c>
      <c r="C18" t="s">
        <v>63</v>
      </c>
      <c r="D18" t="s">
        <v>2075</v>
      </c>
      <c r="E18" s="68" t="str">
        <f t="shared" si="0"/>
        <v>20170919 9:31:03.084000</v>
      </c>
      <c r="F18" s="69">
        <f t="shared" si="1"/>
        <v>67089</v>
      </c>
    </row>
    <row r="19" spans="1:6">
      <c r="A19">
        <v>316</v>
      </c>
      <c r="B19">
        <v>627</v>
      </c>
      <c r="C19" t="s">
        <v>63</v>
      </c>
      <c r="D19" t="s">
        <v>2075</v>
      </c>
      <c r="E19" s="68" t="str">
        <f t="shared" si="0"/>
        <v>20170919 9:31:03.084000</v>
      </c>
      <c r="F19" s="69">
        <f t="shared" si="1"/>
        <v>198132</v>
      </c>
    </row>
    <row r="20" spans="1:6">
      <c r="A20">
        <v>356</v>
      </c>
      <c r="B20">
        <v>625.5</v>
      </c>
      <c r="C20" t="s">
        <v>63</v>
      </c>
      <c r="D20" t="s">
        <v>2076</v>
      </c>
      <c r="E20" s="68" t="str">
        <f t="shared" si="0"/>
        <v>20170919 9:35:14.061000</v>
      </c>
      <c r="F20" s="69">
        <f t="shared" si="1"/>
        <v>222678</v>
      </c>
    </row>
    <row r="21" spans="1:6">
      <c r="A21">
        <v>52</v>
      </c>
      <c r="B21">
        <v>625.5</v>
      </c>
      <c r="C21" t="s">
        <v>67</v>
      </c>
      <c r="D21" t="s">
        <v>2077</v>
      </c>
      <c r="E21" s="68" t="str">
        <f t="shared" si="0"/>
        <v>20170919 9:35:14.062011</v>
      </c>
      <c r="F21" s="69">
        <f t="shared" si="1"/>
        <v>32526</v>
      </c>
    </row>
    <row r="22" spans="1:6">
      <c r="A22">
        <v>25</v>
      </c>
      <c r="B22">
        <v>625.5</v>
      </c>
      <c r="C22" t="s">
        <v>65</v>
      </c>
      <c r="D22" t="s">
        <v>2078</v>
      </c>
      <c r="E22" s="68" t="str">
        <f t="shared" si="0"/>
        <v>20170919 9:35:14.071000</v>
      </c>
      <c r="F22" s="69">
        <f t="shared" si="1"/>
        <v>15637.5</v>
      </c>
    </row>
    <row r="23" spans="1:6">
      <c r="A23">
        <v>30</v>
      </c>
      <c r="B23">
        <v>625.5</v>
      </c>
      <c r="C23" t="s">
        <v>65</v>
      </c>
      <c r="D23" t="s">
        <v>2078</v>
      </c>
      <c r="E23" s="68" t="str">
        <f t="shared" si="0"/>
        <v>20170919 9:35:14.071000</v>
      </c>
      <c r="F23" s="69">
        <f t="shared" si="1"/>
        <v>18765</v>
      </c>
    </row>
    <row r="24" spans="1:6">
      <c r="A24">
        <v>37</v>
      </c>
      <c r="B24">
        <v>625.5</v>
      </c>
      <c r="C24" t="s">
        <v>70</v>
      </c>
      <c r="D24" t="s">
        <v>2079</v>
      </c>
      <c r="E24" s="68" t="str">
        <f t="shared" si="0"/>
        <v>20170919 9:35:14.071578</v>
      </c>
      <c r="F24" s="69">
        <f t="shared" si="1"/>
        <v>23143.5</v>
      </c>
    </row>
    <row r="25" spans="1:6">
      <c r="A25">
        <v>52</v>
      </c>
      <c r="B25">
        <v>624</v>
      </c>
      <c r="C25" t="s">
        <v>67</v>
      </c>
      <c r="D25" t="s">
        <v>2080</v>
      </c>
      <c r="E25" s="68" t="str">
        <f t="shared" si="0"/>
        <v>20170919 9:40:05.493527</v>
      </c>
      <c r="F25" s="69">
        <f t="shared" si="1"/>
        <v>32448</v>
      </c>
    </row>
    <row r="26" spans="1:6">
      <c r="A26">
        <v>55</v>
      </c>
      <c r="B26">
        <v>624</v>
      </c>
      <c r="C26" t="s">
        <v>65</v>
      </c>
      <c r="D26" t="s">
        <v>2081</v>
      </c>
      <c r="E26" s="68" t="str">
        <f t="shared" si="0"/>
        <v>20170919 9:40:05.494000</v>
      </c>
      <c r="F26" s="69">
        <f t="shared" si="1"/>
        <v>34320</v>
      </c>
    </row>
    <row r="27" spans="1:6">
      <c r="A27">
        <v>37</v>
      </c>
      <c r="B27">
        <v>624</v>
      </c>
      <c r="C27" t="s">
        <v>70</v>
      </c>
      <c r="D27" t="s">
        <v>2082</v>
      </c>
      <c r="E27" s="68" t="str">
        <f t="shared" si="0"/>
        <v>20170919 9:40:05.494974</v>
      </c>
      <c r="F27" s="69">
        <f t="shared" si="1"/>
        <v>23088</v>
      </c>
    </row>
    <row r="28" spans="1:6">
      <c r="A28">
        <v>356</v>
      </c>
      <c r="B28">
        <v>624</v>
      </c>
      <c r="C28" t="s">
        <v>63</v>
      </c>
      <c r="D28" t="s">
        <v>2083</v>
      </c>
      <c r="E28" s="68" t="str">
        <f t="shared" si="0"/>
        <v>20170919 9:40:05.504000</v>
      </c>
      <c r="F28" s="69">
        <f t="shared" si="1"/>
        <v>222144</v>
      </c>
    </row>
    <row r="29" spans="1:6">
      <c r="A29">
        <v>500</v>
      </c>
      <c r="B29">
        <v>623</v>
      </c>
      <c r="C29" t="s">
        <v>63</v>
      </c>
      <c r="D29" t="s">
        <v>2084</v>
      </c>
      <c r="E29" s="68" t="str">
        <f t="shared" si="0"/>
        <v>20170919 9:46:12.028000</v>
      </c>
      <c r="F29" s="69">
        <f t="shared" si="1"/>
        <v>311500</v>
      </c>
    </row>
    <row r="30" spans="1:6">
      <c r="A30">
        <v>55</v>
      </c>
      <c r="B30">
        <v>622</v>
      </c>
      <c r="C30" t="s">
        <v>65</v>
      </c>
      <c r="D30" t="s">
        <v>2085</v>
      </c>
      <c r="E30" s="68" t="str">
        <f t="shared" si="0"/>
        <v>20170919 9:47:21.766000</v>
      </c>
      <c r="F30" s="69">
        <f t="shared" si="1"/>
        <v>34210</v>
      </c>
    </row>
    <row r="31" spans="1:6">
      <c r="A31">
        <v>13</v>
      </c>
      <c r="B31">
        <v>622</v>
      </c>
      <c r="C31" t="s">
        <v>70</v>
      </c>
      <c r="D31" t="s">
        <v>2086</v>
      </c>
      <c r="E31" s="68" t="str">
        <f t="shared" si="0"/>
        <v>20170919 9:47:21.767134</v>
      </c>
      <c r="F31" s="69">
        <f t="shared" si="1"/>
        <v>8086</v>
      </c>
    </row>
    <row r="32" spans="1:6">
      <c r="A32">
        <v>24</v>
      </c>
      <c r="B32">
        <v>622</v>
      </c>
      <c r="C32" t="s">
        <v>70</v>
      </c>
      <c r="D32" t="s">
        <v>2087</v>
      </c>
      <c r="E32" s="68" t="str">
        <f t="shared" si="0"/>
        <v>20170919 9:47:21.767344</v>
      </c>
      <c r="F32" s="69">
        <f t="shared" si="1"/>
        <v>14928</v>
      </c>
    </row>
    <row r="33" spans="1:6">
      <c r="A33">
        <v>116</v>
      </c>
      <c r="B33">
        <v>622</v>
      </c>
      <c r="C33" t="s">
        <v>63</v>
      </c>
      <c r="D33" t="s">
        <v>2088</v>
      </c>
      <c r="E33" s="68" t="str">
        <f t="shared" si="0"/>
        <v>20170919 9:47:21.777000</v>
      </c>
      <c r="F33" s="69">
        <f t="shared" si="1"/>
        <v>72152</v>
      </c>
    </row>
    <row r="34" spans="1:6">
      <c r="A34">
        <v>240</v>
      </c>
      <c r="B34">
        <v>622</v>
      </c>
      <c r="C34" t="s">
        <v>63</v>
      </c>
      <c r="D34" t="s">
        <v>2088</v>
      </c>
      <c r="E34" s="68" t="str">
        <f t="shared" si="0"/>
        <v>20170919 9:47:21.777000</v>
      </c>
      <c r="F34" s="69">
        <f t="shared" si="1"/>
        <v>149280</v>
      </c>
    </row>
    <row r="35" spans="1:6">
      <c r="A35">
        <v>52</v>
      </c>
      <c r="B35">
        <v>622</v>
      </c>
      <c r="C35" t="s">
        <v>67</v>
      </c>
      <c r="D35" t="s">
        <v>2089</v>
      </c>
      <c r="E35" s="68" t="str">
        <f t="shared" si="0"/>
        <v>20170919 9:47:21.787297</v>
      </c>
      <c r="F35" s="69">
        <f t="shared" si="1"/>
        <v>32344</v>
      </c>
    </row>
    <row r="36" spans="1:6">
      <c r="A36">
        <v>218</v>
      </c>
      <c r="B36">
        <v>623.5</v>
      </c>
      <c r="C36" t="s">
        <v>63</v>
      </c>
      <c r="D36" t="s">
        <v>2090</v>
      </c>
      <c r="E36" s="68" t="str">
        <f t="shared" si="0"/>
        <v>20170919 10:01:00.036000</v>
      </c>
      <c r="F36" s="69">
        <f t="shared" si="1"/>
        <v>135923</v>
      </c>
    </row>
    <row r="37" spans="1:6">
      <c r="A37">
        <v>96</v>
      </c>
      <c r="B37">
        <v>623.5</v>
      </c>
      <c r="C37" t="s">
        <v>63</v>
      </c>
      <c r="D37" t="s">
        <v>2090</v>
      </c>
      <c r="E37" s="68" t="str">
        <f t="shared" si="0"/>
        <v>20170919 10:01:00.036000</v>
      </c>
      <c r="F37" s="69">
        <f t="shared" si="1"/>
        <v>59856</v>
      </c>
    </row>
    <row r="38" spans="1:6">
      <c r="A38">
        <v>90</v>
      </c>
      <c r="B38">
        <v>623.5</v>
      </c>
      <c r="C38" t="s">
        <v>63</v>
      </c>
      <c r="D38" t="s">
        <v>2090</v>
      </c>
      <c r="E38" s="68" t="str">
        <f t="shared" si="0"/>
        <v>20170919 10:01:00.036000</v>
      </c>
      <c r="F38" s="69">
        <f t="shared" si="1"/>
        <v>56115</v>
      </c>
    </row>
    <row r="39" spans="1:6">
      <c r="A39">
        <v>96</v>
      </c>
      <c r="B39">
        <v>623.5</v>
      </c>
      <c r="C39" t="s">
        <v>63</v>
      </c>
      <c r="D39" t="s">
        <v>2091</v>
      </c>
      <c r="E39" s="68" t="str">
        <f t="shared" si="0"/>
        <v>20170919 10:01:00.061000</v>
      </c>
      <c r="F39" s="69">
        <f t="shared" si="1"/>
        <v>59856</v>
      </c>
    </row>
    <row r="40" spans="1:6">
      <c r="A40">
        <v>12</v>
      </c>
      <c r="B40">
        <v>622.5</v>
      </c>
      <c r="C40" t="s">
        <v>63</v>
      </c>
      <c r="D40" t="s">
        <v>2092</v>
      </c>
      <c r="E40" s="68" t="str">
        <f t="shared" si="0"/>
        <v>20170919 10:36:30.876000</v>
      </c>
      <c r="F40" s="69">
        <f t="shared" si="1"/>
        <v>7470</v>
      </c>
    </row>
    <row r="41" spans="1:6">
      <c r="A41">
        <v>173</v>
      </c>
      <c r="B41">
        <v>622.5</v>
      </c>
      <c r="C41" t="s">
        <v>63</v>
      </c>
      <c r="D41" t="s">
        <v>2092</v>
      </c>
      <c r="E41" s="68" t="str">
        <f t="shared" si="0"/>
        <v>20170919 10:36:30.876000</v>
      </c>
      <c r="F41" s="69">
        <f t="shared" si="1"/>
        <v>107692.5</v>
      </c>
    </row>
    <row r="42" spans="1:6">
      <c r="A42">
        <v>90</v>
      </c>
      <c r="B42">
        <v>622.5</v>
      </c>
      <c r="C42" t="s">
        <v>63</v>
      </c>
      <c r="D42" t="s">
        <v>2092</v>
      </c>
      <c r="E42" s="68" t="str">
        <f t="shared" si="0"/>
        <v>20170919 10:36:30.876000</v>
      </c>
      <c r="F42" s="69">
        <f t="shared" si="1"/>
        <v>56025</v>
      </c>
    </row>
    <row r="43" spans="1:6">
      <c r="A43">
        <v>83</v>
      </c>
      <c r="B43">
        <v>622.5</v>
      </c>
      <c r="C43" t="s">
        <v>63</v>
      </c>
      <c r="D43" t="s">
        <v>2092</v>
      </c>
      <c r="E43" s="68" t="str">
        <f t="shared" si="0"/>
        <v>20170919 10:36:30.876000</v>
      </c>
      <c r="F43" s="69">
        <f t="shared" si="1"/>
        <v>51667.5</v>
      </c>
    </row>
    <row r="44" spans="1:6">
      <c r="A44">
        <v>39</v>
      </c>
      <c r="B44">
        <v>622.5</v>
      </c>
      <c r="C44" t="s">
        <v>63</v>
      </c>
      <c r="D44" t="s">
        <v>2092</v>
      </c>
      <c r="E44" s="68" t="str">
        <f t="shared" si="0"/>
        <v>20170919 10:36:30.876000</v>
      </c>
      <c r="F44" s="69">
        <f t="shared" si="1"/>
        <v>24277.5</v>
      </c>
    </row>
    <row r="45" spans="1:6">
      <c r="A45">
        <v>90</v>
      </c>
      <c r="B45">
        <v>622.5</v>
      </c>
      <c r="C45" t="s">
        <v>63</v>
      </c>
      <c r="D45" t="s">
        <v>2092</v>
      </c>
      <c r="E45" s="68" t="str">
        <f t="shared" si="0"/>
        <v>20170919 10:36:30.876000</v>
      </c>
      <c r="F45" s="69">
        <f t="shared" si="1"/>
        <v>56025</v>
      </c>
    </row>
    <row r="46" spans="1:6">
      <c r="A46">
        <v>13</v>
      </c>
      <c r="B46">
        <v>622.5</v>
      </c>
      <c r="C46" t="s">
        <v>63</v>
      </c>
      <c r="D46" t="s">
        <v>2092</v>
      </c>
      <c r="E46" s="68" t="str">
        <f t="shared" si="0"/>
        <v>20170919 10:36:30.876000</v>
      </c>
      <c r="F46" s="69">
        <f t="shared" si="1"/>
        <v>8092.5</v>
      </c>
    </row>
    <row r="47" spans="1:6">
      <c r="A47">
        <v>90</v>
      </c>
      <c r="B47">
        <v>621</v>
      </c>
      <c r="C47" t="s">
        <v>63</v>
      </c>
      <c r="D47" t="s">
        <v>2093</v>
      </c>
      <c r="E47" s="68" t="str">
        <f t="shared" si="0"/>
        <v>20170919 10:44:46.425000</v>
      </c>
      <c r="F47" s="69">
        <f t="shared" si="1"/>
        <v>55890</v>
      </c>
    </row>
    <row r="48" spans="1:6">
      <c r="A48">
        <v>100</v>
      </c>
      <c r="B48">
        <v>621</v>
      </c>
      <c r="C48" t="s">
        <v>63</v>
      </c>
      <c r="D48" t="s">
        <v>2093</v>
      </c>
      <c r="E48" s="68" t="str">
        <f t="shared" si="0"/>
        <v>20170919 10:44:46.425000</v>
      </c>
      <c r="F48" s="69">
        <f t="shared" si="1"/>
        <v>62100</v>
      </c>
    </row>
    <row r="49" spans="1:6">
      <c r="A49">
        <v>90</v>
      </c>
      <c r="B49">
        <v>621</v>
      </c>
      <c r="C49" t="s">
        <v>63</v>
      </c>
      <c r="D49" t="s">
        <v>2093</v>
      </c>
      <c r="E49" s="68" t="str">
        <f t="shared" si="0"/>
        <v>20170919 10:44:46.425000</v>
      </c>
      <c r="F49" s="69">
        <f t="shared" si="1"/>
        <v>55890</v>
      </c>
    </row>
    <row r="50" spans="1:6">
      <c r="A50">
        <v>99</v>
      </c>
      <c r="B50">
        <v>621</v>
      </c>
      <c r="C50" t="s">
        <v>63</v>
      </c>
      <c r="D50" t="s">
        <v>2093</v>
      </c>
      <c r="E50" s="68" t="str">
        <f t="shared" si="0"/>
        <v>20170919 10:44:46.425000</v>
      </c>
      <c r="F50" s="69">
        <f t="shared" si="1"/>
        <v>61479</v>
      </c>
    </row>
    <row r="51" spans="1:6">
      <c r="A51">
        <v>40</v>
      </c>
      <c r="B51">
        <v>621</v>
      </c>
      <c r="C51" t="s">
        <v>63</v>
      </c>
      <c r="D51" t="s">
        <v>2093</v>
      </c>
      <c r="E51" s="68" t="str">
        <f t="shared" si="0"/>
        <v>20170919 10:44:46.425000</v>
      </c>
      <c r="F51" s="69">
        <f t="shared" si="1"/>
        <v>24840</v>
      </c>
    </row>
    <row r="52" spans="1:6">
      <c r="A52">
        <v>81</v>
      </c>
      <c r="B52">
        <v>621</v>
      </c>
      <c r="C52" t="s">
        <v>63</v>
      </c>
      <c r="D52" t="s">
        <v>2093</v>
      </c>
      <c r="E52" s="68" t="str">
        <f t="shared" si="0"/>
        <v>20170919 10:44:46.425000</v>
      </c>
      <c r="F52" s="69">
        <f t="shared" si="1"/>
        <v>50301</v>
      </c>
    </row>
    <row r="53" spans="1:6">
      <c r="A53">
        <v>59</v>
      </c>
      <c r="B53">
        <v>620</v>
      </c>
      <c r="C53" t="s">
        <v>67</v>
      </c>
      <c r="D53" t="s">
        <v>2094</v>
      </c>
      <c r="E53" s="68" t="str">
        <f t="shared" si="0"/>
        <v>20170919 10:48:01.048587</v>
      </c>
      <c r="F53" s="69">
        <f t="shared" si="1"/>
        <v>36580</v>
      </c>
    </row>
    <row r="54" spans="1:6">
      <c r="A54">
        <v>42</v>
      </c>
      <c r="B54">
        <v>620</v>
      </c>
      <c r="C54" t="s">
        <v>70</v>
      </c>
      <c r="D54" t="s">
        <v>2095</v>
      </c>
      <c r="E54" s="68" t="str">
        <f t="shared" si="0"/>
        <v>20170919 10:48:01.048726</v>
      </c>
      <c r="F54" s="69">
        <f t="shared" si="1"/>
        <v>26040</v>
      </c>
    </row>
    <row r="55" spans="1:6">
      <c r="A55">
        <v>283</v>
      </c>
      <c r="B55">
        <v>620</v>
      </c>
      <c r="C55" t="s">
        <v>63</v>
      </c>
      <c r="D55" t="s">
        <v>2096</v>
      </c>
      <c r="E55" s="68" t="str">
        <f t="shared" si="0"/>
        <v>20170919 10:48:01.059000</v>
      </c>
      <c r="F55" s="69">
        <f t="shared" si="1"/>
        <v>175460</v>
      </c>
    </row>
    <row r="56" spans="1:6">
      <c r="A56">
        <v>116</v>
      </c>
      <c r="B56">
        <v>620</v>
      </c>
      <c r="C56" t="s">
        <v>63</v>
      </c>
      <c r="D56" t="s">
        <v>2096</v>
      </c>
      <c r="E56" s="68" t="str">
        <f t="shared" si="0"/>
        <v>20170919 10:48:01.059000</v>
      </c>
      <c r="F56" s="69">
        <f t="shared" si="1"/>
        <v>71920</v>
      </c>
    </row>
    <row r="57" spans="1:6">
      <c r="A57">
        <v>76</v>
      </c>
      <c r="B57">
        <v>619.5</v>
      </c>
      <c r="C57" t="s">
        <v>63</v>
      </c>
      <c r="D57" t="s">
        <v>2097</v>
      </c>
      <c r="E57" s="68" t="str">
        <f t="shared" si="0"/>
        <v>20170919 11:12:02.177000</v>
      </c>
      <c r="F57" s="69">
        <f t="shared" si="1"/>
        <v>47082</v>
      </c>
    </row>
    <row r="58" spans="1:6">
      <c r="A58">
        <v>94</v>
      </c>
      <c r="B58">
        <v>619.5</v>
      </c>
      <c r="C58" t="s">
        <v>63</v>
      </c>
      <c r="D58" t="s">
        <v>2097</v>
      </c>
      <c r="E58" s="68" t="str">
        <f t="shared" si="0"/>
        <v>20170919 11:12:02.177000</v>
      </c>
      <c r="F58" s="69">
        <f t="shared" si="1"/>
        <v>58233</v>
      </c>
    </row>
    <row r="59" spans="1:6">
      <c r="A59">
        <v>40</v>
      </c>
      <c r="B59">
        <v>619.5</v>
      </c>
      <c r="C59" t="s">
        <v>63</v>
      </c>
      <c r="D59" t="s">
        <v>2097</v>
      </c>
      <c r="E59" s="68" t="str">
        <f t="shared" si="0"/>
        <v>20170919 11:12:02.177000</v>
      </c>
      <c r="F59" s="69">
        <f t="shared" si="1"/>
        <v>24780</v>
      </c>
    </row>
    <row r="60" spans="1:6">
      <c r="A60">
        <v>100</v>
      </c>
      <c r="B60">
        <v>619.5</v>
      </c>
      <c r="C60" t="s">
        <v>63</v>
      </c>
      <c r="D60" t="s">
        <v>2097</v>
      </c>
      <c r="E60" s="68" t="str">
        <f t="shared" si="0"/>
        <v>20170919 11:12:02.177000</v>
      </c>
      <c r="F60" s="69">
        <f t="shared" si="1"/>
        <v>61950</v>
      </c>
    </row>
    <row r="61" spans="1:6">
      <c r="A61">
        <v>92</v>
      </c>
      <c r="B61">
        <v>619.5</v>
      </c>
      <c r="C61" t="s">
        <v>63</v>
      </c>
      <c r="D61" t="s">
        <v>2097</v>
      </c>
      <c r="E61" s="68" t="str">
        <f t="shared" si="0"/>
        <v>20170919 11:12:02.177000</v>
      </c>
      <c r="F61" s="69">
        <f t="shared" si="1"/>
        <v>56994</v>
      </c>
    </row>
    <row r="62" spans="1:6">
      <c r="A62">
        <v>14</v>
      </c>
      <c r="B62">
        <v>619.5</v>
      </c>
      <c r="C62" t="s">
        <v>63</v>
      </c>
      <c r="D62" t="s">
        <v>2098</v>
      </c>
      <c r="E62" s="68" t="str">
        <f t="shared" si="0"/>
        <v>20170919 11:12:02.202000</v>
      </c>
      <c r="F62" s="69">
        <f t="shared" si="1"/>
        <v>8673</v>
      </c>
    </row>
    <row r="63" spans="1:6">
      <c r="A63">
        <v>84</v>
      </c>
      <c r="B63">
        <v>619.5</v>
      </c>
      <c r="C63" t="s">
        <v>63</v>
      </c>
      <c r="D63" t="s">
        <v>2099</v>
      </c>
      <c r="E63" s="68" t="str">
        <f t="shared" si="0"/>
        <v>20170919 11:12:02.205000</v>
      </c>
      <c r="F63" s="69">
        <f t="shared" si="1"/>
        <v>52038</v>
      </c>
    </row>
    <row r="64" spans="1:6">
      <c r="A64">
        <v>100</v>
      </c>
      <c r="B64">
        <v>619</v>
      </c>
      <c r="C64" t="s">
        <v>63</v>
      </c>
      <c r="D64" t="s">
        <v>2100</v>
      </c>
      <c r="E64" s="68" t="str">
        <f t="shared" si="0"/>
        <v>20170919 11:14:04.470000</v>
      </c>
      <c r="F64" s="69">
        <f t="shared" si="1"/>
        <v>61900</v>
      </c>
    </row>
    <row r="65" spans="1:6">
      <c r="A65">
        <v>40</v>
      </c>
      <c r="B65">
        <v>619</v>
      </c>
      <c r="C65" t="s">
        <v>63</v>
      </c>
      <c r="D65" t="s">
        <v>2100</v>
      </c>
      <c r="E65" s="68" t="str">
        <f t="shared" si="0"/>
        <v>20170919 11:14:04.470000</v>
      </c>
      <c r="F65" s="69">
        <f t="shared" si="1"/>
        <v>24760</v>
      </c>
    </row>
    <row r="66" spans="1:6">
      <c r="A66">
        <v>83</v>
      </c>
      <c r="B66">
        <v>619</v>
      </c>
      <c r="C66" t="s">
        <v>63</v>
      </c>
      <c r="D66" t="s">
        <v>2100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9 11:14:04.470000</v>
      </c>
      <c r="F66" s="69">
        <f t="shared" ref="F66:F129" si="5">A66*B66</f>
        <v>51377</v>
      </c>
    </row>
    <row r="67" spans="1:6">
      <c r="A67">
        <v>100</v>
      </c>
      <c r="B67">
        <v>619</v>
      </c>
      <c r="C67" t="s">
        <v>63</v>
      </c>
      <c r="D67" t="s">
        <v>2100</v>
      </c>
      <c r="E67" s="68" t="str">
        <f t="shared" si="4"/>
        <v>20170919 11:14:04.470000</v>
      </c>
      <c r="F67" s="69">
        <f t="shared" si="5"/>
        <v>61900</v>
      </c>
    </row>
    <row r="68" spans="1:6">
      <c r="A68">
        <v>40</v>
      </c>
      <c r="B68">
        <v>619</v>
      </c>
      <c r="C68" t="s">
        <v>63</v>
      </c>
      <c r="D68" t="s">
        <v>2100</v>
      </c>
      <c r="E68" s="68" t="str">
        <f t="shared" si="4"/>
        <v>20170919 11:14:04.470000</v>
      </c>
      <c r="F68" s="69">
        <f t="shared" si="5"/>
        <v>24760</v>
      </c>
    </row>
    <row r="69" spans="1:6">
      <c r="A69">
        <v>217</v>
      </c>
      <c r="B69">
        <v>619</v>
      </c>
      <c r="C69" t="s">
        <v>63</v>
      </c>
      <c r="D69" t="s">
        <v>2100</v>
      </c>
      <c r="E69" s="68" t="str">
        <f t="shared" si="4"/>
        <v>20170919 11:14:04.470000</v>
      </c>
      <c r="F69" s="69">
        <f t="shared" si="5"/>
        <v>134323</v>
      </c>
    </row>
    <row r="70" spans="1:6">
      <c r="A70">
        <v>193</v>
      </c>
      <c r="B70">
        <v>619</v>
      </c>
      <c r="C70" t="s">
        <v>63</v>
      </c>
      <c r="D70" t="s">
        <v>2100</v>
      </c>
      <c r="E70" s="68" t="str">
        <f t="shared" si="4"/>
        <v>20170919 11:14:04.470000</v>
      </c>
      <c r="F70" s="69">
        <f t="shared" si="5"/>
        <v>119467</v>
      </c>
    </row>
    <row r="71" spans="1:6">
      <c r="A71">
        <v>50</v>
      </c>
      <c r="B71">
        <v>620</v>
      </c>
      <c r="C71" t="s">
        <v>63</v>
      </c>
      <c r="D71" t="s">
        <v>2101</v>
      </c>
      <c r="E71" s="68" t="str">
        <f t="shared" si="4"/>
        <v>20170919 11:35:01.408000</v>
      </c>
      <c r="F71" s="69">
        <f t="shared" si="5"/>
        <v>31000</v>
      </c>
    </row>
    <row r="72" spans="1:6">
      <c r="A72">
        <v>100</v>
      </c>
      <c r="B72">
        <v>620</v>
      </c>
      <c r="C72" t="s">
        <v>63</v>
      </c>
      <c r="D72" t="s">
        <v>2101</v>
      </c>
      <c r="E72" s="68" t="str">
        <f t="shared" si="4"/>
        <v>20170919 11:35:01.408000</v>
      </c>
      <c r="F72" s="69">
        <f t="shared" si="5"/>
        <v>62000</v>
      </c>
    </row>
    <row r="73" spans="1:6">
      <c r="A73">
        <v>149</v>
      </c>
      <c r="B73">
        <v>620</v>
      </c>
      <c r="C73" t="s">
        <v>63</v>
      </c>
      <c r="D73" t="s">
        <v>2101</v>
      </c>
      <c r="E73" s="68" t="str">
        <f t="shared" si="4"/>
        <v>20170919 11:35:01.408000</v>
      </c>
      <c r="F73" s="69">
        <f t="shared" si="5"/>
        <v>92380</v>
      </c>
    </row>
    <row r="74" spans="1:6">
      <c r="A74">
        <v>54</v>
      </c>
      <c r="B74">
        <v>620</v>
      </c>
      <c r="C74" t="s">
        <v>63</v>
      </c>
      <c r="D74" t="s">
        <v>2101</v>
      </c>
      <c r="E74" s="68" t="str">
        <f t="shared" si="4"/>
        <v>20170919 11:35:01.408000</v>
      </c>
      <c r="F74" s="69">
        <f t="shared" si="5"/>
        <v>33480</v>
      </c>
    </row>
    <row r="75" spans="1:6">
      <c r="A75">
        <v>40</v>
      </c>
      <c r="B75">
        <v>620</v>
      </c>
      <c r="C75" t="s">
        <v>63</v>
      </c>
      <c r="D75" t="s">
        <v>2101</v>
      </c>
      <c r="E75" s="68" t="str">
        <f t="shared" si="4"/>
        <v>20170919 11:35:01.408000</v>
      </c>
      <c r="F75" s="69">
        <f t="shared" si="5"/>
        <v>24800</v>
      </c>
    </row>
    <row r="76" spans="1:6">
      <c r="A76">
        <v>146</v>
      </c>
      <c r="B76">
        <v>620</v>
      </c>
      <c r="C76" t="s">
        <v>63</v>
      </c>
      <c r="D76" t="s">
        <v>2101</v>
      </c>
      <c r="E76" s="68" t="str">
        <f t="shared" si="4"/>
        <v>20170919 11:35:01.408000</v>
      </c>
      <c r="F76" s="69">
        <f t="shared" si="5"/>
        <v>90520</v>
      </c>
    </row>
    <row r="77" spans="1:6">
      <c r="A77">
        <v>99</v>
      </c>
      <c r="B77">
        <v>620</v>
      </c>
      <c r="C77" t="s">
        <v>63</v>
      </c>
      <c r="D77" t="s">
        <v>2101</v>
      </c>
      <c r="E77" s="68" t="str">
        <f t="shared" si="4"/>
        <v>20170919 11:35:01.408000</v>
      </c>
      <c r="F77" s="69">
        <f t="shared" si="5"/>
        <v>61380</v>
      </c>
    </row>
    <row r="78" spans="1:6">
      <c r="A78">
        <v>78</v>
      </c>
      <c r="B78">
        <v>620</v>
      </c>
      <c r="C78" t="s">
        <v>63</v>
      </c>
      <c r="D78" t="s">
        <v>2101</v>
      </c>
      <c r="E78" s="68" t="str">
        <f t="shared" si="4"/>
        <v>20170919 11:35:01.408000</v>
      </c>
      <c r="F78" s="69">
        <f t="shared" si="5"/>
        <v>48360</v>
      </c>
    </row>
    <row r="79" spans="1:6">
      <c r="A79">
        <v>11</v>
      </c>
      <c r="B79">
        <v>620</v>
      </c>
      <c r="C79" t="s">
        <v>63</v>
      </c>
      <c r="D79" t="s">
        <v>2101</v>
      </c>
      <c r="E79" s="68" t="str">
        <f t="shared" si="4"/>
        <v>20170919 11:35:01.408000</v>
      </c>
      <c r="F79" s="69">
        <f t="shared" si="5"/>
        <v>6820</v>
      </c>
    </row>
    <row r="80" spans="1:6">
      <c r="A80">
        <v>227</v>
      </c>
      <c r="B80">
        <v>619</v>
      </c>
      <c r="C80" t="s">
        <v>63</v>
      </c>
      <c r="D80" t="s">
        <v>2102</v>
      </c>
      <c r="E80" s="68" t="str">
        <f t="shared" si="4"/>
        <v>20170919 11:35:36.683000</v>
      </c>
      <c r="F80" s="69">
        <f t="shared" si="5"/>
        <v>140513</v>
      </c>
    </row>
    <row r="81" spans="1:6">
      <c r="A81">
        <v>90</v>
      </c>
      <c r="B81">
        <v>620</v>
      </c>
      <c r="C81" t="s">
        <v>63</v>
      </c>
      <c r="D81" t="s">
        <v>2103</v>
      </c>
      <c r="E81" s="68" t="str">
        <f t="shared" si="4"/>
        <v>20170919 11:41:20.863000</v>
      </c>
      <c r="F81" s="69">
        <f t="shared" si="5"/>
        <v>55800</v>
      </c>
    </row>
    <row r="82" spans="1:6">
      <c r="A82">
        <v>40</v>
      </c>
      <c r="B82">
        <v>620</v>
      </c>
      <c r="C82" t="s">
        <v>63</v>
      </c>
      <c r="D82" t="s">
        <v>2103</v>
      </c>
      <c r="E82" s="68" t="str">
        <f t="shared" si="4"/>
        <v>20170919 11:41:20.863000</v>
      </c>
      <c r="F82" s="69">
        <f t="shared" si="5"/>
        <v>24800</v>
      </c>
    </row>
    <row r="83" spans="1:6">
      <c r="A83">
        <v>90</v>
      </c>
      <c r="B83">
        <v>620</v>
      </c>
      <c r="C83" t="s">
        <v>63</v>
      </c>
      <c r="D83" t="s">
        <v>2103</v>
      </c>
      <c r="E83" s="68" t="str">
        <f t="shared" si="4"/>
        <v>20170919 11:41:20.863000</v>
      </c>
      <c r="F83" s="69">
        <f t="shared" si="5"/>
        <v>55800</v>
      </c>
    </row>
    <row r="84" spans="1:6">
      <c r="A84">
        <v>53</v>
      </c>
      <c r="B84">
        <v>620</v>
      </c>
      <c r="C84" t="s">
        <v>63</v>
      </c>
      <c r="D84" t="s">
        <v>2103</v>
      </c>
      <c r="E84" s="68" t="str">
        <f t="shared" si="4"/>
        <v>20170919 11:41:20.863000</v>
      </c>
      <c r="F84" s="69">
        <f t="shared" si="5"/>
        <v>32860</v>
      </c>
    </row>
    <row r="85" spans="1:6">
      <c r="A85">
        <v>206</v>
      </c>
      <c r="B85">
        <v>617</v>
      </c>
      <c r="C85" t="s">
        <v>63</v>
      </c>
      <c r="D85" t="s">
        <v>2104</v>
      </c>
      <c r="E85" s="68" t="str">
        <f t="shared" si="4"/>
        <v>20170919 11:56:41.399000</v>
      </c>
      <c r="F85" s="69">
        <f t="shared" si="5"/>
        <v>127102</v>
      </c>
    </row>
    <row r="86" spans="1:6">
      <c r="A86">
        <v>794</v>
      </c>
      <c r="B86">
        <v>617</v>
      </c>
      <c r="C86" t="s">
        <v>63</v>
      </c>
      <c r="D86" t="s">
        <v>2104</v>
      </c>
      <c r="E86" s="68" t="str">
        <f t="shared" si="4"/>
        <v>20170919 11:56:41.399000</v>
      </c>
      <c r="F86" s="69">
        <f t="shared" si="5"/>
        <v>489898</v>
      </c>
    </row>
    <row r="87" spans="1:6">
      <c r="A87">
        <v>42</v>
      </c>
      <c r="B87">
        <v>615</v>
      </c>
      <c r="C87" t="s">
        <v>70</v>
      </c>
      <c r="D87" t="s">
        <v>2105</v>
      </c>
      <c r="E87" s="68" t="str">
        <f t="shared" si="4"/>
        <v>20170919 12:27:11.534520</v>
      </c>
      <c r="F87" s="69">
        <f t="shared" si="5"/>
        <v>25830</v>
      </c>
    </row>
    <row r="88" spans="1:6">
      <c r="A88">
        <v>399</v>
      </c>
      <c r="B88">
        <v>615</v>
      </c>
      <c r="C88" t="s">
        <v>63</v>
      </c>
      <c r="D88" t="s">
        <v>2106</v>
      </c>
      <c r="E88" s="68" t="str">
        <f t="shared" si="4"/>
        <v>20170919 12:27:11.541000</v>
      </c>
      <c r="F88" s="69">
        <f t="shared" si="5"/>
        <v>245385</v>
      </c>
    </row>
    <row r="89" spans="1:6">
      <c r="A89">
        <v>59</v>
      </c>
      <c r="B89">
        <v>615</v>
      </c>
      <c r="C89" t="s">
        <v>67</v>
      </c>
      <c r="D89" t="s">
        <v>2107</v>
      </c>
      <c r="E89" s="68" t="str">
        <f t="shared" si="4"/>
        <v>20170919 12:27:11.558577</v>
      </c>
      <c r="F89" s="69">
        <f t="shared" si="5"/>
        <v>36285</v>
      </c>
    </row>
    <row r="90" spans="1:6">
      <c r="A90">
        <v>100</v>
      </c>
      <c r="B90">
        <v>617</v>
      </c>
      <c r="C90" t="s">
        <v>63</v>
      </c>
      <c r="D90" t="s">
        <v>2108</v>
      </c>
      <c r="E90" s="68" t="str">
        <f t="shared" si="4"/>
        <v>20170919 12:41:30.633000</v>
      </c>
      <c r="F90" s="69">
        <f t="shared" si="5"/>
        <v>61700</v>
      </c>
    </row>
    <row r="91" spans="1:6">
      <c r="A91">
        <v>50</v>
      </c>
      <c r="B91">
        <v>617</v>
      </c>
      <c r="C91" t="s">
        <v>63</v>
      </c>
      <c r="D91" t="s">
        <v>2108</v>
      </c>
      <c r="E91" s="68" t="str">
        <f t="shared" si="4"/>
        <v>20170919 12:41:30.633000</v>
      </c>
      <c r="F91" s="69">
        <f t="shared" si="5"/>
        <v>30850</v>
      </c>
    </row>
    <row r="92" spans="1:6">
      <c r="A92">
        <v>98</v>
      </c>
      <c r="B92">
        <v>617</v>
      </c>
      <c r="C92" t="s">
        <v>63</v>
      </c>
      <c r="D92" t="s">
        <v>2108</v>
      </c>
      <c r="E92" s="68" t="str">
        <f t="shared" si="4"/>
        <v>20170919 12:41:30.633000</v>
      </c>
      <c r="F92" s="69">
        <f t="shared" si="5"/>
        <v>60466</v>
      </c>
    </row>
    <row r="93" spans="1:6">
      <c r="A93">
        <v>157</v>
      </c>
      <c r="B93">
        <v>617</v>
      </c>
      <c r="C93" t="s">
        <v>63</v>
      </c>
      <c r="D93" t="s">
        <v>2108</v>
      </c>
      <c r="E93" s="68" t="str">
        <f t="shared" si="4"/>
        <v>20170919 12:41:30.633000</v>
      </c>
      <c r="F93" s="69">
        <f t="shared" si="5"/>
        <v>96869</v>
      </c>
    </row>
    <row r="94" spans="1:6">
      <c r="A94">
        <v>55</v>
      </c>
      <c r="B94">
        <v>617</v>
      </c>
      <c r="C94" t="s">
        <v>63</v>
      </c>
      <c r="D94" t="s">
        <v>2108</v>
      </c>
      <c r="E94" s="68" t="str">
        <f t="shared" si="4"/>
        <v>20170919 12:41:30.633000</v>
      </c>
      <c r="F94" s="69">
        <f t="shared" si="5"/>
        <v>33935</v>
      </c>
    </row>
    <row r="95" spans="1:6">
      <c r="A95">
        <v>388</v>
      </c>
      <c r="B95">
        <v>617</v>
      </c>
      <c r="C95" t="s">
        <v>63</v>
      </c>
      <c r="D95" t="s">
        <v>2109</v>
      </c>
      <c r="E95" s="68" t="str">
        <f t="shared" si="4"/>
        <v>20170919 12:41:45.468000</v>
      </c>
      <c r="F95" s="69">
        <f t="shared" si="5"/>
        <v>239396</v>
      </c>
    </row>
    <row r="96" spans="1:6">
      <c r="A96">
        <v>152</v>
      </c>
      <c r="B96">
        <v>617</v>
      </c>
      <c r="C96" t="s">
        <v>63</v>
      </c>
      <c r="D96" t="s">
        <v>2110</v>
      </c>
      <c r="E96" s="68" t="str">
        <f t="shared" si="4"/>
        <v>20170919 12:42:08.596000</v>
      </c>
      <c r="F96" s="69">
        <f t="shared" si="5"/>
        <v>93784</v>
      </c>
    </row>
    <row r="97" spans="1:6">
      <c r="A97">
        <v>90</v>
      </c>
      <c r="B97">
        <v>617</v>
      </c>
      <c r="C97" t="s">
        <v>63</v>
      </c>
      <c r="D97" t="s">
        <v>2111</v>
      </c>
      <c r="E97" s="68" t="str">
        <f t="shared" si="4"/>
        <v>20170919 12:42:16.538000</v>
      </c>
      <c r="F97" s="69">
        <f t="shared" si="5"/>
        <v>55530</v>
      </c>
    </row>
    <row r="98" spans="1:6">
      <c r="A98">
        <v>70</v>
      </c>
      <c r="B98">
        <v>617</v>
      </c>
      <c r="C98" t="s">
        <v>63</v>
      </c>
      <c r="D98" t="s">
        <v>2111</v>
      </c>
      <c r="E98" s="68" t="str">
        <f t="shared" si="4"/>
        <v>20170919 12:42:16.538000</v>
      </c>
      <c r="F98" s="69">
        <f t="shared" si="5"/>
        <v>43190</v>
      </c>
    </row>
    <row r="99" spans="1:6">
      <c r="A99">
        <v>91</v>
      </c>
      <c r="B99">
        <v>617</v>
      </c>
      <c r="C99" t="s">
        <v>63</v>
      </c>
      <c r="D99" t="s">
        <v>2111</v>
      </c>
      <c r="E99" s="68" t="str">
        <f t="shared" si="4"/>
        <v>20170919 12:42:16.538000</v>
      </c>
      <c r="F99" s="69">
        <f t="shared" si="5"/>
        <v>56147</v>
      </c>
    </row>
    <row r="100" spans="1:6">
      <c r="A100">
        <v>1</v>
      </c>
      <c r="B100">
        <v>617</v>
      </c>
      <c r="C100" t="s">
        <v>63</v>
      </c>
      <c r="D100" t="s">
        <v>2111</v>
      </c>
      <c r="E100" s="68" t="str">
        <f t="shared" si="4"/>
        <v>20170919 12:42:16.538000</v>
      </c>
      <c r="F100" s="69">
        <f t="shared" si="5"/>
        <v>617</v>
      </c>
    </row>
    <row r="101" spans="1:6">
      <c r="A101">
        <v>248</v>
      </c>
      <c r="B101">
        <v>617</v>
      </c>
      <c r="C101" t="s">
        <v>63</v>
      </c>
      <c r="D101" t="s">
        <v>2112</v>
      </c>
      <c r="E101" s="68" t="str">
        <f t="shared" si="4"/>
        <v>20170919 12:42:18.111000</v>
      </c>
      <c r="F101" s="69">
        <f t="shared" si="5"/>
        <v>153016</v>
      </c>
    </row>
    <row r="102" spans="1:6">
      <c r="A102">
        <v>148</v>
      </c>
      <c r="B102">
        <v>617</v>
      </c>
      <c r="C102" t="s">
        <v>63</v>
      </c>
      <c r="D102" t="s">
        <v>2113</v>
      </c>
      <c r="E102" s="68" t="str">
        <f t="shared" si="4"/>
        <v>20170919 12:59:23.686000</v>
      </c>
      <c r="F102" s="69">
        <f t="shared" si="5"/>
        <v>91316</v>
      </c>
    </row>
    <row r="103" spans="1:6">
      <c r="A103">
        <v>38</v>
      </c>
      <c r="B103">
        <v>617</v>
      </c>
      <c r="C103" t="s">
        <v>63</v>
      </c>
      <c r="D103" t="s">
        <v>2113</v>
      </c>
      <c r="E103" s="68" t="str">
        <f t="shared" si="4"/>
        <v>20170919 12:59:23.686000</v>
      </c>
      <c r="F103" s="69">
        <f t="shared" si="5"/>
        <v>23446</v>
      </c>
    </row>
    <row r="104" spans="1:6">
      <c r="A104">
        <v>62</v>
      </c>
      <c r="B104">
        <v>617</v>
      </c>
      <c r="C104" t="s">
        <v>63</v>
      </c>
      <c r="D104" t="s">
        <v>2113</v>
      </c>
      <c r="E104" s="68" t="str">
        <f t="shared" si="4"/>
        <v>20170919 12:59:23.686000</v>
      </c>
      <c r="F104" s="69">
        <f t="shared" si="5"/>
        <v>38254</v>
      </c>
    </row>
    <row r="105" spans="1:6">
      <c r="A105">
        <v>25</v>
      </c>
      <c r="B105">
        <v>617</v>
      </c>
      <c r="C105" t="s">
        <v>63</v>
      </c>
      <c r="D105" t="s">
        <v>2114</v>
      </c>
      <c r="E105" s="68" t="str">
        <f t="shared" si="4"/>
        <v>20170919 12:59:41.985000</v>
      </c>
      <c r="F105" s="69">
        <f t="shared" si="5"/>
        <v>15425</v>
      </c>
    </row>
    <row r="106" spans="1:6">
      <c r="A106">
        <v>73</v>
      </c>
      <c r="B106">
        <v>617</v>
      </c>
      <c r="C106" t="s">
        <v>63</v>
      </c>
      <c r="D106" t="s">
        <v>2115</v>
      </c>
      <c r="E106" s="68" t="str">
        <f t="shared" si="4"/>
        <v>20170919 12:59:41.986000</v>
      </c>
      <c r="F106" s="69">
        <f t="shared" si="5"/>
        <v>45041</v>
      </c>
    </row>
    <row r="107" spans="1:6">
      <c r="A107">
        <v>454</v>
      </c>
      <c r="B107">
        <v>617</v>
      </c>
      <c r="C107" t="s">
        <v>63</v>
      </c>
      <c r="D107" t="s">
        <v>2115</v>
      </c>
      <c r="E107" s="68" t="str">
        <f t="shared" si="4"/>
        <v>20170919 12:59:41.986000</v>
      </c>
      <c r="F107" s="69">
        <f t="shared" si="5"/>
        <v>280118</v>
      </c>
    </row>
    <row r="108" spans="1:6">
      <c r="A108">
        <v>132</v>
      </c>
      <c r="B108">
        <v>617.5</v>
      </c>
      <c r="C108" t="s">
        <v>63</v>
      </c>
      <c r="D108" t="s">
        <v>2116</v>
      </c>
      <c r="E108" s="68" t="str">
        <f t="shared" si="4"/>
        <v>20170919 13:14:31.894000</v>
      </c>
      <c r="F108" s="69">
        <f t="shared" si="5"/>
        <v>81510</v>
      </c>
    </row>
    <row r="109" spans="1:6">
      <c r="A109">
        <v>90</v>
      </c>
      <c r="B109">
        <v>617.5</v>
      </c>
      <c r="C109" t="s">
        <v>63</v>
      </c>
      <c r="D109" t="s">
        <v>2116</v>
      </c>
      <c r="E109" s="68" t="str">
        <f t="shared" si="4"/>
        <v>20170919 13:14:31.894000</v>
      </c>
      <c r="F109" s="69">
        <f t="shared" si="5"/>
        <v>55575</v>
      </c>
    </row>
    <row r="110" spans="1:6">
      <c r="A110">
        <v>99</v>
      </c>
      <c r="B110">
        <v>617.5</v>
      </c>
      <c r="C110" t="s">
        <v>63</v>
      </c>
      <c r="D110" t="s">
        <v>2116</v>
      </c>
      <c r="E110" s="68" t="str">
        <f t="shared" si="4"/>
        <v>20170919 13:14:31.894000</v>
      </c>
      <c r="F110" s="69">
        <f t="shared" si="5"/>
        <v>61132.5</v>
      </c>
    </row>
    <row r="111" spans="1:6">
      <c r="A111">
        <v>40</v>
      </c>
      <c r="B111">
        <v>617.5</v>
      </c>
      <c r="C111" t="s">
        <v>63</v>
      </c>
      <c r="D111" t="s">
        <v>2116</v>
      </c>
      <c r="E111" s="68" t="str">
        <f t="shared" si="4"/>
        <v>20170919 13:14:31.894000</v>
      </c>
      <c r="F111" s="69">
        <f t="shared" si="5"/>
        <v>24700</v>
      </c>
    </row>
    <row r="112" spans="1:6">
      <c r="A112">
        <v>78</v>
      </c>
      <c r="B112">
        <v>617.5</v>
      </c>
      <c r="C112" t="s">
        <v>63</v>
      </c>
      <c r="D112" t="s">
        <v>2116</v>
      </c>
      <c r="E112" s="68" t="str">
        <f t="shared" si="4"/>
        <v>20170919 13:14:31.894000</v>
      </c>
      <c r="F112" s="69">
        <f t="shared" si="5"/>
        <v>48165</v>
      </c>
    </row>
    <row r="113" spans="1:6">
      <c r="A113">
        <v>125</v>
      </c>
      <c r="B113">
        <v>617.5</v>
      </c>
      <c r="C113" t="s">
        <v>63</v>
      </c>
      <c r="D113" t="s">
        <v>2116</v>
      </c>
      <c r="E113" s="68" t="str">
        <f t="shared" si="4"/>
        <v>20170919 13:14:31.894000</v>
      </c>
      <c r="F113" s="69">
        <f t="shared" si="5"/>
        <v>77187.5</v>
      </c>
    </row>
    <row r="114" spans="1:6">
      <c r="A114">
        <v>52</v>
      </c>
      <c r="B114">
        <v>617.5</v>
      </c>
      <c r="C114" t="s">
        <v>63</v>
      </c>
      <c r="D114" t="s">
        <v>2116</v>
      </c>
      <c r="E114" s="68" t="str">
        <f t="shared" si="4"/>
        <v>20170919 13:14:31.894000</v>
      </c>
      <c r="F114" s="69">
        <f t="shared" si="5"/>
        <v>32110</v>
      </c>
    </row>
    <row r="115" spans="1:6">
      <c r="A115">
        <v>73</v>
      </c>
      <c r="B115">
        <v>617.5</v>
      </c>
      <c r="C115" t="s">
        <v>63</v>
      </c>
      <c r="D115" t="s">
        <v>2116</v>
      </c>
      <c r="E115" s="68" t="str">
        <f t="shared" si="4"/>
        <v>20170919 13:14:31.894000</v>
      </c>
      <c r="F115" s="69">
        <f t="shared" si="5"/>
        <v>45077.5</v>
      </c>
    </row>
    <row r="116" spans="1:6">
      <c r="A116">
        <v>100</v>
      </c>
      <c r="B116">
        <v>617.5</v>
      </c>
      <c r="C116" t="s">
        <v>63</v>
      </c>
      <c r="D116" t="s">
        <v>2116</v>
      </c>
      <c r="E116" s="68" t="str">
        <f t="shared" si="4"/>
        <v>20170919 13:14:31.894000</v>
      </c>
      <c r="F116" s="69">
        <f t="shared" si="5"/>
        <v>61750</v>
      </c>
    </row>
    <row r="117" spans="1:6">
      <c r="A117">
        <v>75</v>
      </c>
      <c r="B117">
        <v>617.5</v>
      </c>
      <c r="C117" t="s">
        <v>63</v>
      </c>
      <c r="D117" t="s">
        <v>2116</v>
      </c>
      <c r="E117" s="68" t="str">
        <f t="shared" si="4"/>
        <v>20170919 13:14:31.894000</v>
      </c>
      <c r="F117" s="69">
        <f t="shared" si="5"/>
        <v>46312.5</v>
      </c>
    </row>
    <row r="118" spans="1:6">
      <c r="A118">
        <v>1000</v>
      </c>
      <c r="B118">
        <v>618</v>
      </c>
      <c r="C118" t="s">
        <v>63</v>
      </c>
      <c r="D118" t="s">
        <v>2117</v>
      </c>
      <c r="E118" s="68" t="str">
        <f t="shared" si="4"/>
        <v>20170919 13:16:20.945000</v>
      </c>
      <c r="F118" s="69">
        <f t="shared" si="5"/>
        <v>618000</v>
      </c>
    </row>
    <row r="119" spans="1:6">
      <c r="A119">
        <v>1336</v>
      </c>
      <c r="B119">
        <v>618</v>
      </c>
      <c r="C119" t="s">
        <v>63</v>
      </c>
      <c r="D119" t="s">
        <v>2117</v>
      </c>
      <c r="E119" s="68" t="str">
        <f t="shared" si="4"/>
        <v>20170919 13:16:20.945000</v>
      </c>
      <c r="F119" s="69">
        <f t="shared" si="5"/>
        <v>825648</v>
      </c>
    </row>
    <row r="120" spans="1:6">
      <c r="A120">
        <v>32</v>
      </c>
      <c r="B120">
        <v>618.5</v>
      </c>
      <c r="C120" t="s">
        <v>63</v>
      </c>
      <c r="D120" t="s">
        <v>2118</v>
      </c>
      <c r="E120" s="68" t="str">
        <f t="shared" si="4"/>
        <v>20170919 13:26:35.063000</v>
      </c>
      <c r="F120" s="69">
        <f t="shared" si="5"/>
        <v>19792</v>
      </c>
    </row>
    <row r="121" spans="1:6">
      <c r="A121">
        <v>111</v>
      </c>
      <c r="B121">
        <v>618.5</v>
      </c>
      <c r="C121" t="s">
        <v>63</v>
      </c>
      <c r="D121" t="s">
        <v>2118</v>
      </c>
      <c r="E121" s="68" t="str">
        <f t="shared" si="4"/>
        <v>20170919 13:26:35.063000</v>
      </c>
      <c r="F121" s="69">
        <f t="shared" si="5"/>
        <v>68653.5</v>
      </c>
    </row>
    <row r="122" spans="1:6">
      <c r="A122">
        <v>90</v>
      </c>
      <c r="B122">
        <v>618.5</v>
      </c>
      <c r="C122" t="s">
        <v>63</v>
      </c>
      <c r="D122" t="s">
        <v>2118</v>
      </c>
      <c r="E122" s="68" t="str">
        <f t="shared" si="4"/>
        <v>20170919 13:26:35.063000</v>
      </c>
      <c r="F122" s="69">
        <f t="shared" si="5"/>
        <v>55665</v>
      </c>
    </row>
    <row r="123" spans="1:6">
      <c r="A123">
        <v>95</v>
      </c>
      <c r="B123">
        <v>618.5</v>
      </c>
      <c r="C123" t="s">
        <v>63</v>
      </c>
      <c r="D123" t="s">
        <v>2118</v>
      </c>
      <c r="E123" s="68" t="str">
        <f t="shared" si="4"/>
        <v>20170919 13:26:35.063000</v>
      </c>
      <c r="F123" s="69">
        <f t="shared" si="5"/>
        <v>58757.5</v>
      </c>
    </row>
    <row r="124" spans="1:6">
      <c r="A124">
        <v>672</v>
      </c>
      <c r="B124">
        <v>618.5</v>
      </c>
      <c r="C124" t="s">
        <v>63</v>
      </c>
      <c r="D124" t="s">
        <v>2118</v>
      </c>
      <c r="E124" s="68" t="str">
        <f t="shared" si="4"/>
        <v>20170919 13:26:35.063000</v>
      </c>
      <c r="F124" s="69">
        <f t="shared" si="5"/>
        <v>415632</v>
      </c>
    </row>
    <row r="125" spans="1:6">
      <c r="A125">
        <v>100</v>
      </c>
      <c r="B125">
        <v>618.5</v>
      </c>
      <c r="C125" t="s">
        <v>63</v>
      </c>
      <c r="D125" t="s">
        <v>2119</v>
      </c>
      <c r="E125" s="68" t="str">
        <f t="shared" si="4"/>
        <v>20170919 13:36:49.716000</v>
      </c>
      <c r="F125" s="69">
        <f t="shared" si="5"/>
        <v>61850</v>
      </c>
    </row>
    <row r="126" spans="1:6">
      <c r="A126">
        <v>83</v>
      </c>
      <c r="B126">
        <v>618.5</v>
      </c>
      <c r="C126" t="s">
        <v>63</v>
      </c>
      <c r="D126" t="s">
        <v>2119</v>
      </c>
      <c r="E126" s="68" t="str">
        <f t="shared" si="4"/>
        <v>20170919 13:36:49.716000</v>
      </c>
      <c r="F126" s="69">
        <f t="shared" si="5"/>
        <v>51335.5</v>
      </c>
    </row>
    <row r="127" spans="1:6">
      <c r="A127">
        <v>78</v>
      </c>
      <c r="B127">
        <v>618.5</v>
      </c>
      <c r="C127" t="s">
        <v>63</v>
      </c>
      <c r="D127" t="s">
        <v>2119</v>
      </c>
      <c r="E127" s="68" t="str">
        <f t="shared" si="4"/>
        <v>20170919 13:36:49.716000</v>
      </c>
      <c r="F127" s="69">
        <f t="shared" si="5"/>
        <v>48243</v>
      </c>
    </row>
    <row r="128" spans="1:6">
      <c r="A128">
        <v>90</v>
      </c>
      <c r="B128">
        <v>618.5</v>
      </c>
      <c r="C128" t="s">
        <v>63</v>
      </c>
      <c r="D128" t="s">
        <v>2119</v>
      </c>
      <c r="E128" s="68" t="str">
        <f t="shared" si="4"/>
        <v>20170919 13:36:49.716000</v>
      </c>
      <c r="F128" s="69">
        <f t="shared" si="5"/>
        <v>55665</v>
      </c>
    </row>
    <row r="129" spans="1:6">
      <c r="A129">
        <v>50</v>
      </c>
      <c r="B129">
        <v>618.5</v>
      </c>
      <c r="C129" t="s">
        <v>63</v>
      </c>
      <c r="D129" t="s">
        <v>2119</v>
      </c>
      <c r="E129" s="68" t="str">
        <f t="shared" si="4"/>
        <v>20170919 13:36:49.716000</v>
      </c>
      <c r="F129" s="69">
        <f t="shared" si="5"/>
        <v>30925</v>
      </c>
    </row>
    <row r="130" spans="1:6">
      <c r="A130">
        <v>78</v>
      </c>
      <c r="B130">
        <v>618.5</v>
      </c>
      <c r="C130" t="s">
        <v>63</v>
      </c>
      <c r="D130" t="s">
        <v>2119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919 13:36:49.716000</v>
      </c>
      <c r="F130" s="69">
        <f t="shared" ref="F130:F193" si="7">A130*B130</f>
        <v>48243</v>
      </c>
    </row>
    <row r="131" spans="1:6">
      <c r="A131">
        <v>90</v>
      </c>
      <c r="B131">
        <v>618.5</v>
      </c>
      <c r="C131" t="s">
        <v>63</v>
      </c>
      <c r="D131" t="s">
        <v>2119</v>
      </c>
      <c r="E131" s="68" t="str">
        <f t="shared" si="6"/>
        <v>20170919 13:36:49.716000</v>
      </c>
      <c r="F131" s="69">
        <f t="shared" si="7"/>
        <v>55665</v>
      </c>
    </row>
    <row r="132" spans="1:6">
      <c r="A132">
        <v>231</v>
      </c>
      <c r="B132">
        <v>618.5</v>
      </c>
      <c r="C132" t="s">
        <v>63</v>
      </c>
      <c r="D132" t="s">
        <v>2119</v>
      </c>
      <c r="E132" s="68" t="str">
        <f t="shared" si="6"/>
        <v>20170919 13:36:49.716000</v>
      </c>
      <c r="F132" s="69">
        <f t="shared" si="7"/>
        <v>142873.5</v>
      </c>
    </row>
    <row r="133" spans="1:6">
      <c r="A133">
        <v>100</v>
      </c>
      <c r="B133">
        <v>618</v>
      </c>
      <c r="C133" t="s">
        <v>63</v>
      </c>
      <c r="D133" t="s">
        <v>2120</v>
      </c>
      <c r="E133" s="68" t="str">
        <f t="shared" si="6"/>
        <v>20170919 13:56:10.366000</v>
      </c>
      <c r="F133" s="69">
        <f t="shared" si="7"/>
        <v>61800</v>
      </c>
    </row>
    <row r="134" spans="1:6">
      <c r="A134">
        <v>38</v>
      </c>
      <c r="B134">
        <v>618</v>
      </c>
      <c r="C134" t="s">
        <v>63</v>
      </c>
      <c r="D134" t="s">
        <v>2120</v>
      </c>
      <c r="E134" s="68" t="str">
        <f t="shared" si="6"/>
        <v>20170919 13:56:10.366000</v>
      </c>
      <c r="F134" s="69">
        <f t="shared" si="7"/>
        <v>23484</v>
      </c>
    </row>
    <row r="135" spans="1:6">
      <c r="A135">
        <v>662</v>
      </c>
      <c r="B135">
        <v>618</v>
      </c>
      <c r="C135" t="s">
        <v>63</v>
      </c>
      <c r="D135" t="s">
        <v>2121</v>
      </c>
      <c r="E135" s="68" t="str">
        <f t="shared" si="6"/>
        <v>20170919 13:56:23.013000</v>
      </c>
      <c r="F135" s="69">
        <f t="shared" si="7"/>
        <v>409116</v>
      </c>
    </row>
    <row r="136" spans="1:6">
      <c r="A136">
        <v>100</v>
      </c>
      <c r="B136">
        <v>619.5</v>
      </c>
      <c r="C136" t="s">
        <v>63</v>
      </c>
      <c r="D136" t="s">
        <v>2122</v>
      </c>
      <c r="E136" s="68" t="str">
        <f t="shared" si="6"/>
        <v>20170919 14:12:42.561000</v>
      </c>
      <c r="F136" s="69">
        <f t="shared" si="7"/>
        <v>61950</v>
      </c>
    </row>
    <row r="137" spans="1:6">
      <c r="A137">
        <v>218</v>
      </c>
      <c r="B137">
        <v>619.5</v>
      </c>
      <c r="C137" t="s">
        <v>63</v>
      </c>
      <c r="D137" t="s">
        <v>2123</v>
      </c>
      <c r="E137" s="68" t="str">
        <f t="shared" si="6"/>
        <v>20170919 14:12:42.654000</v>
      </c>
      <c r="F137" s="69">
        <f t="shared" si="7"/>
        <v>135051</v>
      </c>
    </row>
    <row r="138" spans="1:6">
      <c r="A138">
        <v>82</v>
      </c>
      <c r="B138">
        <v>619.5</v>
      </c>
      <c r="C138" t="s">
        <v>63</v>
      </c>
      <c r="D138" t="s">
        <v>2124</v>
      </c>
      <c r="E138" s="68" t="str">
        <f t="shared" si="6"/>
        <v>20170919 14:12:42.662000</v>
      </c>
      <c r="F138" s="69">
        <f t="shared" si="7"/>
        <v>50799</v>
      </c>
    </row>
    <row r="139" spans="1:6">
      <c r="A139">
        <v>100</v>
      </c>
      <c r="B139">
        <v>620</v>
      </c>
      <c r="C139" t="s">
        <v>63</v>
      </c>
      <c r="D139" t="s">
        <v>2125</v>
      </c>
      <c r="E139" s="68" t="str">
        <f t="shared" si="6"/>
        <v>20170919 15:01:00.163000</v>
      </c>
      <c r="F139" s="69">
        <f t="shared" si="7"/>
        <v>62000</v>
      </c>
    </row>
    <row r="140" spans="1:6">
      <c r="A140">
        <v>90</v>
      </c>
      <c r="B140">
        <v>620</v>
      </c>
      <c r="C140" t="s">
        <v>63</v>
      </c>
      <c r="D140" t="s">
        <v>2125</v>
      </c>
      <c r="E140" s="68" t="str">
        <f t="shared" si="6"/>
        <v>20170919 15:01:00.163000</v>
      </c>
      <c r="F140" s="69">
        <f t="shared" si="7"/>
        <v>55800</v>
      </c>
    </row>
    <row r="141" spans="1:6">
      <c r="A141">
        <v>90</v>
      </c>
      <c r="B141">
        <v>620</v>
      </c>
      <c r="C141" t="s">
        <v>63</v>
      </c>
      <c r="D141" t="s">
        <v>2125</v>
      </c>
      <c r="E141" s="68" t="str">
        <f t="shared" si="6"/>
        <v>20170919 15:01:00.163000</v>
      </c>
      <c r="F141" s="69">
        <f t="shared" si="7"/>
        <v>55800</v>
      </c>
    </row>
    <row r="142" spans="1:6">
      <c r="A142">
        <v>40</v>
      </c>
      <c r="B142">
        <v>620</v>
      </c>
      <c r="C142" t="s">
        <v>63</v>
      </c>
      <c r="D142" t="s">
        <v>2125</v>
      </c>
      <c r="E142" s="68" t="str">
        <f t="shared" si="6"/>
        <v>20170919 15:01:00.163000</v>
      </c>
      <c r="F142" s="69">
        <f t="shared" si="7"/>
        <v>24800</v>
      </c>
    </row>
    <row r="143" spans="1:6">
      <c r="A143">
        <v>680</v>
      </c>
      <c r="B143">
        <v>620</v>
      </c>
      <c r="C143" t="s">
        <v>63</v>
      </c>
      <c r="D143" t="s">
        <v>2125</v>
      </c>
      <c r="E143" s="68" t="str">
        <f t="shared" si="6"/>
        <v>20170919 15:01:00.163000</v>
      </c>
      <c r="F143" s="69">
        <f t="shared" si="7"/>
        <v>421600</v>
      </c>
    </row>
    <row r="144" spans="1:6">
      <c r="A144">
        <v>83</v>
      </c>
      <c r="B144">
        <v>623.5</v>
      </c>
      <c r="C144" t="s">
        <v>63</v>
      </c>
      <c r="D144" t="s">
        <v>2126</v>
      </c>
      <c r="E144" s="68" t="str">
        <f t="shared" si="6"/>
        <v>20170919 15:07:31.643000</v>
      </c>
      <c r="F144" s="69">
        <f t="shared" si="7"/>
        <v>51750.5</v>
      </c>
    </row>
    <row r="145" spans="1:6">
      <c r="A145">
        <v>59</v>
      </c>
      <c r="B145">
        <v>623.5</v>
      </c>
      <c r="C145" t="s">
        <v>63</v>
      </c>
      <c r="D145" t="s">
        <v>2126</v>
      </c>
      <c r="E145" s="68" t="str">
        <f t="shared" si="6"/>
        <v>20170919 15:07:31.643000</v>
      </c>
      <c r="F145" s="69">
        <f t="shared" si="7"/>
        <v>36786.5</v>
      </c>
    </row>
    <row r="146" spans="1:6">
      <c r="A146">
        <v>99</v>
      </c>
      <c r="B146">
        <v>623.5</v>
      </c>
      <c r="C146" t="s">
        <v>63</v>
      </c>
      <c r="D146" t="s">
        <v>2126</v>
      </c>
      <c r="E146" s="68" t="str">
        <f t="shared" si="6"/>
        <v>20170919 15:07:31.643000</v>
      </c>
      <c r="F146" s="69">
        <f t="shared" si="7"/>
        <v>61726.5</v>
      </c>
    </row>
    <row r="147" spans="1:6">
      <c r="A147">
        <v>90</v>
      </c>
      <c r="B147">
        <v>623.5</v>
      </c>
      <c r="C147" t="s">
        <v>63</v>
      </c>
      <c r="D147" t="s">
        <v>2126</v>
      </c>
      <c r="E147" s="68" t="str">
        <f t="shared" si="6"/>
        <v>20170919 15:07:31.643000</v>
      </c>
      <c r="F147" s="69">
        <f t="shared" si="7"/>
        <v>56115</v>
      </c>
    </row>
    <row r="148" spans="1:6">
      <c r="A148">
        <v>70</v>
      </c>
      <c r="B148">
        <v>623.5</v>
      </c>
      <c r="C148" t="s">
        <v>63</v>
      </c>
      <c r="D148" t="s">
        <v>2127</v>
      </c>
      <c r="E148" s="68" t="str">
        <f t="shared" si="6"/>
        <v>20170919 15:07:32.248000</v>
      </c>
      <c r="F148" s="69">
        <f t="shared" si="7"/>
        <v>43645</v>
      </c>
    </row>
    <row r="149" spans="1:6">
      <c r="A149">
        <v>90</v>
      </c>
      <c r="B149">
        <v>624</v>
      </c>
      <c r="C149" t="s">
        <v>63</v>
      </c>
      <c r="D149" t="s">
        <v>2128</v>
      </c>
      <c r="E149" s="68" t="str">
        <f t="shared" si="6"/>
        <v>20170919 15:08:21.238000</v>
      </c>
      <c r="F149" s="69">
        <f t="shared" si="7"/>
        <v>56160</v>
      </c>
    </row>
    <row r="150" spans="1:6">
      <c r="A150">
        <v>90</v>
      </c>
      <c r="B150">
        <v>624</v>
      </c>
      <c r="C150" t="s">
        <v>63</v>
      </c>
      <c r="D150" t="s">
        <v>2128</v>
      </c>
      <c r="E150" s="68" t="str">
        <f t="shared" si="6"/>
        <v>20170919 15:08:21.238000</v>
      </c>
      <c r="F150" s="69">
        <f t="shared" si="7"/>
        <v>56160</v>
      </c>
    </row>
    <row r="151" spans="1:6">
      <c r="A151">
        <v>419</v>
      </c>
      <c r="B151">
        <v>624</v>
      </c>
      <c r="C151" t="s">
        <v>63</v>
      </c>
      <c r="D151" t="s">
        <v>2128</v>
      </c>
      <c r="E151" s="68" t="str">
        <f t="shared" si="6"/>
        <v>20170919 15:08:21.238000</v>
      </c>
      <c r="F151" s="69">
        <f t="shared" si="7"/>
        <v>261456</v>
      </c>
    </row>
    <row r="152" spans="1:6">
      <c r="A152">
        <v>73</v>
      </c>
      <c r="B152">
        <v>624</v>
      </c>
      <c r="C152" t="s">
        <v>63</v>
      </c>
      <c r="D152" t="s">
        <v>2129</v>
      </c>
      <c r="E152" s="68" t="str">
        <f t="shared" si="6"/>
        <v>20170919 15:08:30.394000</v>
      </c>
      <c r="F152" s="69">
        <f t="shared" si="7"/>
        <v>45552</v>
      </c>
    </row>
    <row r="153" spans="1:6">
      <c r="A153">
        <v>100</v>
      </c>
      <c r="B153">
        <v>624</v>
      </c>
      <c r="C153" t="s">
        <v>63</v>
      </c>
      <c r="D153" t="s">
        <v>2129</v>
      </c>
      <c r="E153" s="68" t="str">
        <f t="shared" si="6"/>
        <v>20170919 15:08:30.394000</v>
      </c>
      <c r="F153" s="69">
        <f t="shared" si="7"/>
        <v>62400</v>
      </c>
    </row>
    <row r="154" spans="1:6">
      <c r="A154">
        <v>42</v>
      </c>
      <c r="B154">
        <v>624</v>
      </c>
      <c r="C154" t="s">
        <v>63</v>
      </c>
      <c r="D154" t="s">
        <v>2129</v>
      </c>
      <c r="E154" s="68" t="str">
        <f t="shared" si="6"/>
        <v>20170919 15:08:30.394000</v>
      </c>
      <c r="F154" s="69">
        <f t="shared" si="7"/>
        <v>26208</v>
      </c>
    </row>
    <row r="155" spans="1:6">
      <c r="A155">
        <v>100</v>
      </c>
      <c r="B155">
        <v>624</v>
      </c>
      <c r="C155" t="s">
        <v>63</v>
      </c>
      <c r="D155" t="s">
        <v>2129</v>
      </c>
      <c r="E155" s="68" t="str">
        <f t="shared" si="6"/>
        <v>20170919 15:08:30.394000</v>
      </c>
      <c r="F155" s="69">
        <f t="shared" si="7"/>
        <v>62400</v>
      </c>
    </row>
    <row r="156" spans="1:6">
      <c r="A156">
        <v>55</v>
      </c>
      <c r="B156">
        <v>624</v>
      </c>
      <c r="C156" t="s">
        <v>63</v>
      </c>
      <c r="D156" t="s">
        <v>2130</v>
      </c>
      <c r="E156" s="68" t="str">
        <f t="shared" si="6"/>
        <v>20170919 15:08:30.463000</v>
      </c>
      <c r="F156" s="69">
        <f t="shared" si="7"/>
        <v>34320</v>
      </c>
    </row>
    <row r="157" spans="1:6">
      <c r="A157">
        <v>142</v>
      </c>
      <c r="B157">
        <v>624</v>
      </c>
      <c r="C157" t="s">
        <v>63</v>
      </c>
      <c r="D157" t="s">
        <v>2131</v>
      </c>
      <c r="E157" s="68" t="str">
        <f t="shared" si="6"/>
        <v>20170919 15:08:34.448000</v>
      </c>
      <c r="F157" s="69">
        <f t="shared" si="7"/>
        <v>88608</v>
      </c>
    </row>
    <row r="158" spans="1:6">
      <c r="A158">
        <v>11</v>
      </c>
      <c r="B158">
        <v>625.5</v>
      </c>
      <c r="C158" t="s">
        <v>63</v>
      </c>
      <c r="D158" t="s">
        <v>2132</v>
      </c>
      <c r="E158" s="68" t="str">
        <f t="shared" si="6"/>
        <v>20170919 15:18:16.590000</v>
      </c>
      <c r="F158" s="69">
        <f t="shared" si="7"/>
        <v>6880.5</v>
      </c>
    </row>
    <row r="159" spans="1:6">
      <c r="A159">
        <v>46</v>
      </c>
      <c r="B159">
        <v>625.5</v>
      </c>
      <c r="C159" t="s">
        <v>63</v>
      </c>
      <c r="D159" t="s">
        <v>2132</v>
      </c>
      <c r="E159" s="68" t="str">
        <f t="shared" si="6"/>
        <v>20170919 15:18:16.590000</v>
      </c>
      <c r="F159" s="69">
        <f t="shared" si="7"/>
        <v>28773</v>
      </c>
    </row>
    <row r="160" spans="1:6">
      <c r="A160">
        <v>102</v>
      </c>
      <c r="B160">
        <v>625.5</v>
      </c>
      <c r="C160" t="s">
        <v>63</v>
      </c>
      <c r="D160" t="s">
        <v>2132</v>
      </c>
      <c r="E160" s="68" t="str">
        <f t="shared" si="6"/>
        <v>20170919 15:18:16.590000</v>
      </c>
      <c r="F160" s="69">
        <f t="shared" si="7"/>
        <v>63801</v>
      </c>
    </row>
    <row r="161" spans="1:6">
      <c r="A161">
        <v>90</v>
      </c>
      <c r="B161">
        <v>626</v>
      </c>
      <c r="C161" t="s">
        <v>63</v>
      </c>
      <c r="D161" t="s">
        <v>2133</v>
      </c>
      <c r="E161" s="68" t="str">
        <f t="shared" si="6"/>
        <v>20170919 15:18:50.830000</v>
      </c>
      <c r="F161" s="69">
        <f t="shared" si="7"/>
        <v>56340</v>
      </c>
    </row>
    <row r="162" spans="1:6">
      <c r="A162">
        <v>96</v>
      </c>
      <c r="B162">
        <v>626</v>
      </c>
      <c r="C162" t="s">
        <v>63</v>
      </c>
      <c r="D162" t="s">
        <v>2133</v>
      </c>
      <c r="E162" s="68" t="str">
        <f t="shared" si="6"/>
        <v>20170919 15:18:50.830000</v>
      </c>
      <c r="F162" s="69">
        <f t="shared" si="7"/>
        <v>60096</v>
      </c>
    </row>
    <row r="163" spans="1:6">
      <c r="A163">
        <v>100</v>
      </c>
      <c r="B163">
        <v>626</v>
      </c>
      <c r="C163" t="s">
        <v>63</v>
      </c>
      <c r="D163" t="s">
        <v>2133</v>
      </c>
      <c r="E163" s="68" t="str">
        <f t="shared" si="6"/>
        <v>20170919 15:18:50.830000</v>
      </c>
      <c r="F163" s="69">
        <f t="shared" si="7"/>
        <v>62600</v>
      </c>
    </row>
    <row r="164" spans="1:6">
      <c r="A164">
        <v>400</v>
      </c>
      <c r="B164">
        <v>626</v>
      </c>
      <c r="C164" t="s">
        <v>63</v>
      </c>
      <c r="D164" t="s">
        <v>2133</v>
      </c>
      <c r="E164" s="68" t="str">
        <f t="shared" si="6"/>
        <v>20170919 15:18:50.830000</v>
      </c>
      <c r="F164" s="69">
        <f t="shared" si="7"/>
        <v>250400</v>
      </c>
    </row>
    <row r="165" spans="1:6">
      <c r="A165">
        <v>90</v>
      </c>
      <c r="B165">
        <v>626</v>
      </c>
      <c r="C165" t="s">
        <v>63</v>
      </c>
      <c r="D165" t="s">
        <v>2133</v>
      </c>
      <c r="E165" s="68" t="str">
        <f t="shared" si="6"/>
        <v>20170919 15:18:50.830000</v>
      </c>
      <c r="F165" s="69">
        <f t="shared" si="7"/>
        <v>56340</v>
      </c>
    </row>
    <row r="166" spans="1:6">
      <c r="A166">
        <v>65</v>
      </c>
      <c r="B166">
        <v>626</v>
      </c>
      <c r="C166" t="s">
        <v>63</v>
      </c>
      <c r="D166" t="s">
        <v>2133</v>
      </c>
      <c r="E166" s="68" t="str">
        <f t="shared" si="6"/>
        <v>20170919 15:18:50.830000</v>
      </c>
      <c r="F166" s="69">
        <f t="shared" si="7"/>
        <v>40690</v>
      </c>
    </row>
    <row r="167" spans="1:6">
      <c r="A167">
        <v>488</v>
      </c>
      <c r="B167">
        <v>623</v>
      </c>
      <c r="C167" t="s">
        <v>63</v>
      </c>
      <c r="D167" t="s">
        <v>2134</v>
      </c>
      <c r="E167" s="68" t="str">
        <f t="shared" si="6"/>
        <v>20170919 15:23:20.394000</v>
      </c>
      <c r="F167" s="69">
        <f t="shared" si="7"/>
        <v>304024</v>
      </c>
    </row>
    <row r="168" spans="1:6">
      <c r="A168">
        <v>355</v>
      </c>
      <c r="B168">
        <v>623</v>
      </c>
      <c r="C168" t="s">
        <v>63</v>
      </c>
      <c r="D168" t="s">
        <v>2135</v>
      </c>
      <c r="E168" s="68" t="str">
        <f t="shared" si="6"/>
        <v>20170919 15:27:40.005000</v>
      </c>
      <c r="F168" s="69">
        <f t="shared" si="7"/>
        <v>221165</v>
      </c>
    </row>
    <row r="169" spans="1:6">
      <c r="A169">
        <v>100</v>
      </c>
      <c r="B169">
        <v>623</v>
      </c>
      <c r="C169" t="s">
        <v>63</v>
      </c>
      <c r="D169" t="s">
        <v>2135</v>
      </c>
      <c r="E169" s="68" t="str">
        <f t="shared" si="6"/>
        <v>20170919 15:27:40.005000</v>
      </c>
      <c r="F169" s="69">
        <f t="shared" si="7"/>
        <v>62300</v>
      </c>
    </row>
    <row r="170" spans="1:6">
      <c r="A170">
        <v>161</v>
      </c>
      <c r="B170">
        <v>623</v>
      </c>
      <c r="C170" t="s">
        <v>63</v>
      </c>
      <c r="D170" t="s">
        <v>2135</v>
      </c>
      <c r="E170" s="68" t="str">
        <f t="shared" si="6"/>
        <v>20170919 15:27:40.005000</v>
      </c>
      <c r="F170" s="69">
        <f t="shared" si="7"/>
        <v>100303</v>
      </c>
    </row>
    <row r="171" spans="1:6">
      <c r="A171">
        <v>48</v>
      </c>
      <c r="B171">
        <v>623</v>
      </c>
      <c r="C171" t="s">
        <v>63</v>
      </c>
      <c r="D171" t="s">
        <v>2135</v>
      </c>
      <c r="E171" s="68" t="str">
        <f t="shared" si="6"/>
        <v>20170919 15:27:40.005000</v>
      </c>
      <c r="F171" s="69">
        <f t="shared" si="7"/>
        <v>29904</v>
      </c>
    </row>
    <row r="172" spans="1:6">
      <c r="A172">
        <v>40</v>
      </c>
      <c r="B172">
        <v>623</v>
      </c>
      <c r="C172" t="s">
        <v>63</v>
      </c>
      <c r="D172" t="s">
        <v>2135</v>
      </c>
      <c r="E172" s="68" t="str">
        <f t="shared" si="6"/>
        <v>20170919 15:27:40.005000</v>
      </c>
      <c r="F172" s="69">
        <f t="shared" si="7"/>
        <v>24920</v>
      </c>
    </row>
    <row r="173" spans="1:6">
      <c r="A173">
        <v>33</v>
      </c>
      <c r="B173">
        <v>623</v>
      </c>
      <c r="C173" t="s">
        <v>63</v>
      </c>
      <c r="D173" t="s">
        <v>2135</v>
      </c>
      <c r="E173" s="68" t="str">
        <f t="shared" si="6"/>
        <v>20170919 15:27:40.005000</v>
      </c>
      <c r="F173" s="69">
        <f t="shared" si="7"/>
        <v>20559</v>
      </c>
    </row>
    <row r="174" spans="1:6">
      <c r="A174">
        <v>162</v>
      </c>
      <c r="B174">
        <v>623</v>
      </c>
      <c r="C174" t="s">
        <v>63</v>
      </c>
      <c r="D174" t="s">
        <v>2135</v>
      </c>
      <c r="E174" s="68" t="str">
        <f t="shared" si="6"/>
        <v>20170919 15:27:40.005000</v>
      </c>
      <c r="F174" s="69">
        <f t="shared" si="7"/>
        <v>100926</v>
      </c>
    </row>
    <row r="175" spans="1:6">
      <c r="A175">
        <v>68</v>
      </c>
      <c r="B175">
        <v>623</v>
      </c>
      <c r="C175" t="s">
        <v>63</v>
      </c>
      <c r="D175" t="s">
        <v>2135</v>
      </c>
      <c r="E175" s="68" t="str">
        <f t="shared" si="6"/>
        <v>20170919 15:27:40.005000</v>
      </c>
      <c r="F175" s="69">
        <f t="shared" si="7"/>
        <v>42364</v>
      </c>
    </row>
    <row r="176" spans="1:6">
      <c r="A176">
        <v>33</v>
      </c>
      <c r="B176">
        <v>623</v>
      </c>
      <c r="C176" t="s">
        <v>63</v>
      </c>
      <c r="D176" t="s">
        <v>2135</v>
      </c>
      <c r="E176" s="68" t="str">
        <f t="shared" si="6"/>
        <v>20170919 15:27:40.005000</v>
      </c>
      <c r="F176" s="69">
        <f t="shared" si="7"/>
        <v>20559</v>
      </c>
    </row>
    <row r="177" spans="1:6">
      <c r="A177">
        <v>100</v>
      </c>
      <c r="B177">
        <v>621.5</v>
      </c>
      <c r="C177" t="s">
        <v>63</v>
      </c>
      <c r="D177" t="s">
        <v>2136</v>
      </c>
      <c r="E177" s="68" t="str">
        <f t="shared" si="6"/>
        <v>20170919 15:30:17.420000</v>
      </c>
      <c r="F177" s="69">
        <f t="shared" si="7"/>
        <v>62150</v>
      </c>
    </row>
    <row r="178" spans="1:6">
      <c r="A178">
        <v>97</v>
      </c>
      <c r="B178">
        <v>621.5</v>
      </c>
      <c r="C178" t="s">
        <v>63</v>
      </c>
      <c r="D178" t="s">
        <v>2136</v>
      </c>
      <c r="E178" s="68" t="str">
        <f t="shared" si="6"/>
        <v>20170919 15:30:17.420000</v>
      </c>
      <c r="F178" s="69">
        <f t="shared" si="7"/>
        <v>60285.5</v>
      </c>
    </row>
    <row r="179" spans="1:6">
      <c r="A179">
        <v>98</v>
      </c>
      <c r="B179">
        <v>621.5</v>
      </c>
      <c r="C179" t="s">
        <v>63</v>
      </c>
      <c r="D179" t="s">
        <v>2136</v>
      </c>
      <c r="E179" s="68" t="str">
        <f t="shared" si="6"/>
        <v>20170919 15:30:17.420000</v>
      </c>
      <c r="F179" s="69">
        <f t="shared" si="7"/>
        <v>60907</v>
      </c>
    </row>
    <row r="180" spans="1:6">
      <c r="A180">
        <v>38</v>
      </c>
      <c r="B180">
        <v>621.5</v>
      </c>
      <c r="C180" t="s">
        <v>63</v>
      </c>
      <c r="D180" t="s">
        <v>2136</v>
      </c>
      <c r="E180" s="68" t="str">
        <f t="shared" si="6"/>
        <v>20170919 15:30:17.420000</v>
      </c>
      <c r="F180" s="69">
        <f t="shared" si="7"/>
        <v>23617</v>
      </c>
    </row>
    <row r="181" spans="1:6">
      <c r="A181">
        <v>179</v>
      </c>
      <c r="B181">
        <v>621.5</v>
      </c>
      <c r="C181" t="s">
        <v>63</v>
      </c>
      <c r="D181" t="s">
        <v>2136</v>
      </c>
      <c r="E181" s="68" t="str">
        <f t="shared" si="6"/>
        <v>20170919 15:30:17.420000</v>
      </c>
      <c r="F181" s="69">
        <f t="shared" si="7"/>
        <v>111248.5</v>
      </c>
    </row>
    <row r="182" spans="1:6">
      <c r="A182">
        <v>100</v>
      </c>
      <c r="B182">
        <v>621.5</v>
      </c>
      <c r="C182" t="s">
        <v>63</v>
      </c>
      <c r="D182" t="s">
        <v>2136</v>
      </c>
      <c r="E182" s="68" t="str">
        <f t="shared" si="6"/>
        <v>20170919 15:30:17.420000</v>
      </c>
      <c r="F182" s="69">
        <f t="shared" si="7"/>
        <v>62150</v>
      </c>
    </row>
    <row r="183" spans="1:6">
      <c r="A183">
        <v>76</v>
      </c>
      <c r="B183">
        <v>621.5</v>
      </c>
      <c r="C183" t="s">
        <v>63</v>
      </c>
      <c r="D183" t="s">
        <v>2136</v>
      </c>
      <c r="E183" s="68" t="str">
        <f t="shared" si="6"/>
        <v>20170919 15:30:17.420000</v>
      </c>
      <c r="F183" s="69">
        <f t="shared" si="7"/>
        <v>47234</v>
      </c>
    </row>
    <row r="184" spans="1:6">
      <c r="A184">
        <v>76</v>
      </c>
      <c r="B184">
        <v>621.5</v>
      </c>
      <c r="C184" t="s">
        <v>63</v>
      </c>
      <c r="D184" t="s">
        <v>2136</v>
      </c>
      <c r="E184" s="68" t="str">
        <f t="shared" si="6"/>
        <v>20170919 15:30:17.420000</v>
      </c>
      <c r="F184" s="69">
        <f t="shared" si="7"/>
        <v>47234</v>
      </c>
    </row>
    <row r="185" spans="1:6">
      <c r="A185">
        <v>90</v>
      </c>
      <c r="B185">
        <v>621.5</v>
      </c>
      <c r="C185" t="s">
        <v>63</v>
      </c>
      <c r="D185" t="s">
        <v>2136</v>
      </c>
      <c r="E185" s="68" t="str">
        <f t="shared" si="6"/>
        <v>20170919 15:30:17.420000</v>
      </c>
      <c r="F185" s="69">
        <f t="shared" si="7"/>
        <v>55935</v>
      </c>
    </row>
    <row r="186" spans="1:6">
      <c r="A186">
        <v>104</v>
      </c>
      <c r="B186">
        <v>621.5</v>
      </c>
      <c r="C186" t="s">
        <v>63</v>
      </c>
      <c r="D186" t="s">
        <v>2136</v>
      </c>
      <c r="E186" s="68" t="str">
        <f t="shared" si="6"/>
        <v>20170919 15:30:17.420000</v>
      </c>
      <c r="F186" s="69">
        <f t="shared" si="7"/>
        <v>64636</v>
      </c>
    </row>
    <row r="187" spans="1:6">
      <c r="A187">
        <v>42</v>
      </c>
      <c r="B187">
        <v>621.5</v>
      </c>
      <c r="C187" t="s">
        <v>63</v>
      </c>
      <c r="D187" t="s">
        <v>2136</v>
      </c>
      <c r="E187" s="68" t="str">
        <f t="shared" si="6"/>
        <v>20170919 15:30:17.420000</v>
      </c>
      <c r="F187" s="69">
        <f t="shared" si="7"/>
        <v>26103</v>
      </c>
    </row>
    <row r="188" spans="1:6">
      <c r="A188">
        <v>798</v>
      </c>
      <c r="B188">
        <v>618.5</v>
      </c>
      <c r="C188" t="s">
        <v>63</v>
      </c>
      <c r="D188" t="s">
        <v>2137</v>
      </c>
      <c r="E188" s="68" t="str">
        <f t="shared" si="6"/>
        <v>20170919 15:36:41.928000</v>
      </c>
      <c r="F188" s="69">
        <f t="shared" si="7"/>
        <v>493563</v>
      </c>
    </row>
    <row r="189" spans="1:6">
      <c r="A189">
        <v>52</v>
      </c>
      <c r="B189">
        <v>618.5</v>
      </c>
      <c r="C189" t="s">
        <v>67</v>
      </c>
      <c r="D189" t="s">
        <v>2138</v>
      </c>
      <c r="E189" s="68" t="str">
        <f t="shared" si="6"/>
        <v>20170919 15:36:41.938056</v>
      </c>
      <c r="F189" s="69">
        <f t="shared" si="7"/>
        <v>32162</v>
      </c>
    </row>
    <row r="190" spans="1:6">
      <c r="A190">
        <v>84</v>
      </c>
      <c r="B190">
        <v>618.5</v>
      </c>
      <c r="C190" t="s">
        <v>70</v>
      </c>
      <c r="D190" t="s">
        <v>2139</v>
      </c>
      <c r="E190" s="68" t="str">
        <f t="shared" si="6"/>
        <v>20170919 15:36:41.938060</v>
      </c>
      <c r="F190" s="69">
        <f t="shared" si="7"/>
        <v>51954</v>
      </c>
    </row>
    <row r="191" spans="1:6">
      <c r="A191">
        <v>66</v>
      </c>
      <c r="B191">
        <v>618.5</v>
      </c>
      <c r="C191" t="s">
        <v>67</v>
      </c>
      <c r="D191" t="s">
        <v>2140</v>
      </c>
      <c r="E191" s="68" t="str">
        <f t="shared" si="6"/>
        <v>20170919 15:36:41.938110</v>
      </c>
      <c r="F191" s="69">
        <f t="shared" si="7"/>
        <v>40821</v>
      </c>
    </row>
    <row r="192" spans="1:6">
      <c r="A192">
        <v>67</v>
      </c>
      <c r="B192">
        <v>615.5</v>
      </c>
      <c r="C192" t="s">
        <v>63</v>
      </c>
      <c r="D192" t="s">
        <v>2141</v>
      </c>
      <c r="E192" s="68" t="str">
        <f t="shared" si="6"/>
        <v>20170919 15:45:10.817000</v>
      </c>
      <c r="F192" s="69">
        <f t="shared" si="7"/>
        <v>41238.5</v>
      </c>
    </row>
    <row r="193" spans="1:6">
      <c r="A193">
        <v>99</v>
      </c>
      <c r="B193">
        <v>615.5</v>
      </c>
      <c r="C193" t="s">
        <v>63</v>
      </c>
      <c r="D193" t="s">
        <v>2141</v>
      </c>
      <c r="E193" s="68" t="str">
        <f t="shared" si="6"/>
        <v>20170919 15:45:10.817000</v>
      </c>
      <c r="F193" s="69">
        <f t="shared" si="7"/>
        <v>60934.5</v>
      </c>
    </row>
    <row r="194" spans="1:6">
      <c r="A194">
        <v>154</v>
      </c>
      <c r="B194">
        <v>615.5</v>
      </c>
      <c r="C194" t="s">
        <v>63</v>
      </c>
      <c r="D194" t="s">
        <v>2141</v>
      </c>
      <c r="E194" s="68" t="str">
        <f t="shared" ref="E194:E207" si="8">LEFT(D194,FIND(" ",D194)-1)&amp;" "&amp;IF((MID(D194,FIND(" ",D194)+1,2))&lt;"23",MID(D194,FIND(" ",D194)+1,2) + 2 - VALUE(MID(D194,28,1)),"0"&amp;"0")&amp;MID(D194,FIND(" ",D194)+3,13)</f>
        <v>20170919 15:45:10.817000</v>
      </c>
      <c r="F194" s="69">
        <f t="shared" ref="F194:F207" si="9">A194*B194</f>
        <v>94787</v>
      </c>
    </row>
    <row r="195" spans="1:6">
      <c r="A195">
        <v>100</v>
      </c>
      <c r="B195">
        <v>615.5</v>
      </c>
      <c r="C195" t="s">
        <v>63</v>
      </c>
      <c r="D195" t="s">
        <v>2141</v>
      </c>
      <c r="E195" s="68" t="str">
        <f t="shared" si="8"/>
        <v>20170919 15:45:10.817000</v>
      </c>
      <c r="F195" s="69">
        <f t="shared" si="9"/>
        <v>61550</v>
      </c>
    </row>
    <row r="196" spans="1:6">
      <c r="A196">
        <v>90</v>
      </c>
      <c r="B196">
        <v>615.5</v>
      </c>
      <c r="C196" t="s">
        <v>63</v>
      </c>
      <c r="D196" t="s">
        <v>2141</v>
      </c>
      <c r="E196" s="68" t="str">
        <f t="shared" si="8"/>
        <v>20170919 15:45:10.817000</v>
      </c>
      <c r="F196" s="69">
        <f t="shared" si="9"/>
        <v>55395</v>
      </c>
    </row>
    <row r="197" spans="1:6">
      <c r="A197">
        <v>490</v>
      </c>
      <c r="B197">
        <v>615.5</v>
      </c>
      <c r="C197" t="s">
        <v>63</v>
      </c>
      <c r="D197" t="s">
        <v>2141</v>
      </c>
      <c r="E197" s="68" t="str">
        <f t="shared" si="8"/>
        <v>20170919 15:45:10.817000</v>
      </c>
      <c r="F197" s="69">
        <f t="shared" si="9"/>
        <v>301595</v>
      </c>
    </row>
    <row r="198" spans="1:6">
      <c r="A198">
        <v>900</v>
      </c>
      <c r="B198">
        <v>620</v>
      </c>
      <c r="C198" t="s">
        <v>63</v>
      </c>
      <c r="D198" t="s">
        <v>2142</v>
      </c>
      <c r="E198" s="68" t="str">
        <f t="shared" si="8"/>
        <v>20170919 16:03:47.806288</v>
      </c>
      <c r="F198" s="69">
        <f t="shared" si="9"/>
        <v>558000</v>
      </c>
    </row>
    <row r="199" spans="1:6">
      <c r="A199">
        <v>600</v>
      </c>
      <c r="B199">
        <v>620</v>
      </c>
      <c r="C199" t="s">
        <v>63</v>
      </c>
      <c r="D199" t="s">
        <v>2143</v>
      </c>
      <c r="E199" s="68" t="str">
        <f t="shared" si="8"/>
        <v>20170919 16:11:17.000000</v>
      </c>
      <c r="F199" s="69">
        <f t="shared" si="9"/>
        <v>372000</v>
      </c>
    </row>
    <row r="200" spans="1:6">
      <c r="A200">
        <v>45</v>
      </c>
      <c r="B200">
        <v>622</v>
      </c>
      <c r="C200" t="s">
        <v>63</v>
      </c>
      <c r="D200" t="s">
        <v>2144</v>
      </c>
      <c r="E200" s="68" t="str">
        <f t="shared" si="8"/>
        <v>20170919 16:16:00.984000</v>
      </c>
      <c r="F200" s="69">
        <f t="shared" si="9"/>
        <v>27990</v>
      </c>
    </row>
    <row r="201" spans="1:6">
      <c r="A201">
        <v>89</v>
      </c>
      <c r="B201">
        <v>622</v>
      </c>
      <c r="C201" t="s">
        <v>63</v>
      </c>
      <c r="D201" t="s">
        <v>2144</v>
      </c>
      <c r="E201" s="68" t="str">
        <f t="shared" si="8"/>
        <v>20170919 16:16:00.984000</v>
      </c>
      <c r="F201" s="69">
        <f t="shared" si="9"/>
        <v>55358</v>
      </c>
    </row>
    <row r="202" spans="1:6">
      <c r="A202">
        <v>253</v>
      </c>
      <c r="B202">
        <v>622</v>
      </c>
      <c r="C202" t="s">
        <v>63</v>
      </c>
      <c r="D202" t="s">
        <v>2144</v>
      </c>
      <c r="E202" s="68" t="str">
        <f t="shared" si="8"/>
        <v>20170919 16:16:00.984000</v>
      </c>
      <c r="F202" s="69">
        <f t="shared" si="9"/>
        <v>157366</v>
      </c>
    </row>
    <row r="203" spans="1:6">
      <c r="A203">
        <v>34</v>
      </c>
      <c r="B203">
        <v>622</v>
      </c>
      <c r="C203" t="s">
        <v>63</v>
      </c>
      <c r="D203" t="s">
        <v>2144</v>
      </c>
      <c r="E203" s="68" t="str">
        <f t="shared" si="8"/>
        <v>20170919 16:16:00.984000</v>
      </c>
      <c r="F203" s="69">
        <f t="shared" si="9"/>
        <v>21148</v>
      </c>
    </row>
    <row r="204" spans="1:6">
      <c r="A204">
        <v>77</v>
      </c>
      <c r="B204">
        <v>622</v>
      </c>
      <c r="C204" t="s">
        <v>63</v>
      </c>
      <c r="D204" t="s">
        <v>2144</v>
      </c>
      <c r="E204" s="68" t="str">
        <f t="shared" si="8"/>
        <v>20170919 16:16:00.984000</v>
      </c>
      <c r="F204" s="69">
        <f t="shared" si="9"/>
        <v>47894</v>
      </c>
    </row>
    <row r="205" spans="1:6">
      <c r="A205">
        <v>61</v>
      </c>
      <c r="B205">
        <v>622</v>
      </c>
      <c r="C205" t="s">
        <v>63</v>
      </c>
      <c r="D205" t="s">
        <v>2144</v>
      </c>
      <c r="E205" s="68" t="str">
        <f t="shared" si="8"/>
        <v>20170919 16:16:00.984000</v>
      </c>
      <c r="F205" s="69">
        <f t="shared" si="9"/>
        <v>37942</v>
      </c>
    </row>
    <row r="206" spans="1:6">
      <c r="A206">
        <v>441</v>
      </c>
      <c r="B206">
        <v>622</v>
      </c>
      <c r="C206" t="s">
        <v>63</v>
      </c>
      <c r="D206" t="s">
        <v>2144</v>
      </c>
      <c r="E206" s="68" t="str">
        <f t="shared" si="8"/>
        <v>20170919 16:16:00.984000</v>
      </c>
      <c r="F206" s="69">
        <f t="shared" si="9"/>
        <v>274302</v>
      </c>
    </row>
    <row r="207" spans="1:6">
      <c r="A207">
        <v>500</v>
      </c>
      <c r="B207">
        <v>621.5</v>
      </c>
      <c r="C207" t="s">
        <v>63</v>
      </c>
      <c r="D207" t="s">
        <v>2145</v>
      </c>
      <c r="E207" s="68" t="str">
        <f t="shared" si="8"/>
        <v>20170919 16:31:57.353000</v>
      </c>
      <c r="F207" s="69">
        <f t="shared" si="9"/>
        <v>310750</v>
      </c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L240"/>
  <sheetViews>
    <sheetView workbookViewId="0">
      <selection activeCell="H3" sqref="H3:L8"/>
    </sheetView>
  </sheetViews>
  <sheetFormatPr defaultRowHeight="12.75"/>
  <cols>
    <col min="5" max="5" width="24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3</v>
      </c>
      <c r="B2">
        <v>636.5</v>
      </c>
      <c r="C2" t="s">
        <v>63</v>
      </c>
      <c r="D2" t="s">
        <v>1972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8 9:10:59.569000</v>
      </c>
      <c r="F2" s="69">
        <f t="shared" ref="F2:F65" si="1">A2*B2</f>
        <v>1909.5</v>
      </c>
    </row>
    <row r="3" spans="1:12">
      <c r="A3">
        <v>40</v>
      </c>
      <c r="B3">
        <v>636.5</v>
      </c>
      <c r="C3" t="s">
        <v>63</v>
      </c>
      <c r="D3" t="s">
        <v>1973</v>
      </c>
      <c r="E3" s="68" t="str">
        <f t="shared" si="0"/>
        <v>20170918 9:10:59.592000</v>
      </c>
      <c r="F3" s="69">
        <f t="shared" si="1"/>
        <v>2546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4</v>
      </c>
      <c r="B4">
        <v>636.5</v>
      </c>
      <c r="C4" t="s">
        <v>63</v>
      </c>
      <c r="D4" t="s">
        <v>1974</v>
      </c>
      <c r="E4" s="68" t="str">
        <f t="shared" si="0"/>
        <v>20170918 9:10:59.617000</v>
      </c>
      <c r="F4" s="69">
        <f t="shared" si="1"/>
        <v>8911</v>
      </c>
      <c r="H4" s="73" t="s">
        <v>70</v>
      </c>
      <c r="I4" s="70">
        <v>476</v>
      </c>
      <c r="J4" s="74">
        <v>634.5454545454545</v>
      </c>
      <c r="K4" s="75">
        <f>I4*L4</f>
        <v>301974</v>
      </c>
      <c r="L4" s="75">
        <f>SUMIF($C$2:$C$10000,"="&amp;H4,$F$2:$F$10000)/I4</f>
        <v>634.39915966386559</v>
      </c>
    </row>
    <row r="5" spans="1:12">
      <c r="A5">
        <v>193</v>
      </c>
      <c r="B5">
        <v>636.5</v>
      </c>
      <c r="C5" t="s">
        <v>63</v>
      </c>
      <c r="D5" t="s">
        <v>1974</v>
      </c>
      <c r="E5" s="68" t="str">
        <f t="shared" si="0"/>
        <v>20170918 9:10:59.617000</v>
      </c>
      <c r="F5" s="69">
        <f t="shared" si="1"/>
        <v>122844.5</v>
      </c>
      <c r="H5" s="73" t="s">
        <v>67</v>
      </c>
      <c r="I5" s="70">
        <v>355</v>
      </c>
      <c r="J5" s="74">
        <v>634.5</v>
      </c>
      <c r="K5" s="75">
        <f t="shared" ref="K5:K7" si="2">I5*L5</f>
        <v>225199.00000000003</v>
      </c>
      <c r="L5" s="75">
        <f>SUMIF($C$2:$C$10000,"="&amp;H5,$F$2:$F$10000)/I5</f>
        <v>634.36338028169018</v>
      </c>
    </row>
    <row r="6" spans="1:12">
      <c r="A6">
        <v>100</v>
      </c>
      <c r="B6">
        <v>638</v>
      </c>
      <c r="C6" t="s">
        <v>63</v>
      </c>
      <c r="D6" t="s">
        <v>1975</v>
      </c>
      <c r="E6" s="68" t="str">
        <f t="shared" si="0"/>
        <v>20170918 9:18:48.207000</v>
      </c>
      <c r="F6" s="69">
        <f t="shared" si="1"/>
        <v>63800</v>
      </c>
      <c r="H6" s="73" t="s">
        <v>63</v>
      </c>
      <c r="I6" s="70">
        <v>23465</v>
      </c>
      <c r="J6" s="74">
        <v>636.40579710144925</v>
      </c>
      <c r="K6" s="75">
        <f t="shared" si="2"/>
        <v>14927184.500000002</v>
      </c>
      <c r="L6" s="75">
        <f t="shared" ref="L6:L7" si="3">SUMIF($C$2:$C$10000,"="&amp;H6,$F$2:$F$10000)/I6</f>
        <v>636.14679309610062</v>
      </c>
    </row>
    <row r="7" spans="1:12">
      <c r="A7">
        <v>40</v>
      </c>
      <c r="B7">
        <v>638</v>
      </c>
      <c r="C7" t="s">
        <v>63</v>
      </c>
      <c r="D7" t="s">
        <v>1975</v>
      </c>
      <c r="E7" s="68" t="str">
        <f t="shared" si="0"/>
        <v>20170918 9:18:48.207000</v>
      </c>
      <c r="F7" s="69">
        <f t="shared" si="1"/>
        <v>25520</v>
      </c>
      <c r="H7" s="73" t="s">
        <v>65</v>
      </c>
      <c r="I7" s="70">
        <v>704</v>
      </c>
      <c r="J7" s="74">
        <v>634.46428571428567</v>
      </c>
      <c r="K7" s="75">
        <f t="shared" si="2"/>
        <v>446691</v>
      </c>
      <c r="L7" s="75">
        <f t="shared" si="3"/>
        <v>634.50426136363637</v>
      </c>
    </row>
    <row r="8" spans="1:12">
      <c r="A8">
        <v>38</v>
      </c>
      <c r="B8">
        <v>638</v>
      </c>
      <c r="C8" t="s">
        <v>63</v>
      </c>
      <c r="D8" t="s">
        <v>1975</v>
      </c>
      <c r="E8" s="68" t="str">
        <f t="shared" si="0"/>
        <v>20170918 9:18:48.207000</v>
      </c>
      <c r="F8" s="69">
        <f t="shared" si="1"/>
        <v>24244</v>
      </c>
      <c r="H8" s="73" t="s">
        <v>155</v>
      </c>
      <c r="I8" s="70">
        <v>25000</v>
      </c>
      <c r="J8" s="74">
        <v>636.15062761506272</v>
      </c>
      <c r="K8" s="76">
        <f>SUM(K6:K7)</f>
        <v>15373875.500000002</v>
      </c>
      <c r="L8" s="76">
        <f>SUM(F2:F10000)/GETPIVOTDATA("Sum of Volume",$I$4)</f>
        <v>636.04193999999995</v>
      </c>
    </row>
    <row r="9" spans="1:12">
      <c r="A9">
        <v>172</v>
      </c>
      <c r="B9">
        <v>638</v>
      </c>
      <c r="C9" t="s">
        <v>63</v>
      </c>
      <c r="D9" t="s">
        <v>1976</v>
      </c>
      <c r="E9" s="68" t="str">
        <f t="shared" si="0"/>
        <v>20170918 9:18:59.432000</v>
      </c>
      <c r="F9" s="69">
        <f t="shared" si="1"/>
        <v>109736</v>
      </c>
    </row>
    <row r="10" spans="1:12">
      <c r="A10">
        <v>600</v>
      </c>
      <c r="B10">
        <v>639</v>
      </c>
      <c r="C10" t="s">
        <v>63</v>
      </c>
      <c r="D10" t="s">
        <v>1977</v>
      </c>
      <c r="E10" s="68" t="str">
        <f t="shared" si="0"/>
        <v>20170918 9:27:49.999799</v>
      </c>
      <c r="F10" s="69">
        <f t="shared" si="1"/>
        <v>383400</v>
      </c>
    </row>
    <row r="11" spans="1:12">
      <c r="A11">
        <v>372</v>
      </c>
      <c r="B11">
        <v>636.5</v>
      </c>
      <c r="C11" t="s">
        <v>63</v>
      </c>
      <c r="D11" t="s">
        <v>1978</v>
      </c>
      <c r="E11" s="68" t="str">
        <f t="shared" si="0"/>
        <v>20170918 9:54:16.685000</v>
      </c>
      <c r="F11" s="69">
        <f t="shared" si="1"/>
        <v>236778</v>
      </c>
    </row>
    <row r="12" spans="1:12">
      <c r="A12">
        <v>100</v>
      </c>
      <c r="B12">
        <v>636.5</v>
      </c>
      <c r="C12" t="s">
        <v>63</v>
      </c>
      <c r="D12" t="s">
        <v>1978</v>
      </c>
      <c r="E12" s="68" t="str">
        <f t="shared" si="0"/>
        <v>20170918 9:54:16.685000</v>
      </c>
      <c r="F12" s="69">
        <f t="shared" si="1"/>
        <v>63650</v>
      </c>
    </row>
    <row r="13" spans="1:12">
      <c r="A13">
        <v>77</v>
      </c>
      <c r="B13">
        <v>636.5</v>
      </c>
      <c r="C13" t="s">
        <v>63</v>
      </c>
      <c r="D13" t="s">
        <v>1979</v>
      </c>
      <c r="E13" s="68" t="str">
        <f t="shared" si="0"/>
        <v>20170918 9:54:16.757000</v>
      </c>
      <c r="F13" s="69">
        <f t="shared" si="1"/>
        <v>49010.5</v>
      </c>
    </row>
    <row r="14" spans="1:12">
      <c r="A14">
        <v>100</v>
      </c>
      <c r="B14">
        <v>636.5</v>
      </c>
      <c r="C14" t="s">
        <v>63</v>
      </c>
      <c r="D14" t="s">
        <v>1979</v>
      </c>
      <c r="E14" s="68" t="str">
        <f t="shared" si="0"/>
        <v>20170918 9:54:16.757000</v>
      </c>
      <c r="F14" s="69">
        <f t="shared" si="1"/>
        <v>63650</v>
      </c>
    </row>
    <row r="15" spans="1:12">
      <c r="A15">
        <v>90</v>
      </c>
      <c r="B15">
        <v>636.5</v>
      </c>
      <c r="C15" t="s">
        <v>63</v>
      </c>
      <c r="D15" t="s">
        <v>1979</v>
      </c>
      <c r="E15" s="68" t="str">
        <f t="shared" si="0"/>
        <v>20170918 9:54:16.757000</v>
      </c>
      <c r="F15" s="69">
        <f t="shared" si="1"/>
        <v>57285</v>
      </c>
    </row>
    <row r="16" spans="1:12">
      <c r="A16">
        <v>53</v>
      </c>
      <c r="B16">
        <v>636.5</v>
      </c>
      <c r="C16" t="s">
        <v>63</v>
      </c>
      <c r="D16" t="s">
        <v>1979</v>
      </c>
      <c r="E16" s="68" t="str">
        <f t="shared" si="0"/>
        <v>20170918 9:54:16.757000</v>
      </c>
      <c r="F16" s="69">
        <f t="shared" si="1"/>
        <v>33734.5</v>
      </c>
    </row>
    <row r="17" spans="1:6">
      <c r="A17">
        <v>8</v>
      </c>
      <c r="B17">
        <v>636.5</v>
      </c>
      <c r="C17" t="s">
        <v>63</v>
      </c>
      <c r="D17" t="s">
        <v>1980</v>
      </c>
      <c r="E17" s="68" t="str">
        <f t="shared" si="0"/>
        <v>20170918 9:54:16.758000</v>
      </c>
      <c r="F17" s="69">
        <f t="shared" si="1"/>
        <v>5092</v>
      </c>
    </row>
    <row r="18" spans="1:6">
      <c r="A18">
        <v>100</v>
      </c>
      <c r="B18">
        <v>638.5</v>
      </c>
      <c r="C18" t="s">
        <v>63</v>
      </c>
      <c r="D18" t="s">
        <v>1981</v>
      </c>
      <c r="E18" s="68" t="str">
        <f t="shared" si="0"/>
        <v>20170918 10:16:11.930000</v>
      </c>
      <c r="F18" s="69">
        <f t="shared" si="1"/>
        <v>63850</v>
      </c>
    </row>
    <row r="19" spans="1:6">
      <c r="A19">
        <v>83</v>
      </c>
      <c r="B19">
        <v>638.5</v>
      </c>
      <c r="C19" t="s">
        <v>63</v>
      </c>
      <c r="D19" t="s">
        <v>1981</v>
      </c>
      <c r="E19" s="68" t="str">
        <f t="shared" si="0"/>
        <v>20170918 10:16:11.930000</v>
      </c>
      <c r="F19" s="69">
        <f t="shared" si="1"/>
        <v>52995.5</v>
      </c>
    </row>
    <row r="20" spans="1:6">
      <c r="A20">
        <v>90</v>
      </c>
      <c r="B20">
        <v>638.5</v>
      </c>
      <c r="C20" t="s">
        <v>63</v>
      </c>
      <c r="D20" t="s">
        <v>1981</v>
      </c>
      <c r="E20" s="68" t="str">
        <f t="shared" si="0"/>
        <v>20170918 10:16:11.930000</v>
      </c>
      <c r="F20" s="69">
        <f t="shared" si="1"/>
        <v>57465</v>
      </c>
    </row>
    <row r="21" spans="1:6">
      <c r="A21">
        <v>40</v>
      </c>
      <c r="B21">
        <v>638.5</v>
      </c>
      <c r="C21" t="s">
        <v>63</v>
      </c>
      <c r="D21" t="s">
        <v>1981</v>
      </c>
      <c r="E21" s="68" t="str">
        <f t="shared" si="0"/>
        <v>20170918 10:16:11.930000</v>
      </c>
      <c r="F21" s="69">
        <f t="shared" si="1"/>
        <v>25540</v>
      </c>
    </row>
    <row r="22" spans="1:6">
      <c r="A22">
        <v>8</v>
      </c>
      <c r="B22">
        <v>638.5</v>
      </c>
      <c r="C22" t="s">
        <v>63</v>
      </c>
      <c r="D22" t="s">
        <v>1982</v>
      </c>
      <c r="E22" s="68" t="str">
        <f t="shared" si="0"/>
        <v>20170918 10:16:11.955000</v>
      </c>
      <c r="F22" s="69">
        <f t="shared" si="1"/>
        <v>5108</v>
      </c>
    </row>
    <row r="23" spans="1:6">
      <c r="A23">
        <v>54</v>
      </c>
      <c r="B23">
        <v>638.5</v>
      </c>
      <c r="C23" t="s">
        <v>63</v>
      </c>
      <c r="D23" t="s">
        <v>1983</v>
      </c>
      <c r="E23" s="68" t="str">
        <f t="shared" si="0"/>
        <v>20170918 10:16:12.020000</v>
      </c>
      <c r="F23" s="69">
        <f t="shared" si="1"/>
        <v>34479</v>
      </c>
    </row>
    <row r="24" spans="1:6">
      <c r="A24">
        <v>12</v>
      </c>
      <c r="B24">
        <v>638.5</v>
      </c>
      <c r="C24" t="s">
        <v>63</v>
      </c>
      <c r="D24" t="s">
        <v>1984</v>
      </c>
      <c r="E24" s="68" t="str">
        <f t="shared" si="0"/>
        <v>20170918 10:16:12.041000</v>
      </c>
      <c r="F24" s="69">
        <f t="shared" si="1"/>
        <v>7662</v>
      </c>
    </row>
    <row r="25" spans="1:6">
      <c r="A25">
        <v>76</v>
      </c>
      <c r="B25">
        <v>638.5</v>
      </c>
      <c r="C25" t="s">
        <v>63</v>
      </c>
      <c r="D25" t="s">
        <v>1985</v>
      </c>
      <c r="E25" s="68" t="str">
        <f t="shared" si="0"/>
        <v>20170918 10:16:12.902000</v>
      </c>
      <c r="F25" s="69">
        <f t="shared" si="1"/>
        <v>48526</v>
      </c>
    </row>
    <row r="26" spans="1:6">
      <c r="A26">
        <v>37</v>
      </c>
      <c r="B26">
        <v>638.5</v>
      </c>
      <c r="C26" t="s">
        <v>63</v>
      </c>
      <c r="D26" t="s">
        <v>1986</v>
      </c>
      <c r="E26" s="68" t="str">
        <f t="shared" si="0"/>
        <v>20170918 10:16:14.843000</v>
      </c>
      <c r="F26" s="69">
        <f t="shared" si="1"/>
        <v>23624.5</v>
      </c>
    </row>
    <row r="27" spans="1:6">
      <c r="A27">
        <v>63</v>
      </c>
      <c r="B27">
        <v>638.5</v>
      </c>
      <c r="C27" t="s">
        <v>63</v>
      </c>
      <c r="D27" t="s">
        <v>1987</v>
      </c>
      <c r="E27" s="68" t="str">
        <f t="shared" si="0"/>
        <v>20170918 10:19:41.188000</v>
      </c>
      <c r="F27" s="69">
        <f t="shared" si="1"/>
        <v>40225.5</v>
      </c>
    </row>
    <row r="28" spans="1:6">
      <c r="A28">
        <v>40</v>
      </c>
      <c r="B28">
        <v>638.5</v>
      </c>
      <c r="C28" t="s">
        <v>63</v>
      </c>
      <c r="D28" t="s">
        <v>1987</v>
      </c>
      <c r="E28" s="68" t="str">
        <f t="shared" si="0"/>
        <v>20170918 10:19:41.188000</v>
      </c>
      <c r="F28" s="69">
        <f t="shared" si="1"/>
        <v>25540</v>
      </c>
    </row>
    <row r="29" spans="1:6">
      <c r="A29">
        <v>90</v>
      </c>
      <c r="B29">
        <v>638.5</v>
      </c>
      <c r="C29" t="s">
        <v>63</v>
      </c>
      <c r="D29" t="s">
        <v>1987</v>
      </c>
      <c r="E29" s="68" t="str">
        <f t="shared" si="0"/>
        <v>20170918 10:19:41.188000</v>
      </c>
      <c r="F29" s="69">
        <f t="shared" si="1"/>
        <v>57465</v>
      </c>
    </row>
    <row r="30" spans="1:6">
      <c r="A30">
        <v>91</v>
      </c>
      <c r="B30">
        <v>638.5</v>
      </c>
      <c r="C30" t="s">
        <v>63</v>
      </c>
      <c r="D30" t="s">
        <v>1987</v>
      </c>
      <c r="E30" s="68" t="str">
        <f t="shared" si="0"/>
        <v>20170918 10:19:41.188000</v>
      </c>
      <c r="F30" s="69">
        <f t="shared" si="1"/>
        <v>58103.5</v>
      </c>
    </row>
    <row r="31" spans="1:6">
      <c r="A31">
        <v>20</v>
      </c>
      <c r="B31">
        <v>638.5</v>
      </c>
      <c r="C31" t="s">
        <v>63</v>
      </c>
      <c r="D31" t="s">
        <v>1987</v>
      </c>
      <c r="E31" s="68" t="str">
        <f t="shared" si="0"/>
        <v>20170918 10:19:41.188000</v>
      </c>
      <c r="F31" s="69">
        <f t="shared" si="1"/>
        <v>12770</v>
      </c>
    </row>
    <row r="32" spans="1:6">
      <c r="A32">
        <v>8</v>
      </c>
      <c r="B32">
        <v>638.5</v>
      </c>
      <c r="C32" t="s">
        <v>63</v>
      </c>
      <c r="D32" t="s">
        <v>1988</v>
      </c>
      <c r="E32" s="68" t="str">
        <f t="shared" si="0"/>
        <v>20170918 10:19:41.214000</v>
      </c>
      <c r="F32" s="69">
        <f t="shared" si="1"/>
        <v>5108</v>
      </c>
    </row>
    <row r="33" spans="1:6">
      <c r="A33">
        <v>150</v>
      </c>
      <c r="B33">
        <v>638.5</v>
      </c>
      <c r="C33" t="s">
        <v>63</v>
      </c>
      <c r="D33" t="s">
        <v>1989</v>
      </c>
      <c r="E33" s="68" t="str">
        <f t="shared" si="0"/>
        <v>20170918 10:19:41.345000</v>
      </c>
      <c r="F33" s="69">
        <f t="shared" si="1"/>
        <v>95775</v>
      </c>
    </row>
    <row r="34" spans="1:6">
      <c r="A34">
        <v>30</v>
      </c>
      <c r="B34">
        <v>638.5</v>
      </c>
      <c r="C34" t="s">
        <v>63</v>
      </c>
      <c r="D34" t="s">
        <v>1989</v>
      </c>
      <c r="E34" s="68" t="str">
        <f t="shared" si="0"/>
        <v>20170918 10:19:41.345000</v>
      </c>
      <c r="F34" s="69">
        <f t="shared" si="1"/>
        <v>19155</v>
      </c>
    </row>
    <row r="35" spans="1:6">
      <c r="A35">
        <v>8</v>
      </c>
      <c r="B35">
        <v>638.5</v>
      </c>
      <c r="C35" t="s">
        <v>63</v>
      </c>
      <c r="D35" t="s">
        <v>1989</v>
      </c>
      <c r="E35" s="68" t="str">
        <f t="shared" si="0"/>
        <v>20170918 10:19:41.345000</v>
      </c>
      <c r="F35" s="69">
        <f t="shared" si="1"/>
        <v>5108</v>
      </c>
    </row>
    <row r="36" spans="1:6">
      <c r="A36">
        <v>40</v>
      </c>
      <c r="B36">
        <v>639</v>
      </c>
      <c r="C36" t="s">
        <v>63</v>
      </c>
      <c r="D36" t="s">
        <v>1990</v>
      </c>
      <c r="E36" s="68" t="str">
        <f t="shared" si="0"/>
        <v>20170918 10:41:19.763000</v>
      </c>
      <c r="F36" s="69">
        <f t="shared" si="1"/>
        <v>25560</v>
      </c>
    </row>
    <row r="37" spans="1:6">
      <c r="A37">
        <v>95</v>
      </c>
      <c r="B37">
        <v>639</v>
      </c>
      <c r="C37" t="s">
        <v>63</v>
      </c>
      <c r="D37" t="s">
        <v>1990</v>
      </c>
      <c r="E37" s="68" t="str">
        <f t="shared" si="0"/>
        <v>20170918 10:41:19.763000</v>
      </c>
      <c r="F37" s="69">
        <f t="shared" si="1"/>
        <v>60705</v>
      </c>
    </row>
    <row r="38" spans="1:6">
      <c r="A38">
        <v>80</v>
      </c>
      <c r="B38">
        <v>639</v>
      </c>
      <c r="C38" t="s">
        <v>63</v>
      </c>
      <c r="D38" t="s">
        <v>1991</v>
      </c>
      <c r="E38" s="68" t="str">
        <f t="shared" si="0"/>
        <v>20170918 10:42:25.570000</v>
      </c>
      <c r="F38" s="69">
        <f t="shared" si="1"/>
        <v>51120</v>
      </c>
    </row>
    <row r="39" spans="1:6">
      <c r="A39">
        <v>100</v>
      </c>
      <c r="B39">
        <v>639</v>
      </c>
      <c r="C39" t="s">
        <v>63</v>
      </c>
      <c r="D39" t="s">
        <v>1992</v>
      </c>
      <c r="E39" s="68" t="str">
        <f t="shared" si="0"/>
        <v>20170918 10:42:58.054000</v>
      </c>
      <c r="F39" s="69">
        <f t="shared" si="1"/>
        <v>63900</v>
      </c>
    </row>
    <row r="40" spans="1:6">
      <c r="A40">
        <v>185</v>
      </c>
      <c r="B40">
        <v>639</v>
      </c>
      <c r="C40" t="s">
        <v>63</v>
      </c>
      <c r="D40" t="s">
        <v>1993</v>
      </c>
      <c r="E40" s="68" t="str">
        <f t="shared" si="0"/>
        <v>20170918 10:45:40.233000</v>
      </c>
      <c r="F40" s="69">
        <f t="shared" si="1"/>
        <v>118215</v>
      </c>
    </row>
    <row r="41" spans="1:6">
      <c r="A41">
        <v>68</v>
      </c>
      <c r="B41">
        <v>639</v>
      </c>
      <c r="C41" t="s">
        <v>63</v>
      </c>
      <c r="D41" t="s">
        <v>1994</v>
      </c>
      <c r="E41" s="68" t="str">
        <f t="shared" si="0"/>
        <v>20170918 10:47:48.747000</v>
      </c>
      <c r="F41" s="69">
        <f t="shared" si="1"/>
        <v>43452</v>
      </c>
    </row>
    <row r="42" spans="1:6">
      <c r="A42">
        <v>87</v>
      </c>
      <c r="B42">
        <v>639</v>
      </c>
      <c r="C42" t="s">
        <v>63</v>
      </c>
      <c r="D42" t="s">
        <v>1994</v>
      </c>
      <c r="E42" s="68" t="str">
        <f t="shared" si="0"/>
        <v>20170918 10:47:48.747000</v>
      </c>
      <c r="F42" s="69">
        <f t="shared" si="1"/>
        <v>55593</v>
      </c>
    </row>
    <row r="43" spans="1:6">
      <c r="A43">
        <v>40</v>
      </c>
      <c r="B43">
        <v>639</v>
      </c>
      <c r="C43" t="s">
        <v>63</v>
      </c>
      <c r="D43" t="s">
        <v>1994</v>
      </c>
      <c r="E43" s="68" t="str">
        <f t="shared" si="0"/>
        <v>20170918 10:47:48.747000</v>
      </c>
      <c r="F43" s="69">
        <f t="shared" si="1"/>
        <v>25560</v>
      </c>
    </row>
    <row r="44" spans="1:6">
      <c r="A44">
        <v>305</v>
      </c>
      <c r="B44">
        <v>639</v>
      </c>
      <c r="C44" t="s">
        <v>63</v>
      </c>
      <c r="D44" t="s">
        <v>1994</v>
      </c>
      <c r="E44" s="68" t="str">
        <f t="shared" si="0"/>
        <v>20170918 10:47:48.747000</v>
      </c>
      <c r="F44" s="69">
        <f t="shared" si="1"/>
        <v>194895</v>
      </c>
    </row>
    <row r="45" spans="1:6">
      <c r="A45">
        <v>55</v>
      </c>
      <c r="B45">
        <v>637.5</v>
      </c>
      <c r="C45" t="s">
        <v>65</v>
      </c>
      <c r="D45" t="s">
        <v>1995</v>
      </c>
      <c r="E45" s="68" t="str">
        <f t="shared" si="0"/>
        <v>20170918 10:49:11.190000</v>
      </c>
      <c r="F45" s="69">
        <f t="shared" si="1"/>
        <v>35062.5</v>
      </c>
    </row>
    <row r="46" spans="1:6">
      <c r="A46">
        <v>37</v>
      </c>
      <c r="B46">
        <v>637.5</v>
      </c>
      <c r="C46" t="s">
        <v>70</v>
      </c>
      <c r="D46" t="s">
        <v>1996</v>
      </c>
      <c r="E46" s="68" t="str">
        <f t="shared" si="0"/>
        <v>20170918 10:49:11.190850</v>
      </c>
      <c r="F46" s="69">
        <f t="shared" si="1"/>
        <v>23587.5</v>
      </c>
    </row>
    <row r="47" spans="1:6">
      <c r="A47">
        <v>55</v>
      </c>
      <c r="B47">
        <v>636.5</v>
      </c>
      <c r="C47" t="s">
        <v>65</v>
      </c>
      <c r="D47" t="s">
        <v>1997</v>
      </c>
      <c r="E47" s="68" t="str">
        <f t="shared" si="0"/>
        <v>20170918 11:16:30.586000</v>
      </c>
      <c r="F47" s="69">
        <f t="shared" si="1"/>
        <v>35007.5</v>
      </c>
    </row>
    <row r="48" spans="1:6">
      <c r="A48">
        <v>37</v>
      </c>
      <c r="B48">
        <v>636.5</v>
      </c>
      <c r="C48" t="s">
        <v>70</v>
      </c>
      <c r="D48" t="s">
        <v>1998</v>
      </c>
      <c r="E48" s="68" t="str">
        <f t="shared" si="0"/>
        <v>20170918 11:16:30.586831</v>
      </c>
      <c r="F48" s="69">
        <f t="shared" si="1"/>
        <v>23550.5</v>
      </c>
    </row>
    <row r="49" spans="1:6">
      <c r="A49">
        <v>52</v>
      </c>
      <c r="B49">
        <v>636.5</v>
      </c>
      <c r="C49" t="s">
        <v>67</v>
      </c>
      <c r="D49" t="s">
        <v>1999</v>
      </c>
      <c r="E49" s="68" t="str">
        <f t="shared" si="0"/>
        <v>20170918 11:16:30.586851</v>
      </c>
      <c r="F49" s="69">
        <f t="shared" si="1"/>
        <v>33098</v>
      </c>
    </row>
    <row r="50" spans="1:6">
      <c r="A50">
        <v>61</v>
      </c>
      <c r="B50">
        <v>636.5</v>
      </c>
      <c r="C50" t="s">
        <v>63</v>
      </c>
      <c r="D50" t="s">
        <v>2000</v>
      </c>
      <c r="E50" s="68" t="str">
        <f t="shared" si="0"/>
        <v>20170918 11:16:30.597000</v>
      </c>
      <c r="F50" s="69">
        <f t="shared" si="1"/>
        <v>38826.5</v>
      </c>
    </row>
    <row r="51" spans="1:6">
      <c r="A51">
        <v>120</v>
      </c>
      <c r="B51">
        <v>636.5</v>
      </c>
      <c r="C51" t="s">
        <v>63</v>
      </c>
      <c r="D51" t="s">
        <v>2000</v>
      </c>
      <c r="E51" s="68" t="str">
        <f t="shared" si="0"/>
        <v>20170918 11:16:30.597000</v>
      </c>
      <c r="F51" s="69">
        <f t="shared" si="1"/>
        <v>76380</v>
      </c>
    </row>
    <row r="52" spans="1:6">
      <c r="A52">
        <v>14</v>
      </c>
      <c r="B52">
        <v>636.5</v>
      </c>
      <c r="C52" t="s">
        <v>63</v>
      </c>
      <c r="D52" t="s">
        <v>2000</v>
      </c>
      <c r="E52" s="68" t="str">
        <f t="shared" si="0"/>
        <v>20170918 11:16:30.597000</v>
      </c>
      <c r="F52" s="69">
        <f t="shared" si="1"/>
        <v>8911</v>
      </c>
    </row>
    <row r="53" spans="1:6">
      <c r="A53">
        <v>90</v>
      </c>
      <c r="B53">
        <v>636.5</v>
      </c>
      <c r="C53" t="s">
        <v>63</v>
      </c>
      <c r="D53" t="s">
        <v>2000</v>
      </c>
      <c r="E53" s="68" t="str">
        <f t="shared" si="0"/>
        <v>20170918 11:16:30.597000</v>
      </c>
      <c r="F53" s="69">
        <f t="shared" si="1"/>
        <v>57285</v>
      </c>
    </row>
    <row r="54" spans="1:6">
      <c r="A54">
        <v>71</v>
      </c>
      <c r="B54">
        <v>636.5</v>
      </c>
      <c r="C54" t="s">
        <v>63</v>
      </c>
      <c r="D54" t="s">
        <v>2000</v>
      </c>
      <c r="E54" s="68" t="str">
        <f t="shared" si="0"/>
        <v>20170918 11:16:30.597000</v>
      </c>
      <c r="F54" s="69">
        <f t="shared" si="1"/>
        <v>45191.5</v>
      </c>
    </row>
    <row r="55" spans="1:6">
      <c r="A55">
        <v>83</v>
      </c>
      <c r="B55">
        <v>636</v>
      </c>
      <c r="C55" t="s">
        <v>63</v>
      </c>
      <c r="D55" t="s">
        <v>2001</v>
      </c>
      <c r="E55" s="68" t="str">
        <f t="shared" si="0"/>
        <v>20170918 11:18:13.012000</v>
      </c>
      <c r="F55" s="69">
        <f t="shared" si="1"/>
        <v>52788</v>
      </c>
    </row>
    <row r="56" spans="1:6">
      <c r="A56">
        <v>325</v>
      </c>
      <c r="B56">
        <v>636</v>
      </c>
      <c r="C56" t="s">
        <v>63</v>
      </c>
      <c r="D56" t="s">
        <v>2001</v>
      </c>
      <c r="E56" s="68" t="str">
        <f t="shared" si="0"/>
        <v>20170918 11:18:13.012000</v>
      </c>
      <c r="F56" s="69">
        <f t="shared" si="1"/>
        <v>206700</v>
      </c>
    </row>
    <row r="57" spans="1:6">
      <c r="A57">
        <v>199</v>
      </c>
      <c r="B57">
        <v>636</v>
      </c>
      <c r="C57" t="s">
        <v>63</v>
      </c>
      <c r="D57" t="s">
        <v>2002</v>
      </c>
      <c r="E57" s="68" t="str">
        <f t="shared" si="0"/>
        <v>20170918 11:19:34.075000</v>
      </c>
      <c r="F57" s="69">
        <f t="shared" si="1"/>
        <v>126564</v>
      </c>
    </row>
    <row r="58" spans="1:6">
      <c r="A58">
        <v>40</v>
      </c>
      <c r="B58">
        <v>636</v>
      </c>
      <c r="C58" t="s">
        <v>63</v>
      </c>
      <c r="D58" t="s">
        <v>2002</v>
      </c>
      <c r="E58" s="68" t="str">
        <f t="shared" si="0"/>
        <v>20170918 11:19:34.075000</v>
      </c>
      <c r="F58" s="69">
        <f t="shared" si="1"/>
        <v>25440</v>
      </c>
    </row>
    <row r="59" spans="1:6">
      <c r="A59">
        <v>82</v>
      </c>
      <c r="B59">
        <v>636</v>
      </c>
      <c r="C59" t="s">
        <v>63</v>
      </c>
      <c r="D59" t="s">
        <v>2002</v>
      </c>
      <c r="E59" s="68" t="str">
        <f t="shared" si="0"/>
        <v>20170918 11:19:34.075000</v>
      </c>
      <c r="F59" s="69">
        <f t="shared" si="1"/>
        <v>52152</v>
      </c>
    </row>
    <row r="60" spans="1:6">
      <c r="A60">
        <v>90</v>
      </c>
      <c r="B60">
        <v>636</v>
      </c>
      <c r="C60" t="s">
        <v>63</v>
      </c>
      <c r="D60" t="s">
        <v>2002</v>
      </c>
      <c r="E60" s="68" t="str">
        <f t="shared" si="0"/>
        <v>20170918 11:19:34.075000</v>
      </c>
      <c r="F60" s="69">
        <f t="shared" si="1"/>
        <v>57240</v>
      </c>
    </row>
    <row r="61" spans="1:6">
      <c r="A61">
        <v>89</v>
      </c>
      <c r="B61">
        <v>636</v>
      </c>
      <c r="C61" t="s">
        <v>63</v>
      </c>
      <c r="D61" t="s">
        <v>2002</v>
      </c>
      <c r="E61" s="68" t="str">
        <f t="shared" si="0"/>
        <v>20170918 11:19:34.075000</v>
      </c>
      <c r="F61" s="69">
        <f t="shared" si="1"/>
        <v>56604</v>
      </c>
    </row>
    <row r="62" spans="1:6">
      <c r="A62">
        <v>500</v>
      </c>
      <c r="B62">
        <v>636.5</v>
      </c>
      <c r="C62" t="s">
        <v>63</v>
      </c>
      <c r="D62" t="s">
        <v>2003</v>
      </c>
      <c r="E62" s="68" t="str">
        <f t="shared" si="0"/>
        <v>20170918 11:41:37.457000</v>
      </c>
      <c r="F62" s="69">
        <f t="shared" si="1"/>
        <v>318250</v>
      </c>
    </row>
    <row r="63" spans="1:6">
      <c r="A63">
        <v>96</v>
      </c>
      <c r="B63">
        <v>636.5</v>
      </c>
      <c r="C63" t="s">
        <v>63</v>
      </c>
      <c r="D63" t="s">
        <v>2004</v>
      </c>
      <c r="E63" s="68" t="str">
        <f t="shared" si="0"/>
        <v>20170918 11:44:19.801000</v>
      </c>
      <c r="F63" s="69">
        <f t="shared" si="1"/>
        <v>61104</v>
      </c>
    </row>
    <row r="64" spans="1:6">
      <c r="A64">
        <v>40</v>
      </c>
      <c r="B64">
        <v>636.5</v>
      </c>
      <c r="C64" t="s">
        <v>63</v>
      </c>
      <c r="D64" t="s">
        <v>2004</v>
      </c>
      <c r="E64" s="68" t="str">
        <f t="shared" si="0"/>
        <v>20170918 11:44:19.801000</v>
      </c>
      <c r="F64" s="69">
        <f t="shared" si="1"/>
        <v>25460</v>
      </c>
    </row>
    <row r="65" spans="1:6">
      <c r="A65">
        <v>90</v>
      </c>
      <c r="B65">
        <v>636.5</v>
      </c>
      <c r="C65" t="s">
        <v>63</v>
      </c>
      <c r="D65" t="s">
        <v>2004</v>
      </c>
      <c r="E65" s="68" t="str">
        <f t="shared" si="0"/>
        <v>20170918 11:44:19.801000</v>
      </c>
      <c r="F65" s="69">
        <f t="shared" si="1"/>
        <v>57285</v>
      </c>
    </row>
    <row r="66" spans="1:6">
      <c r="A66">
        <v>1</v>
      </c>
      <c r="B66">
        <v>636.5</v>
      </c>
      <c r="C66" t="s">
        <v>63</v>
      </c>
      <c r="D66" t="s">
        <v>2004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8 11:44:19.801000</v>
      </c>
      <c r="F66" s="69">
        <f t="shared" ref="F66:F129" si="5">A66*B66</f>
        <v>636.5</v>
      </c>
    </row>
    <row r="67" spans="1:6">
      <c r="A67">
        <v>70</v>
      </c>
      <c r="B67">
        <v>636.5</v>
      </c>
      <c r="C67" t="s">
        <v>63</v>
      </c>
      <c r="D67" t="s">
        <v>2004</v>
      </c>
      <c r="E67" s="68" t="str">
        <f t="shared" si="4"/>
        <v>20170918 11:44:19.801000</v>
      </c>
      <c r="F67" s="69">
        <f t="shared" si="5"/>
        <v>44555</v>
      </c>
    </row>
    <row r="68" spans="1:6">
      <c r="A68">
        <v>90</v>
      </c>
      <c r="B68">
        <v>636.5</v>
      </c>
      <c r="C68" t="s">
        <v>63</v>
      </c>
      <c r="D68" t="s">
        <v>2004</v>
      </c>
      <c r="E68" s="68" t="str">
        <f t="shared" si="4"/>
        <v>20170918 11:44:19.801000</v>
      </c>
      <c r="F68" s="69">
        <f t="shared" si="5"/>
        <v>57285</v>
      </c>
    </row>
    <row r="69" spans="1:6">
      <c r="A69">
        <v>78</v>
      </c>
      <c r="B69">
        <v>636.5</v>
      </c>
      <c r="C69" t="s">
        <v>63</v>
      </c>
      <c r="D69" t="s">
        <v>2004</v>
      </c>
      <c r="E69" s="68" t="str">
        <f t="shared" si="4"/>
        <v>20170918 11:44:19.801000</v>
      </c>
      <c r="F69" s="69">
        <f t="shared" si="5"/>
        <v>49647</v>
      </c>
    </row>
    <row r="70" spans="1:6">
      <c r="A70">
        <v>35</v>
      </c>
      <c r="B70">
        <v>636.5</v>
      </c>
      <c r="C70" t="s">
        <v>63</v>
      </c>
      <c r="D70" t="s">
        <v>2005</v>
      </c>
      <c r="E70" s="68" t="str">
        <f t="shared" si="4"/>
        <v>20170918 11:45:01.070000</v>
      </c>
      <c r="F70" s="69">
        <f t="shared" si="5"/>
        <v>22277.5</v>
      </c>
    </row>
    <row r="71" spans="1:6">
      <c r="A71">
        <v>55</v>
      </c>
      <c r="B71">
        <v>634</v>
      </c>
      <c r="C71" t="s">
        <v>65</v>
      </c>
      <c r="D71" t="s">
        <v>2006</v>
      </c>
      <c r="E71" s="68" t="str">
        <f t="shared" si="4"/>
        <v>20170918 12:13:33.117000</v>
      </c>
      <c r="F71" s="69">
        <f t="shared" si="5"/>
        <v>34870</v>
      </c>
    </row>
    <row r="72" spans="1:6">
      <c r="A72">
        <v>52</v>
      </c>
      <c r="B72">
        <v>634</v>
      </c>
      <c r="C72" t="s">
        <v>67</v>
      </c>
      <c r="D72" t="s">
        <v>2007</v>
      </c>
      <c r="E72" s="68" t="str">
        <f t="shared" si="4"/>
        <v>20170918 12:13:33.117683</v>
      </c>
      <c r="F72" s="69">
        <f t="shared" si="5"/>
        <v>32968</v>
      </c>
    </row>
    <row r="73" spans="1:6">
      <c r="A73">
        <v>37</v>
      </c>
      <c r="B73">
        <v>634</v>
      </c>
      <c r="C73" t="s">
        <v>70</v>
      </c>
      <c r="D73" t="s">
        <v>2008</v>
      </c>
      <c r="E73" s="68" t="str">
        <f t="shared" si="4"/>
        <v>20170918 12:13:33.117808</v>
      </c>
      <c r="F73" s="69">
        <f t="shared" si="5"/>
        <v>23458</v>
      </c>
    </row>
    <row r="74" spans="1:6">
      <c r="A74">
        <v>199</v>
      </c>
      <c r="B74">
        <v>634</v>
      </c>
      <c r="C74" t="s">
        <v>63</v>
      </c>
      <c r="D74" t="s">
        <v>2009</v>
      </c>
      <c r="E74" s="68" t="str">
        <f t="shared" si="4"/>
        <v>20170918 12:13:33.127000</v>
      </c>
      <c r="F74" s="69">
        <f t="shared" si="5"/>
        <v>126166</v>
      </c>
    </row>
    <row r="75" spans="1:6">
      <c r="A75">
        <v>157</v>
      </c>
      <c r="B75">
        <v>634</v>
      </c>
      <c r="C75" t="s">
        <v>63</v>
      </c>
      <c r="D75" t="s">
        <v>2009</v>
      </c>
      <c r="E75" s="68" t="str">
        <f t="shared" si="4"/>
        <v>20170918 12:13:33.127000</v>
      </c>
      <c r="F75" s="69">
        <f t="shared" si="5"/>
        <v>99538</v>
      </c>
    </row>
    <row r="76" spans="1:6">
      <c r="A76">
        <v>166</v>
      </c>
      <c r="B76">
        <v>635</v>
      </c>
      <c r="C76" t="s">
        <v>63</v>
      </c>
      <c r="D76" t="s">
        <v>2010</v>
      </c>
      <c r="E76" s="68" t="str">
        <f t="shared" si="4"/>
        <v>20170918 12:36:27.159000</v>
      </c>
      <c r="F76" s="69">
        <f t="shared" si="5"/>
        <v>105410</v>
      </c>
    </row>
    <row r="77" spans="1:6">
      <c r="A77">
        <v>101</v>
      </c>
      <c r="B77">
        <v>635</v>
      </c>
      <c r="C77" t="s">
        <v>63</v>
      </c>
      <c r="D77" t="s">
        <v>2010</v>
      </c>
      <c r="E77" s="68" t="str">
        <f t="shared" si="4"/>
        <v>20170918 12:36:27.159000</v>
      </c>
      <c r="F77" s="69">
        <f t="shared" si="5"/>
        <v>64135</v>
      </c>
    </row>
    <row r="78" spans="1:6">
      <c r="A78">
        <v>40</v>
      </c>
      <c r="B78">
        <v>635</v>
      </c>
      <c r="C78" t="s">
        <v>63</v>
      </c>
      <c r="D78" t="s">
        <v>2010</v>
      </c>
      <c r="E78" s="68" t="str">
        <f t="shared" si="4"/>
        <v>20170918 12:36:27.159000</v>
      </c>
      <c r="F78" s="69">
        <f t="shared" si="5"/>
        <v>25400</v>
      </c>
    </row>
    <row r="79" spans="1:6">
      <c r="A79">
        <v>90</v>
      </c>
      <c r="B79">
        <v>635</v>
      </c>
      <c r="C79" t="s">
        <v>63</v>
      </c>
      <c r="D79" t="s">
        <v>2010</v>
      </c>
      <c r="E79" s="68" t="str">
        <f t="shared" si="4"/>
        <v>20170918 12:36:27.159000</v>
      </c>
      <c r="F79" s="69">
        <f t="shared" si="5"/>
        <v>57150</v>
      </c>
    </row>
    <row r="80" spans="1:6">
      <c r="A80">
        <v>90</v>
      </c>
      <c r="B80">
        <v>635</v>
      </c>
      <c r="C80" t="s">
        <v>63</v>
      </c>
      <c r="D80" t="s">
        <v>2010</v>
      </c>
      <c r="E80" s="68" t="str">
        <f t="shared" si="4"/>
        <v>20170918 12:36:27.159000</v>
      </c>
      <c r="F80" s="69">
        <f t="shared" si="5"/>
        <v>57150</v>
      </c>
    </row>
    <row r="81" spans="1:6">
      <c r="A81">
        <v>100</v>
      </c>
      <c r="B81">
        <v>635</v>
      </c>
      <c r="C81" t="s">
        <v>63</v>
      </c>
      <c r="D81" t="s">
        <v>2010</v>
      </c>
      <c r="E81" s="68" t="str">
        <f t="shared" si="4"/>
        <v>20170918 12:36:27.159000</v>
      </c>
      <c r="F81" s="69">
        <f t="shared" si="5"/>
        <v>63500</v>
      </c>
    </row>
    <row r="82" spans="1:6">
      <c r="A82">
        <v>413</v>
      </c>
      <c r="B82">
        <v>635</v>
      </c>
      <c r="C82" t="s">
        <v>63</v>
      </c>
      <c r="D82" t="s">
        <v>2010</v>
      </c>
      <c r="E82" s="68" t="str">
        <f t="shared" si="4"/>
        <v>20170918 12:36:27.159000</v>
      </c>
      <c r="F82" s="69">
        <f t="shared" si="5"/>
        <v>262255</v>
      </c>
    </row>
    <row r="83" spans="1:6">
      <c r="A83">
        <v>100</v>
      </c>
      <c r="B83">
        <v>636</v>
      </c>
      <c r="C83" t="s">
        <v>63</v>
      </c>
      <c r="D83" t="s">
        <v>2011</v>
      </c>
      <c r="E83" s="68" t="str">
        <f t="shared" si="4"/>
        <v>20170918 12:48:15.295000</v>
      </c>
      <c r="F83" s="69">
        <f t="shared" si="5"/>
        <v>63600</v>
      </c>
    </row>
    <row r="84" spans="1:6">
      <c r="A84">
        <v>90</v>
      </c>
      <c r="B84">
        <v>636</v>
      </c>
      <c r="C84" t="s">
        <v>63</v>
      </c>
      <c r="D84" t="s">
        <v>2011</v>
      </c>
      <c r="E84" s="68" t="str">
        <f t="shared" si="4"/>
        <v>20170918 12:48:15.295000</v>
      </c>
      <c r="F84" s="69">
        <f t="shared" si="5"/>
        <v>57240</v>
      </c>
    </row>
    <row r="85" spans="1:6">
      <c r="A85">
        <v>85</v>
      </c>
      <c r="B85">
        <v>636</v>
      </c>
      <c r="C85" t="s">
        <v>63</v>
      </c>
      <c r="D85" t="s">
        <v>2012</v>
      </c>
      <c r="E85" s="68" t="str">
        <f t="shared" si="4"/>
        <v>20170918 12:48:16.555000</v>
      </c>
      <c r="F85" s="69">
        <f t="shared" si="5"/>
        <v>54060</v>
      </c>
    </row>
    <row r="86" spans="1:6">
      <c r="A86">
        <v>75</v>
      </c>
      <c r="B86">
        <v>636</v>
      </c>
      <c r="C86" t="s">
        <v>63</v>
      </c>
      <c r="D86" t="s">
        <v>2013</v>
      </c>
      <c r="E86" s="68" t="str">
        <f t="shared" si="4"/>
        <v>20170918 12:49:45.817000</v>
      </c>
      <c r="F86" s="69">
        <f t="shared" si="5"/>
        <v>47700</v>
      </c>
    </row>
    <row r="87" spans="1:6">
      <c r="A87">
        <v>317</v>
      </c>
      <c r="B87">
        <v>636</v>
      </c>
      <c r="C87" t="s">
        <v>63</v>
      </c>
      <c r="D87" t="s">
        <v>2014</v>
      </c>
      <c r="E87" s="68" t="str">
        <f t="shared" si="4"/>
        <v>20170918 12:50:04.404000</v>
      </c>
      <c r="F87" s="69">
        <f t="shared" si="5"/>
        <v>201612</v>
      </c>
    </row>
    <row r="88" spans="1:6">
      <c r="A88">
        <v>133</v>
      </c>
      <c r="B88">
        <v>636</v>
      </c>
      <c r="C88" t="s">
        <v>63</v>
      </c>
      <c r="D88" t="s">
        <v>2014</v>
      </c>
      <c r="E88" s="68" t="str">
        <f t="shared" si="4"/>
        <v>20170918 12:50:04.404000</v>
      </c>
      <c r="F88" s="69">
        <f t="shared" si="5"/>
        <v>84588</v>
      </c>
    </row>
    <row r="89" spans="1:6">
      <c r="A89">
        <v>91</v>
      </c>
      <c r="B89">
        <v>636</v>
      </c>
      <c r="C89" t="s">
        <v>63</v>
      </c>
      <c r="D89" t="s">
        <v>2015</v>
      </c>
      <c r="E89" s="68" t="str">
        <f t="shared" si="4"/>
        <v>20170918 13:52:08.003000</v>
      </c>
      <c r="F89" s="69">
        <f t="shared" si="5"/>
        <v>57876</v>
      </c>
    </row>
    <row r="90" spans="1:6">
      <c r="A90">
        <v>100</v>
      </c>
      <c r="B90">
        <v>636</v>
      </c>
      <c r="C90" t="s">
        <v>63</v>
      </c>
      <c r="D90" t="s">
        <v>2015</v>
      </c>
      <c r="E90" s="68" t="str">
        <f t="shared" si="4"/>
        <v>20170918 13:52:08.003000</v>
      </c>
      <c r="F90" s="69">
        <f t="shared" si="5"/>
        <v>63600</v>
      </c>
    </row>
    <row r="91" spans="1:6">
      <c r="A91">
        <v>100</v>
      </c>
      <c r="B91">
        <v>636</v>
      </c>
      <c r="C91" t="s">
        <v>63</v>
      </c>
      <c r="D91" t="s">
        <v>2015</v>
      </c>
      <c r="E91" s="68" t="str">
        <f t="shared" si="4"/>
        <v>20170918 13:52:08.003000</v>
      </c>
      <c r="F91" s="69">
        <f t="shared" si="5"/>
        <v>63600</v>
      </c>
    </row>
    <row r="92" spans="1:6">
      <c r="A92">
        <v>82</v>
      </c>
      <c r="B92">
        <v>636</v>
      </c>
      <c r="C92" t="s">
        <v>63</v>
      </c>
      <c r="D92" t="s">
        <v>2015</v>
      </c>
      <c r="E92" s="68" t="str">
        <f t="shared" si="4"/>
        <v>20170918 13:52:08.003000</v>
      </c>
      <c r="F92" s="69">
        <f t="shared" si="5"/>
        <v>52152</v>
      </c>
    </row>
    <row r="93" spans="1:6">
      <c r="A93">
        <v>40</v>
      </c>
      <c r="B93">
        <v>636</v>
      </c>
      <c r="C93" t="s">
        <v>63</v>
      </c>
      <c r="D93" t="s">
        <v>2015</v>
      </c>
      <c r="E93" s="68" t="str">
        <f t="shared" si="4"/>
        <v>20170918 13:52:08.003000</v>
      </c>
      <c r="F93" s="69">
        <f t="shared" si="5"/>
        <v>25440</v>
      </c>
    </row>
    <row r="94" spans="1:6">
      <c r="A94">
        <v>388</v>
      </c>
      <c r="B94">
        <v>636</v>
      </c>
      <c r="C94" t="s">
        <v>63</v>
      </c>
      <c r="D94" t="s">
        <v>2016</v>
      </c>
      <c r="E94" s="68" t="str">
        <f t="shared" si="4"/>
        <v>20170918 13:52:08.031000</v>
      </c>
      <c r="F94" s="69">
        <f t="shared" si="5"/>
        <v>246768</v>
      </c>
    </row>
    <row r="95" spans="1:6">
      <c r="A95">
        <v>40</v>
      </c>
      <c r="B95">
        <v>636</v>
      </c>
      <c r="C95" t="s">
        <v>63</v>
      </c>
      <c r="D95" t="s">
        <v>2017</v>
      </c>
      <c r="E95" s="68" t="str">
        <f t="shared" si="4"/>
        <v>20170918 13:54:56.771000</v>
      </c>
      <c r="F95" s="69">
        <f t="shared" si="5"/>
        <v>25440</v>
      </c>
    </row>
    <row r="96" spans="1:6">
      <c r="A96">
        <v>159</v>
      </c>
      <c r="B96">
        <v>636</v>
      </c>
      <c r="C96" t="s">
        <v>63</v>
      </c>
      <c r="D96" t="s">
        <v>2018</v>
      </c>
      <c r="E96" s="68" t="str">
        <f t="shared" si="4"/>
        <v>20170918 13:57:20.901000</v>
      </c>
      <c r="F96" s="69">
        <f t="shared" si="5"/>
        <v>101124</v>
      </c>
    </row>
    <row r="97" spans="1:6">
      <c r="A97">
        <v>159</v>
      </c>
      <c r="B97">
        <v>636.5</v>
      </c>
      <c r="C97" t="s">
        <v>63</v>
      </c>
      <c r="D97" t="s">
        <v>2019</v>
      </c>
      <c r="E97" s="68" t="str">
        <f t="shared" si="4"/>
        <v>20170918 14:21:33.706000</v>
      </c>
      <c r="F97" s="69">
        <f t="shared" si="5"/>
        <v>101203.5</v>
      </c>
    </row>
    <row r="98" spans="1:6">
      <c r="A98">
        <v>170</v>
      </c>
      <c r="B98">
        <v>636.5</v>
      </c>
      <c r="C98" t="s">
        <v>63</v>
      </c>
      <c r="D98" t="s">
        <v>2019</v>
      </c>
      <c r="E98" s="68" t="str">
        <f t="shared" si="4"/>
        <v>20170918 14:21:33.706000</v>
      </c>
      <c r="F98" s="69">
        <f t="shared" si="5"/>
        <v>108205</v>
      </c>
    </row>
    <row r="99" spans="1:6">
      <c r="A99">
        <v>100</v>
      </c>
      <c r="B99">
        <v>636.5</v>
      </c>
      <c r="C99" t="s">
        <v>63</v>
      </c>
      <c r="D99" t="s">
        <v>2019</v>
      </c>
      <c r="E99" s="68" t="str">
        <f t="shared" si="4"/>
        <v>20170918 14:21:33.706000</v>
      </c>
      <c r="F99" s="69">
        <f t="shared" si="5"/>
        <v>63650</v>
      </c>
    </row>
    <row r="100" spans="1:6">
      <c r="A100">
        <v>55</v>
      </c>
      <c r="B100">
        <v>636.5</v>
      </c>
      <c r="C100" t="s">
        <v>63</v>
      </c>
      <c r="D100" t="s">
        <v>2019</v>
      </c>
      <c r="E100" s="68" t="str">
        <f t="shared" si="4"/>
        <v>20170918 14:21:33.706000</v>
      </c>
      <c r="F100" s="69">
        <f t="shared" si="5"/>
        <v>35007.5</v>
      </c>
    </row>
    <row r="101" spans="1:6">
      <c r="A101">
        <v>215</v>
      </c>
      <c r="B101">
        <v>636.5</v>
      </c>
      <c r="C101" t="s">
        <v>63</v>
      </c>
      <c r="D101" t="s">
        <v>2019</v>
      </c>
      <c r="E101" s="68" t="str">
        <f t="shared" si="4"/>
        <v>20170918 14:21:33.706000</v>
      </c>
      <c r="F101" s="69">
        <f t="shared" si="5"/>
        <v>136847.5</v>
      </c>
    </row>
    <row r="102" spans="1:6">
      <c r="A102">
        <v>79</v>
      </c>
      <c r="B102">
        <v>636.5</v>
      </c>
      <c r="C102" t="s">
        <v>63</v>
      </c>
      <c r="D102" t="s">
        <v>2019</v>
      </c>
      <c r="E102" s="68" t="str">
        <f t="shared" si="4"/>
        <v>20170918 14:21:33.706000</v>
      </c>
      <c r="F102" s="69">
        <f t="shared" si="5"/>
        <v>50283.5</v>
      </c>
    </row>
    <row r="103" spans="1:6">
      <c r="A103">
        <v>82</v>
      </c>
      <c r="B103">
        <v>636.5</v>
      </c>
      <c r="C103" t="s">
        <v>63</v>
      </c>
      <c r="D103" t="s">
        <v>2019</v>
      </c>
      <c r="E103" s="68" t="str">
        <f t="shared" si="4"/>
        <v>20170918 14:21:33.706000</v>
      </c>
      <c r="F103" s="69">
        <f t="shared" si="5"/>
        <v>52193</v>
      </c>
    </row>
    <row r="104" spans="1:6">
      <c r="A104">
        <v>90</v>
      </c>
      <c r="B104">
        <v>636.5</v>
      </c>
      <c r="C104" t="s">
        <v>63</v>
      </c>
      <c r="D104" t="s">
        <v>2019</v>
      </c>
      <c r="E104" s="68" t="str">
        <f t="shared" si="4"/>
        <v>20170918 14:21:33.706000</v>
      </c>
      <c r="F104" s="69">
        <f t="shared" si="5"/>
        <v>57285</v>
      </c>
    </row>
    <row r="105" spans="1:6">
      <c r="A105">
        <v>187</v>
      </c>
      <c r="B105">
        <v>636.5</v>
      </c>
      <c r="C105" t="s">
        <v>63</v>
      </c>
      <c r="D105" t="s">
        <v>2019</v>
      </c>
      <c r="E105" s="68" t="str">
        <f t="shared" si="4"/>
        <v>20170918 14:21:33.706000</v>
      </c>
      <c r="F105" s="69">
        <f t="shared" si="5"/>
        <v>119025.5</v>
      </c>
    </row>
    <row r="106" spans="1:6">
      <c r="A106">
        <v>63</v>
      </c>
      <c r="B106">
        <v>636.5</v>
      </c>
      <c r="C106" t="s">
        <v>63</v>
      </c>
      <c r="D106" t="s">
        <v>2019</v>
      </c>
      <c r="E106" s="68" t="str">
        <f t="shared" si="4"/>
        <v>20170918 14:21:33.706000</v>
      </c>
      <c r="F106" s="69">
        <f t="shared" si="5"/>
        <v>40099.5</v>
      </c>
    </row>
    <row r="107" spans="1:6">
      <c r="A107">
        <v>56</v>
      </c>
      <c r="B107">
        <v>637</v>
      </c>
      <c r="C107" t="s">
        <v>63</v>
      </c>
      <c r="D107" t="s">
        <v>2020</v>
      </c>
      <c r="E107" s="68" t="str">
        <f t="shared" si="4"/>
        <v>20170918 14:25:21.639000</v>
      </c>
      <c r="F107" s="69">
        <f t="shared" si="5"/>
        <v>35672</v>
      </c>
    </row>
    <row r="108" spans="1:6">
      <c r="A108">
        <v>99</v>
      </c>
      <c r="B108">
        <v>637</v>
      </c>
      <c r="C108" t="s">
        <v>63</v>
      </c>
      <c r="D108" t="s">
        <v>2020</v>
      </c>
      <c r="E108" s="68" t="str">
        <f t="shared" si="4"/>
        <v>20170918 14:25:21.639000</v>
      </c>
      <c r="F108" s="69">
        <f t="shared" si="5"/>
        <v>63063</v>
      </c>
    </row>
    <row r="109" spans="1:6">
      <c r="A109">
        <v>100</v>
      </c>
      <c r="B109">
        <v>637</v>
      </c>
      <c r="C109" t="s">
        <v>63</v>
      </c>
      <c r="D109" t="s">
        <v>2020</v>
      </c>
      <c r="E109" s="68" t="str">
        <f t="shared" si="4"/>
        <v>20170918 14:25:21.639000</v>
      </c>
      <c r="F109" s="69">
        <f t="shared" si="5"/>
        <v>63700</v>
      </c>
    </row>
    <row r="110" spans="1:6">
      <c r="A110">
        <v>90</v>
      </c>
      <c r="B110">
        <v>637</v>
      </c>
      <c r="C110" t="s">
        <v>63</v>
      </c>
      <c r="D110" t="s">
        <v>2020</v>
      </c>
      <c r="E110" s="68" t="str">
        <f t="shared" si="4"/>
        <v>20170918 14:25:21.639000</v>
      </c>
      <c r="F110" s="69">
        <f t="shared" si="5"/>
        <v>57330</v>
      </c>
    </row>
    <row r="111" spans="1:6">
      <c r="A111">
        <v>40</v>
      </c>
      <c r="B111">
        <v>637</v>
      </c>
      <c r="C111" t="s">
        <v>63</v>
      </c>
      <c r="D111" t="s">
        <v>2020</v>
      </c>
      <c r="E111" s="68" t="str">
        <f t="shared" si="4"/>
        <v>20170918 14:25:21.639000</v>
      </c>
      <c r="F111" s="69">
        <f t="shared" si="5"/>
        <v>25480</v>
      </c>
    </row>
    <row r="112" spans="1:6">
      <c r="A112">
        <v>83</v>
      </c>
      <c r="B112">
        <v>637</v>
      </c>
      <c r="C112" t="s">
        <v>63</v>
      </c>
      <c r="D112" t="s">
        <v>2020</v>
      </c>
      <c r="E112" s="68" t="str">
        <f t="shared" si="4"/>
        <v>20170918 14:25:21.639000</v>
      </c>
      <c r="F112" s="69">
        <f t="shared" si="5"/>
        <v>52871</v>
      </c>
    </row>
    <row r="113" spans="1:6">
      <c r="A113">
        <v>90</v>
      </c>
      <c r="B113">
        <v>637</v>
      </c>
      <c r="C113" t="s">
        <v>63</v>
      </c>
      <c r="D113" t="s">
        <v>2020</v>
      </c>
      <c r="E113" s="68" t="str">
        <f t="shared" si="4"/>
        <v>20170918 14:25:21.639000</v>
      </c>
      <c r="F113" s="69">
        <f t="shared" si="5"/>
        <v>57330</v>
      </c>
    </row>
    <row r="114" spans="1:6">
      <c r="A114">
        <v>93</v>
      </c>
      <c r="B114">
        <v>637</v>
      </c>
      <c r="C114" t="s">
        <v>63</v>
      </c>
      <c r="D114" t="s">
        <v>2020</v>
      </c>
      <c r="E114" s="68" t="str">
        <f t="shared" si="4"/>
        <v>20170918 14:25:21.639000</v>
      </c>
      <c r="F114" s="69">
        <f t="shared" si="5"/>
        <v>59241</v>
      </c>
    </row>
    <row r="115" spans="1:6">
      <c r="A115">
        <v>70</v>
      </c>
      <c r="B115">
        <v>637</v>
      </c>
      <c r="C115" t="s">
        <v>63</v>
      </c>
      <c r="D115" t="s">
        <v>2020</v>
      </c>
      <c r="E115" s="68" t="str">
        <f t="shared" si="4"/>
        <v>20170918 14:25:21.639000</v>
      </c>
      <c r="F115" s="69">
        <f t="shared" si="5"/>
        <v>44590</v>
      </c>
    </row>
    <row r="116" spans="1:6">
      <c r="A116">
        <v>54</v>
      </c>
      <c r="B116">
        <v>637</v>
      </c>
      <c r="C116" t="s">
        <v>63</v>
      </c>
      <c r="D116" t="s">
        <v>2020</v>
      </c>
      <c r="E116" s="68" t="str">
        <f t="shared" si="4"/>
        <v>20170918 14:25:21.639000</v>
      </c>
      <c r="F116" s="69">
        <f t="shared" si="5"/>
        <v>34398</v>
      </c>
    </row>
    <row r="117" spans="1:6">
      <c r="A117">
        <v>225</v>
      </c>
      <c r="B117">
        <v>637</v>
      </c>
      <c r="C117" t="s">
        <v>63</v>
      </c>
      <c r="D117" t="s">
        <v>2020</v>
      </c>
      <c r="E117" s="68" t="str">
        <f t="shared" si="4"/>
        <v>20170918 14:25:21.639000</v>
      </c>
      <c r="F117" s="69">
        <f t="shared" si="5"/>
        <v>143325</v>
      </c>
    </row>
    <row r="118" spans="1:6">
      <c r="A118">
        <v>8</v>
      </c>
      <c r="B118">
        <v>637</v>
      </c>
      <c r="C118" t="s">
        <v>63</v>
      </c>
      <c r="D118" t="s">
        <v>2021</v>
      </c>
      <c r="E118" s="68" t="str">
        <f t="shared" si="4"/>
        <v>20170918 14:27:24.727000</v>
      </c>
      <c r="F118" s="69">
        <f t="shared" si="5"/>
        <v>5096</v>
      </c>
    </row>
    <row r="119" spans="1:6">
      <c r="A119">
        <v>43</v>
      </c>
      <c r="B119">
        <v>637</v>
      </c>
      <c r="C119" t="s">
        <v>63</v>
      </c>
      <c r="D119" t="s">
        <v>2022</v>
      </c>
      <c r="E119" s="68" t="str">
        <f t="shared" si="4"/>
        <v>20170918 14:27:53.164000</v>
      </c>
      <c r="F119" s="69">
        <f t="shared" si="5"/>
        <v>27391</v>
      </c>
    </row>
    <row r="120" spans="1:6">
      <c r="A120">
        <v>130</v>
      </c>
      <c r="B120">
        <v>637</v>
      </c>
      <c r="C120" t="s">
        <v>63</v>
      </c>
      <c r="D120" t="s">
        <v>2023</v>
      </c>
      <c r="E120" s="68" t="str">
        <f t="shared" si="4"/>
        <v>20170918 14:27:53.176000</v>
      </c>
      <c r="F120" s="69">
        <f t="shared" si="5"/>
        <v>82810</v>
      </c>
    </row>
    <row r="121" spans="1:6">
      <c r="A121">
        <v>619</v>
      </c>
      <c r="B121">
        <v>637</v>
      </c>
      <c r="C121" t="s">
        <v>63</v>
      </c>
      <c r="D121" t="s">
        <v>2023</v>
      </c>
      <c r="E121" s="68" t="str">
        <f t="shared" si="4"/>
        <v>20170918 14:27:53.176000</v>
      </c>
      <c r="F121" s="69">
        <f t="shared" si="5"/>
        <v>394303</v>
      </c>
    </row>
    <row r="122" spans="1:6">
      <c r="A122">
        <v>100</v>
      </c>
      <c r="B122">
        <v>637</v>
      </c>
      <c r="C122" t="s">
        <v>63</v>
      </c>
      <c r="D122" t="s">
        <v>2024</v>
      </c>
      <c r="E122" s="68" t="str">
        <f t="shared" si="4"/>
        <v>20170918 14:33:17.152000</v>
      </c>
      <c r="F122" s="69">
        <f t="shared" si="5"/>
        <v>63700</v>
      </c>
    </row>
    <row r="123" spans="1:6">
      <c r="A123">
        <v>79</v>
      </c>
      <c r="B123">
        <v>637</v>
      </c>
      <c r="C123" t="s">
        <v>63</v>
      </c>
      <c r="D123" t="s">
        <v>2024</v>
      </c>
      <c r="E123" s="68" t="str">
        <f t="shared" si="4"/>
        <v>20170918 14:33:17.152000</v>
      </c>
      <c r="F123" s="69">
        <f t="shared" si="5"/>
        <v>50323</v>
      </c>
    </row>
    <row r="124" spans="1:6">
      <c r="A124">
        <v>100</v>
      </c>
      <c r="B124">
        <v>637</v>
      </c>
      <c r="C124" t="s">
        <v>63</v>
      </c>
      <c r="D124" t="s">
        <v>2024</v>
      </c>
      <c r="E124" s="68" t="str">
        <f t="shared" si="4"/>
        <v>20170918 14:33:17.152000</v>
      </c>
      <c r="F124" s="69">
        <f t="shared" si="5"/>
        <v>63700</v>
      </c>
    </row>
    <row r="125" spans="1:6">
      <c r="A125">
        <v>42</v>
      </c>
      <c r="B125">
        <v>637</v>
      </c>
      <c r="C125" t="s">
        <v>63</v>
      </c>
      <c r="D125" t="s">
        <v>2024</v>
      </c>
      <c r="E125" s="68" t="str">
        <f t="shared" si="4"/>
        <v>20170918 14:33:17.152000</v>
      </c>
      <c r="F125" s="69">
        <f t="shared" si="5"/>
        <v>26754</v>
      </c>
    </row>
    <row r="126" spans="1:6">
      <c r="A126">
        <v>87</v>
      </c>
      <c r="B126">
        <v>637</v>
      </c>
      <c r="C126" t="s">
        <v>63</v>
      </c>
      <c r="D126" t="s">
        <v>2024</v>
      </c>
      <c r="E126" s="68" t="str">
        <f t="shared" si="4"/>
        <v>20170918 14:33:17.152000</v>
      </c>
      <c r="F126" s="69">
        <f t="shared" si="5"/>
        <v>55419</v>
      </c>
    </row>
    <row r="127" spans="1:6">
      <c r="A127">
        <v>4</v>
      </c>
      <c r="B127">
        <v>637</v>
      </c>
      <c r="C127" t="s">
        <v>63</v>
      </c>
      <c r="D127" t="s">
        <v>2024</v>
      </c>
      <c r="E127" s="68" t="str">
        <f t="shared" si="4"/>
        <v>20170918 14:33:17.152000</v>
      </c>
      <c r="F127" s="69">
        <f t="shared" si="5"/>
        <v>2548</v>
      </c>
    </row>
    <row r="128" spans="1:6">
      <c r="A128">
        <v>121</v>
      </c>
      <c r="B128">
        <v>637</v>
      </c>
      <c r="C128" t="s">
        <v>63</v>
      </c>
      <c r="D128" t="s">
        <v>2024</v>
      </c>
      <c r="E128" s="68" t="str">
        <f t="shared" si="4"/>
        <v>20170918 14:33:17.152000</v>
      </c>
      <c r="F128" s="69">
        <f t="shared" si="5"/>
        <v>77077</v>
      </c>
    </row>
    <row r="129" spans="1:6">
      <c r="A129">
        <v>40</v>
      </c>
      <c r="B129">
        <v>637</v>
      </c>
      <c r="C129" t="s">
        <v>63</v>
      </c>
      <c r="D129" t="s">
        <v>2024</v>
      </c>
      <c r="E129" s="68" t="str">
        <f t="shared" si="4"/>
        <v>20170918 14:33:17.152000</v>
      </c>
      <c r="F129" s="69">
        <f t="shared" si="5"/>
        <v>25480</v>
      </c>
    </row>
    <row r="130" spans="1:6">
      <c r="A130">
        <v>127</v>
      </c>
      <c r="B130">
        <v>637</v>
      </c>
      <c r="C130" t="s">
        <v>63</v>
      </c>
      <c r="D130" t="s">
        <v>2025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918 14:33:17.172000</v>
      </c>
      <c r="F130" s="69">
        <f t="shared" ref="F130:F193" si="7">A130*B130</f>
        <v>80899</v>
      </c>
    </row>
    <row r="131" spans="1:6">
      <c r="A131">
        <v>55</v>
      </c>
      <c r="B131">
        <v>635.5</v>
      </c>
      <c r="C131" t="s">
        <v>65</v>
      </c>
      <c r="D131" t="s">
        <v>2026</v>
      </c>
      <c r="E131" s="68" t="str">
        <f t="shared" si="6"/>
        <v>20170918 14:48:40.525000</v>
      </c>
      <c r="F131" s="69">
        <f t="shared" si="7"/>
        <v>34952.5</v>
      </c>
    </row>
    <row r="132" spans="1:6">
      <c r="A132">
        <v>24</v>
      </c>
      <c r="B132">
        <v>635.5</v>
      </c>
      <c r="C132" t="s">
        <v>67</v>
      </c>
      <c r="D132" t="s">
        <v>2027</v>
      </c>
      <c r="E132" s="68" t="str">
        <f t="shared" si="6"/>
        <v>20170918 14:48:40.526020</v>
      </c>
      <c r="F132" s="69">
        <f t="shared" si="7"/>
        <v>15252</v>
      </c>
    </row>
    <row r="133" spans="1:6">
      <c r="A133">
        <v>24</v>
      </c>
      <c r="B133">
        <v>635.5</v>
      </c>
      <c r="C133" t="s">
        <v>70</v>
      </c>
      <c r="D133" t="s">
        <v>2028</v>
      </c>
      <c r="E133" s="68" t="str">
        <f t="shared" si="6"/>
        <v>20170918 14:48:40.526050</v>
      </c>
      <c r="F133" s="69">
        <f t="shared" si="7"/>
        <v>15252</v>
      </c>
    </row>
    <row r="134" spans="1:6">
      <c r="A134">
        <v>55</v>
      </c>
      <c r="B134">
        <v>635.5</v>
      </c>
      <c r="C134" t="s">
        <v>65</v>
      </c>
      <c r="D134" t="s">
        <v>2029</v>
      </c>
      <c r="E134" s="68" t="str">
        <f t="shared" si="6"/>
        <v>20170918 14:57:18.440000</v>
      </c>
      <c r="F134" s="69">
        <f t="shared" si="7"/>
        <v>34952.5</v>
      </c>
    </row>
    <row r="135" spans="1:6">
      <c r="A135">
        <v>342</v>
      </c>
      <c r="B135">
        <v>635.5</v>
      </c>
      <c r="C135" t="s">
        <v>63</v>
      </c>
      <c r="D135" t="s">
        <v>2030</v>
      </c>
      <c r="E135" s="68" t="str">
        <f t="shared" si="6"/>
        <v>20170918 14:57:18.445000</v>
      </c>
      <c r="F135" s="69">
        <f t="shared" si="7"/>
        <v>217341</v>
      </c>
    </row>
    <row r="136" spans="1:6">
      <c r="A136">
        <v>90</v>
      </c>
      <c r="B136">
        <v>636.5</v>
      </c>
      <c r="C136" t="s">
        <v>63</v>
      </c>
      <c r="D136" t="s">
        <v>2031</v>
      </c>
      <c r="E136" s="68" t="str">
        <f t="shared" si="6"/>
        <v>20170918 15:16:44.701000</v>
      </c>
      <c r="F136" s="69">
        <f t="shared" si="7"/>
        <v>57285</v>
      </c>
    </row>
    <row r="137" spans="1:6">
      <c r="A137">
        <v>294</v>
      </c>
      <c r="B137">
        <v>636.5</v>
      </c>
      <c r="C137" t="s">
        <v>63</v>
      </c>
      <c r="D137" t="s">
        <v>2031</v>
      </c>
      <c r="E137" s="68" t="str">
        <f t="shared" si="6"/>
        <v>20170918 15:16:44.701000</v>
      </c>
      <c r="F137" s="69">
        <f t="shared" si="7"/>
        <v>187131</v>
      </c>
    </row>
    <row r="138" spans="1:6">
      <c r="A138">
        <v>22</v>
      </c>
      <c r="B138">
        <v>636.5</v>
      </c>
      <c r="C138" t="s">
        <v>63</v>
      </c>
      <c r="D138" t="s">
        <v>2031</v>
      </c>
      <c r="E138" s="68" t="str">
        <f t="shared" si="6"/>
        <v>20170918 15:16:44.701000</v>
      </c>
      <c r="F138" s="69">
        <f t="shared" si="7"/>
        <v>14003</v>
      </c>
    </row>
    <row r="139" spans="1:6">
      <c r="A139">
        <v>104</v>
      </c>
      <c r="B139">
        <v>636.5</v>
      </c>
      <c r="C139" t="s">
        <v>63</v>
      </c>
      <c r="D139" t="s">
        <v>2031</v>
      </c>
      <c r="E139" s="68" t="str">
        <f t="shared" si="6"/>
        <v>20170918 15:16:44.701000</v>
      </c>
      <c r="F139" s="69">
        <f t="shared" si="7"/>
        <v>66196</v>
      </c>
    </row>
    <row r="140" spans="1:6">
      <c r="A140">
        <v>70</v>
      </c>
      <c r="B140">
        <v>636.5</v>
      </c>
      <c r="C140" t="s">
        <v>63</v>
      </c>
      <c r="D140" t="s">
        <v>2031</v>
      </c>
      <c r="E140" s="68" t="str">
        <f t="shared" si="6"/>
        <v>20170918 15:16:44.701000</v>
      </c>
      <c r="F140" s="69">
        <f t="shared" si="7"/>
        <v>44555</v>
      </c>
    </row>
    <row r="141" spans="1:6">
      <c r="A141">
        <v>101</v>
      </c>
      <c r="B141">
        <v>636.5</v>
      </c>
      <c r="C141" t="s">
        <v>63</v>
      </c>
      <c r="D141" t="s">
        <v>2031</v>
      </c>
      <c r="E141" s="68" t="str">
        <f t="shared" si="6"/>
        <v>20170918 15:16:44.701000</v>
      </c>
      <c r="F141" s="69">
        <f t="shared" si="7"/>
        <v>64286.5</v>
      </c>
    </row>
    <row r="142" spans="1:6">
      <c r="A142">
        <v>100</v>
      </c>
      <c r="B142">
        <v>636.5</v>
      </c>
      <c r="C142" t="s">
        <v>63</v>
      </c>
      <c r="D142" t="s">
        <v>2031</v>
      </c>
      <c r="E142" s="68" t="str">
        <f t="shared" si="6"/>
        <v>20170918 15:16:44.701000</v>
      </c>
      <c r="F142" s="69">
        <f t="shared" si="7"/>
        <v>63650</v>
      </c>
    </row>
    <row r="143" spans="1:6">
      <c r="A143">
        <v>90</v>
      </c>
      <c r="B143">
        <v>636.5</v>
      </c>
      <c r="C143" t="s">
        <v>63</v>
      </c>
      <c r="D143" t="s">
        <v>2031</v>
      </c>
      <c r="E143" s="68" t="str">
        <f t="shared" si="6"/>
        <v>20170918 15:16:44.701000</v>
      </c>
      <c r="F143" s="69">
        <f t="shared" si="7"/>
        <v>57285</v>
      </c>
    </row>
    <row r="144" spans="1:6">
      <c r="A144">
        <v>84</v>
      </c>
      <c r="B144">
        <v>636.5</v>
      </c>
      <c r="C144" t="s">
        <v>63</v>
      </c>
      <c r="D144" t="s">
        <v>2031</v>
      </c>
      <c r="E144" s="68" t="str">
        <f t="shared" si="6"/>
        <v>20170918 15:16:44.701000</v>
      </c>
      <c r="F144" s="69">
        <f t="shared" si="7"/>
        <v>53466</v>
      </c>
    </row>
    <row r="145" spans="1:6">
      <c r="A145">
        <v>45</v>
      </c>
      <c r="B145">
        <v>636.5</v>
      </c>
      <c r="C145" t="s">
        <v>63</v>
      </c>
      <c r="D145" t="s">
        <v>2031</v>
      </c>
      <c r="E145" s="68" t="str">
        <f t="shared" si="6"/>
        <v>20170918 15:16:44.701000</v>
      </c>
      <c r="F145" s="69">
        <f t="shared" si="7"/>
        <v>28642.5</v>
      </c>
    </row>
    <row r="146" spans="1:6">
      <c r="A146">
        <v>90</v>
      </c>
      <c r="B146">
        <v>636.5</v>
      </c>
      <c r="C146" t="s">
        <v>63</v>
      </c>
      <c r="D146" t="s">
        <v>2032</v>
      </c>
      <c r="E146" s="68" t="str">
        <f t="shared" si="6"/>
        <v>20170918 15:18:17.149000</v>
      </c>
      <c r="F146" s="69">
        <f t="shared" si="7"/>
        <v>57285</v>
      </c>
    </row>
    <row r="147" spans="1:6">
      <c r="A147">
        <v>101</v>
      </c>
      <c r="B147">
        <v>636.5</v>
      </c>
      <c r="C147" t="s">
        <v>63</v>
      </c>
      <c r="D147" t="s">
        <v>2032</v>
      </c>
      <c r="E147" s="68" t="str">
        <f t="shared" si="6"/>
        <v>20170918 15:18:17.149000</v>
      </c>
      <c r="F147" s="69">
        <f t="shared" si="7"/>
        <v>64286.5</v>
      </c>
    </row>
    <row r="148" spans="1:6">
      <c r="A148">
        <v>80</v>
      </c>
      <c r="B148">
        <v>636.5</v>
      </c>
      <c r="C148" t="s">
        <v>63</v>
      </c>
      <c r="D148" t="s">
        <v>2032</v>
      </c>
      <c r="E148" s="68" t="str">
        <f t="shared" si="6"/>
        <v>20170918 15:18:17.149000</v>
      </c>
      <c r="F148" s="69">
        <f t="shared" si="7"/>
        <v>50920</v>
      </c>
    </row>
    <row r="149" spans="1:6">
      <c r="A149">
        <v>100</v>
      </c>
      <c r="B149">
        <v>636.5</v>
      </c>
      <c r="C149" t="s">
        <v>63</v>
      </c>
      <c r="D149" t="s">
        <v>2032</v>
      </c>
      <c r="E149" s="68" t="str">
        <f t="shared" si="6"/>
        <v>20170918 15:18:17.149000</v>
      </c>
      <c r="F149" s="69">
        <f t="shared" si="7"/>
        <v>63650</v>
      </c>
    </row>
    <row r="150" spans="1:6">
      <c r="A150">
        <v>90</v>
      </c>
      <c r="B150">
        <v>636.5</v>
      </c>
      <c r="C150" t="s">
        <v>63</v>
      </c>
      <c r="D150" t="s">
        <v>2032</v>
      </c>
      <c r="E150" s="68" t="str">
        <f t="shared" si="6"/>
        <v>20170918 15:18:17.149000</v>
      </c>
      <c r="F150" s="69">
        <f t="shared" si="7"/>
        <v>57285</v>
      </c>
    </row>
    <row r="151" spans="1:6">
      <c r="A151">
        <v>80</v>
      </c>
      <c r="B151">
        <v>636.5</v>
      </c>
      <c r="C151" t="s">
        <v>63</v>
      </c>
      <c r="D151" t="s">
        <v>2032</v>
      </c>
      <c r="E151" s="68" t="str">
        <f t="shared" si="6"/>
        <v>20170918 15:18:17.149000</v>
      </c>
      <c r="F151" s="69">
        <f t="shared" si="7"/>
        <v>50920</v>
      </c>
    </row>
    <row r="152" spans="1:6">
      <c r="A152">
        <v>259</v>
      </c>
      <c r="B152">
        <v>636.5</v>
      </c>
      <c r="C152" t="s">
        <v>63</v>
      </c>
      <c r="D152" t="s">
        <v>2032</v>
      </c>
      <c r="E152" s="68" t="str">
        <f t="shared" si="6"/>
        <v>20170918 15:18:17.149000</v>
      </c>
      <c r="F152" s="69">
        <f t="shared" si="7"/>
        <v>164853.5</v>
      </c>
    </row>
    <row r="153" spans="1:6">
      <c r="A153">
        <v>90</v>
      </c>
      <c r="B153">
        <v>637</v>
      </c>
      <c r="C153" t="s">
        <v>63</v>
      </c>
      <c r="D153" t="s">
        <v>2033</v>
      </c>
      <c r="E153" s="68" t="str">
        <f t="shared" si="6"/>
        <v>20170918 15:24:49.423000</v>
      </c>
      <c r="F153" s="69">
        <f t="shared" si="7"/>
        <v>57330</v>
      </c>
    </row>
    <row r="154" spans="1:6">
      <c r="A154">
        <v>76</v>
      </c>
      <c r="B154">
        <v>637</v>
      </c>
      <c r="C154" t="s">
        <v>63</v>
      </c>
      <c r="D154" t="s">
        <v>2033</v>
      </c>
      <c r="E154" s="68" t="str">
        <f t="shared" si="6"/>
        <v>20170918 15:24:49.423000</v>
      </c>
      <c r="F154" s="69">
        <f t="shared" si="7"/>
        <v>48412</v>
      </c>
    </row>
    <row r="155" spans="1:6">
      <c r="A155">
        <v>99</v>
      </c>
      <c r="B155">
        <v>637</v>
      </c>
      <c r="C155" t="s">
        <v>63</v>
      </c>
      <c r="D155" t="s">
        <v>2033</v>
      </c>
      <c r="E155" s="68" t="str">
        <f t="shared" si="6"/>
        <v>20170918 15:24:49.423000</v>
      </c>
      <c r="F155" s="69">
        <f t="shared" si="7"/>
        <v>63063</v>
      </c>
    </row>
    <row r="156" spans="1:6">
      <c r="A156">
        <v>81</v>
      </c>
      <c r="B156">
        <v>637</v>
      </c>
      <c r="C156" t="s">
        <v>63</v>
      </c>
      <c r="D156" t="s">
        <v>2033</v>
      </c>
      <c r="E156" s="68" t="str">
        <f t="shared" si="6"/>
        <v>20170918 15:24:49.423000</v>
      </c>
      <c r="F156" s="69">
        <f t="shared" si="7"/>
        <v>51597</v>
      </c>
    </row>
    <row r="157" spans="1:6">
      <c r="A157">
        <v>12</v>
      </c>
      <c r="B157">
        <v>637</v>
      </c>
      <c r="C157" t="s">
        <v>63</v>
      </c>
      <c r="D157" t="s">
        <v>2033</v>
      </c>
      <c r="E157" s="68" t="str">
        <f t="shared" si="6"/>
        <v>20170918 15:24:49.423000</v>
      </c>
      <c r="F157" s="69">
        <f t="shared" si="7"/>
        <v>7644</v>
      </c>
    </row>
    <row r="158" spans="1:6">
      <c r="A158">
        <v>40</v>
      </c>
      <c r="B158">
        <v>637</v>
      </c>
      <c r="C158" t="s">
        <v>63</v>
      </c>
      <c r="D158" t="s">
        <v>2033</v>
      </c>
      <c r="E158" s="68" t="str">
        <f t="shared" si="6"/>
        <v>20170918 15:24:49.423000</v>
      </c>
      <c r="F158" s="69">
        <f t="shared" si="7"/>
        <v>25480</v>
      </c>
    </row>
    <row r="159" spans="1:6">
      <c r="A159">
        <v>53</v>
      </c>
      <c r="B159">
        <v>637</v>
      </c>
      <c r="C159" t="s">
        <v>63</v>
      </c>
      <c r="D159" t="s">
        <v>2033</v>
      </c>
      <c r="E159" s="68" t="str">
        <f t="shared" si="6"/>
        <v>20170918 15:24:49.423000</v>
      </c>
      <c r="F159" s="69">
        <f t="shared" si="7"/>
        <v>33761</v>
      </c>
    </row>
    <row r="160" spans="1:6">
      <c r="A160">
        <v>60</v>
      </c>
      <c r="B160">
        <v>637</v>
      </c>
      <c r="C160" t="s">
        <v>63</v>
      </c>
      <c r="D160" t="s">
        <v>2034</v>
      </c>
      <c r="E160" s="68" t="str">
        <f t="shared" si="6"/>
        <v>20170918 15:24:49.443000</v>
      </c>
      <c r="F160" s="69">
        <f t="shared" si="7"/>
        <v>38220</v>
      </c>
    </row>
    <row r="161" spans="1:6">
      <c r="A161">
        <v>14</v>
      </c>
      <c r="B161">
        <v>637</v>
      </c>
      <c r="C161" t="s">
        <v>63</v>
      </c>
      <c r="D161" t="s">
        <v>2035</v>
      </c>
      <c r="E161" s="68" t="str">
        <f t="shared" si="6"/>
        <v>20170918 15:24:49.449000</v>
      </c>
      <c r="F161" s="69">
        <f t="shared" si="7"/>
        <v>8918</v>
      </c>
    </row>
    <row r="162" spans="1:6">
      <c r="A162">
        <v>75</v>
      </c>
      <c r="B162">
        <v>637</v>
      </c>
      <c r="C162" t="s">
        <v>63</v>
      </c>
      <c r="D162" t="s">
        <v>2036</v>
      </c>
      <c r="E162" s="68" t="str">
        <f t="shared" si="6"/>
        <v>20170918 15:24:49.451000</v>
      </c>
      <c r="F162" s="69">
        <f t="shared" si="7"/>
        <v>47775</v>
      </c>
    </row>
    <row r="163" spans="1:6">
      <c r="A163">
        <v>200</v>
      </c>
      <c r="B163">
        <v>637</v>
      </c>
      <c r="C163" t="s">
        <v>63</v>
      </c>
      <c r="D163" t="s">
        <v>2036</v>
      </c>
      <c r="E163" s="68" t="str">
        <f t="shared" si="6"/>
        <v>20170918 15:24:49.451000</v>
      </c>
      <c r="F163" s="69">
        <f t="shared" si="7"/>
        <v>127400</v>
      </c>
    </row>
    <row r="164" spans="1:6">
      <c r="A164">
        <v>50</v>
      </c>
      <c r="B164">
        <v>637</v>
      </c>
      <c r="C164" t="s">
        <v>63</v>
      </c>
      <c r="D164" t="s">
        <v>2037</v>
      </c>
      <c r="E164" s="68" t="str">
        <f t="shared" si="6"/>
        <v>20170918 15:45:53.704000</v>
      </c>
      <c r="F164" s="69">
        <f t="shared" si="7"/>
        <v>31850</v>
      </c>
    </row>
    <row r="165" spans="1:6">
      <c r="A165">
        <v>85</v>
      </c>
      <c r="B165">
        <v>637</v>
      </c>
      <c r="C165" t="s">
        <v>63</v>
      </c>
      <c r="D165" t="s">
        <v>2037</v>
      </c>
      <c r="E165" s="68" t="str">
        <f t="shared" si="6"/>
        <v>20170918 15:45:53.704000</v>
      </c>
      <c r="F165" s="69">
        <f t="shared" si="7"/>
        <v>54145</v>
      </c>
    </row>
    <row r="166" spans="1:6">
      <c r="A166">
        <v>271</v>
      </c>
      <c r="B166">
        <v>637</v>
      </c>
      <c r="C166" t="s">
        <v>63</v>
      </c>
      <c r="D166" t="s">
        <v>2037</v>
      </c>
      <c r="E166" s="68" t="str">
        <f t="shared" si="6"/>
        <v>20170918 15:45:53.704000</v>
      </c>
      <c r="F166" s="69">
        <f t="shared" si="7"/>
        <v>172627</v>
      </c>
    </row>
    <row r="167" spans="1:6">
      <c r="A167">
        <v>100</v>
      </c>
      <c r="B167">
        <v>637</v>
      </c>
      <c r="C167" t="s">
        <v>63</v>
      </c>
      <c r="D167" t="s">
        <v>2037</v>
      </c>
      <c r="E167" s="68" t="str">
        <f t="shared" si="6"/>
        <v>20170918 15:45:53.704000</v>
      </c>
      <c r="F167" s="69">
        <f t="shared" si="7"/>
        <v>63700</v>
      </c>
    </row>
    <row r="168" spans="1:6">
      <c r="A168">
        <v>114</v>
      </c>
      <c r="B168">
        <v>637</v>
      </c>
      <c r="C168" t="s">
        <v>63</v>
      </c>
      <c r="D168" t="s">
        <v>2037</v>
      </c>
      <c r="E168" s="68" t="str">
        <f t="shared" si="6"/>
        <v>20170918 15:45:53.704000</v>
      </c>
      <c r="F168" s="69">
        <f t="shared" si="7"/>
        <v>72618</v>
      </c>
    </row>
    <row r="169" spans="1:6">
      <c r="A169">
        <v>42</v>
      </c>
      <c r="B169">
        <v>637</v>
      </c>
      <c r="C169" t="s">
        <v>63</v>
      </c>
      <c r="D169" t="s">
        <v>2037</v>
      </c>
      <c r="E169" s="68" t="str">
        <f t="shared" si="6"/>
        <v>20170918 15:45:53.704000</v>
      </c>
      <c r="F169" s="69">
        <f t="shared" si="7"/>
        <v>26754</v>
      </c>
    </row>
    <row r="170" spans="1:6">
      <c r="A170">
        <v>38</v>
      </c>
      <c r="B170">
        <v>637</v>
      </c>
      <c r="C170" t="s">
        <v>63</v>
      </c>
      <c r="D170" t="s">
        <v>2037</v>
      </c>
      <c r="E170" s="68" t="str">
        <f t="shared" si="6"/>
        <v>20170918 15:45:53.704000</v>
      </c>
      <c r="F170" s="69">
        <f t="shared" si="7"/>
        <v>24206</v>
      </c>
    </row>
    <row r="171" spans="1:6">
      <c r="A171">
        <v>81</v>
      </c>
      <c r="B171">
        <v>637.5</v>
      </c>
      <c r="C171" t="s">
        <v>63</v>
      </c>
      <c r="D171" t="s">
        <v>2038</v>
      </c>
      <c r="E171" s="68" t="str">
        <f t="shared" si="6"/>
        <v>20170918 16:07:14.169000</v>
      </c>
      <c r="F171" s="69">
        <f t="shared" si="7"/>
        <v>51637.5</v>
      </c>
    </row>
    <row r="172" spans="1:6">
      <c r="A172">
        <v>78</v>
      </c>
      <c r="B172">
        <v>637.5</v>
      </c>
      <c r="C172" t="s">
        <v>63</v>
      </c>
      <c r="D172" t="s">
        <v>2038</v>
      </c>
      <c r="E172" s="68" t="str">
        <f t="shared" si="6"/>
        <v>20170918 16:07:14.169000</v>
      </c>
      <c r="F172" s="69">
        <f t="shared" si="7"/>
        <v>49725</v>
      </c>
    </row>
    <row r="173" spans="1:6">
      <c r="A173">
        <v>71</v>
      </c>
      <c r="B173">
        <v>637.5</v>
      </c>
      <c r="C173" t="s">
        <v>63</v>
      </c>
      <c r="D173" t="s">
        <v>2038</v>
      </c>
      <c r="E173" s="68" t="str">
        <f t="shared" si="6"/>
        <v>20170918 16:07:14.169000</v>
      </c>
      <c r="F173" s="69">
        <f t="shared" si="7"/>
        <v>45262.5</v>
      </c>
    </row>
    <row r="174" spans="1:6">
      <c r="A174">
        <v>100</v>
      </c>
      <c r="B174">
        <v>637.5</v>
      </c>
      <c r="C174" t="s">
        <v>63</v>
      </c>
      <c r="D174" t="s">
        <v>2038</v>
      </c>
      <c r="E174" s="68" t="str">
        <f t="shared" si="6"/>
        <v>20170918 16:07:14.169000</v>
      </c>
      <c r="F174" s="69">
        <f t="shared" si="7"/>
        <v>63750</v>
      </c>
    </row>
    <row r="175" spans="1:6">
      <c r="A175">
        <v>50</v>
      </c>
      <c r="B175">
        <v>637.5</v>
      </c>
      <c r="C175" t="s">
        <v>63</v>
      </c>
      <c r="D175" t="s">
        <v>2038</v>
      </c>
      <c r="E175" s="68" t="str">
        <f t="shared" si="6"/>
        <v>20170918 16:07:14.169000</v>
      </c>
      <c r="F175" s="69">
        <f t="shared" si="7"/>
        <v>31875</v>
      </c>
    </row>
    <row r="176" spans="1:6">
      <c r="A176">
        <v>12</v>
      </c>
      <c r="B176">
        <v>637.5</v>
      </c>
      <c r="C176" t="s">
        <v>63</v>
      </c>
      <c r="D176" t="s">
        <v>2038</v>
      </c>
      <c r="E176" s="68" t="str">
        <f t="shared" si="6"/>
        <v>20170918 16:07:14.169000</v>
      </c>
      <c r="F176" s="69">
        <f t="shared" si="7"/>
        <v>7650</v>
      </c>
    </row>
    <row r="177" spans="1:6">
      <c r="A177">
        <v>40</v>
      </c>
      <c r="B177">
        <v>637.5</v>
      </c>
      <c r="C177" t="s">
        <v>63</v>
      </c>
      <c r="D177" t="s">
        <v>2038</v>
      </c>
      <c r="E177" s="68" t="str">
        <f t="shared" si="6"/>
        <v>20170918 16:07:14.169000</v>
      </c>
      <c r="F177" s="69">
        <f t="shared" si="7"/>
        <v>25500</v>
      </c>
    </row>
    <row r="178" spans="1:6">
      <c r="A178">
        <v>59</v>
      </c>
      <c r="B178">
        <v>637.5</v>
      </c>
      <c r="C178" t="s">
        <v>63</v>
      </c>
      <c r="D178" t="s">
        <v>2039</v>
      </c>
      <c r="E178" s="68" t="str">
        <f t="shared" si="6"/>
        <v>20170918 16:07:14.194000</v>
      </c>
      <c r="F178" s="69">
        <f t="shared" si="7"/>
        <v>37612.5</v>
      </c>
    </row>
    <row r="179" spans="1:6">
      <c r="A179">
        <v>67</v>
      </c>
      <c r="B179">
        <v>637.5</v>
      </c>
      <c r="C179" t="s">
        <v>63</v>
      </c>
      <c r="D179" t="s">
        <v>2040</v>
      </c>
      <c r="E179" s="68" t="str">
        <f t="shared" si="6"/>
        <v>20170918 16:07:14.195000</v>
      </c>
      <c r="F179" s="69">
        <f t="shared" si="7"/>
        <v>42712.5</v>
      </c>
    </row>
    <row r="180" spans="1:6">
      <c r="A180">
        <v>14</v>
      </c>
      <c r="B180">
        <v>637.5</v>
      </c>
      <c r="C180" t="s">
        <v>63</v>
      </c>
      <c r="D180" t="s">
        <v>2040</v>
      </c>
      <c r="E180" s="68" t="str">
        <f t="shared" si="6"/>
        <v>20170918 16:07:14.195000</v>
      </c>
      <c r="F180" s="69">
        <f t="shared" si="7"/>
        <v>8925</v>
      </c>
    </row>
    <row r="181" spans="1:6">
      <c r="A181">
        <v>128</v>
      </c>
      <c r="B181">
        <v>637.5</v>
      </c>
      <c r="C181" t="s">
        <v>63</v>
      </c>
      <c r="D181" t="s">
        <v>2041</v>
      </c>
      <c r="E181" s="68" t="str">
        <f t="shared" si="6"/>
        <v>20170918 16:07:14.218000</v>
      </c>
      <c r="F181" s="69">
        <f t="shared" si="7"/>
        <v>81600</v>
      </c>
    </row>
    <row r="182" spans="1:6">
      <c r="A182">
        <v>89</v>
      </c>
      <c r="B182">
        <v>636</v>
      </c>
      <c r="C182" t="s">
        <v>63</v>
      </c>
      <c r="D182" t="s">
        <v>2042</v>
      </c>
      <c r="E182" s="68" t="str">
        <f t="shared" si="6"/>
        <v>20170918 16:22:28.979000</v>
      </c>
      <c r="F182" s="69">
        <f t="shared" si="7"/>
        <v>56604</v>
      </c>
    </row>
    <row r="183" spans="1:6">
      <c r="A183">
        <v>77</v>
      </c>
      <c r="B183">
        <v>636</v>
      </c>
      <c r="C183" t="s">
        <v>63</v>
      </c>
      <c r="D183" t="s">
        <v>2042</v>
      </c>
      <c r="E183" s="68" t="str">
        <f t="shared" si="6"/>
        <v>20170918 16:22:28.979000</v>
      </c>
      <c r="F183" s="69">
        <f t="shared" si="7"/>
        <v>48972</v>
      </c>
    </row>
    <row r="184" spans="1:6">
      <c r="A184">
        <v>40</v>
      </c>
      <c r="B184">
        <v>636</v>
      </c>
      <c r="C184" t="s">
        <v>63</v>
      </c>
      <c r="D184" t="s">
        <v>2042</v>
      </c>
      <c r="E184" s="68" t="str">
        <f t="shared" si="6"/>
        <v>20170918 16:22:28.979000</v>
      </c>
      <c r="F184" s="69">
        <f t="shared" si="7"/>
        <v>25440</v>
      </c>
    </row>
    <row r="185" spans="1:6">
      <c r="A185">
        <v>60</v>
      </c>
      <c r="B185">
        <v>636</v>
      </c>
      <c r="C185" t="s">
        <v>63</v>
      </c>
      <c r="D185" t="s">
        <v>2042</v>
      </c>
      <c r="E185" s="68" t="str">
        <f t="shared" si="6"/>
        <v>20170918 16:22:28.979000</v>
      </c>
      <c r="F185" s="69">
        <f t="shared" si="7"/>
        <v>38160</v>
      </c>
    </row>
    <row r="186" spans="1:6">
      <c r="A186">
        <v>51</v>
      </c>
      <c r="B186">
        <v>636</v>
      </c>
      <c r="C186" t="s">
        <v>63</v>
      </c>
      <c r="D186" t="s">
        <v>2042</v>
      </c>
      <c r="E186" s="68" t="str">
        <f t="shared" si="6"/>
        <v>20170918 16:22:28.979000</v>
      </c>
      <c r="F186" s="69">
        <f t="shared" si="7"/>
        <v>32436</v>
      </c>
    </row>
    <row r="187" spans="1:6">
      <c r="A187">
        <v>483</v>
      </c>
      <c r="B187">
        <v>636</v>
      </c>
      <c r="C187" t="s">
        <v>63</v>
      </c>
      <c r="D187" t="s">
        <v>2042</v>
      </c>
      <c r="E187" s="68" t="str">
        <f t="shared" si="6"/>
        <v>20170918 16:22:28.979000</v>
      </c>
      <c r="F187" s="69">
        <f t="shared" si="7"/>
        <v>307188</v>
      </c>
    </row>
    <row r="188" spans="1:6">
      <c r="A188">
        <v>200</v>
      </c>
      <c r="B188">
        <v>635</v>
      </c>
      <c r="C188" t="s">
        <v>63</v>
      </c>
      <c r="D188" t="s">
        <v>2043</v>
      </c>
      <c r="E188" s="68" t="str">
        <f t="shared" si="6"/>
        <v>20170918 16:35:53.867000</v>
      </c>
      <c r="F188" s="69">
        <f t="shared" si="7"/>
        <v>127000</v>
      </c>
    </row>
    <row r="189" spans="1:6">
      <c r="A189">
        <v>40</v>
      </c>
      <c r="B189">
        <v>635</v>
      </c>
      <c r="C189" t="s">
        <v>63</v>
      </c>
      <c r="D189" t="s">
        <v>2043</v>
      </c>
      <c r="E189" s="68" t="str">
        <f t="shared" si="6"/>
        <v>20170918 16:35:53.867000</v>
      </c>
      <c r="F189" s="69">
        <f t="shared" si="7"/>
        <v>25400</v>
      </c>
    </row>
    <row r="190" spans="1:6">
      <c r="A190">
        <v>90</v>
      </c>
      <c r="B190">
        <v>635</v>
      </c>
      <c r="C190" t="s">
        <v>63</v>
      </c>
      <c r="D190" t="s">
        <v>2043</v>
      </c>
      <c r="E190" s="68" t="str">
        <f t="shared" si="6"/>
        <v>20170918 16:35:53.867000</v>
      </c>
      <c r="F190" s="69">
        <f t="shared" si="7"/>
        <v>57150</v>
      </c>
    </row>
    <row r="191" spans="1:6">
      <c r="A191">
        <v>70</v>
      </c>
      <c r="B191">
        <v>635</v>
      </c>
      <c r="C191" t="s">
        <v>63</v>
      </c>
      <c r="D191" t="s">
        <v>2043</v>
      </c>
      <c r="E191" s="68" t="str">
        <f t="shared" si="6"/>
        <v>20170918 16:35:53.867000</v>
      </c>
      <c r="F191" s="69">
        <f t="shared" si="7"/>
        <v>44450</v>
      </c>
    </row>
    <row r="192" spans="1:6">
      <c r="A192">
        <v>800</v>
      </c>
      <c r="B192">
        <v>635</v>
      </c>
      <c r="C192" t="s">
        <v>63</v>
      </c>
      <c r="D192" t="s">
        <v>2044</v>
      </c>
      <c r="E192" s="68" t="str">
        <f t="shared" si="6"/>
        <v>20170918 16:36:03.846046</v>
      </c>
      <c r="F192" s="69">
        <f t="shared" si="7"/>
        <v>508000</v>
      </c>
    </row>
    <row r="193" spans="1:6">
      <c r="A193">
        <v>2</v>
      </c>
      <c r="B193">
        <v>633.5</v>
      </c>
      <c r="C193" t="s">
        <v>63</v>
      </c>
      <c r="D193" t="s">
        <v>2045</v>
      </c>
      <c r="E193" s="68" t="str">
        <f t="shared" si="6"/>
        <v>20170918 16:54:32.862000</v>
      </c>
      <c r="F193" s="69">
        <f t="shared" si="7"/>
        <v>1267</v>
      </c>
    </row>
    <row r="194" spans="1:6">
      <c r="A194">
        <v>12</v>
      </c>
      <c r="B194">
        <v>633.5</v>
      </c>
      <c r="C194" t="s">
        <v>63</v>
      </c>
      <c r="D194" t="s">
        <v>2045</v>
      </c>
      <c r="E194" s="68" t="str">
        <f t="shared" ref="E194:E240" si="8">LEFT(D194,FIND(" ",D194)-1)&amp;" "&amp;IF((MID(D194,FIND(" ",D194)+1,2))&lt;"23",MID(D194,FIND(" ",D194)+1,2) + 2 - VALUE(MID(D194,28,1)),"0"&amp;"0")&amp;MID(D194,FIND(" ",D194)+3,13)</f>
        <v>20170918 16:54:32.862000</v>
      </c>
      <c r="F194" s="69">
        <f t="shared" ref="F194:F240" si="9">A194*B194</f>
        <v>7602</v>
      </c>
    </row>
    <row r="195" spans="1:6">
      <c r="A195">
        <v>4</v>
      </c>
      <c r="B195">
        <v>633.5</v>
      </c>
      <c r="C195" t="s">
        <v>63</v>
      </c>
      <c r="D195" t="s">
        <v>2045</v>
      </c>
      <c r="E195" s="68" t="str">
        <f t="shared" si="8"/>
        <v>20170918 16:54:32.862000</v>
      </c>
      <c r="F195" s="69">
        <f t="shared" si="9"/>
        <v>2534</v>
      </c>
    </row>
    <row r="196" spans="1:6">
      <c r="A196">
        <v>2</v>
      </c>
      <c r="B196">
        <v>633.5</v>
      </c>
      <c r="C196" t="s">
        <v>63</v>
      </c>
      <c r="D196" t="s">
        <v>2045</v>
      </c>
      <c r="E196" s="68" t="str">
        <f t="shared" si="8"/>
        <v>20170918 16:54:32.862000</v>
      </c>
      <c r="F196" s="69">
        <f t="shared" si="9"/>
        <v>1267</v>
      </c>
    </row>
    <row r="197" spans="1:6">
      <c r="A197">
        <v>32</v>
      </c>
      <c r="B197">
        <v>633.5</v>
      </c>
      <c r="C197" t="s">
        <v>63</v>
      </c>
      <c r="D197" t="s">
        <v>2045</v>
      </c>
      <c r="E197" s="68" t="str">
        <f t="shared" si="8"/>
        <v>20170918 16:54:32.862000</v>
      </c>
      <c r="F197" s="69">
        <f t="shared" si="9"/>
        <v>20272</v>
      </c>
    </row>
    <row r="198" spans="1:6">
      <c r="A198">
        <v>82</v>
      </c>
      <c r="B198">
        <v>633.5</v>
      </c>
      <c r="C198" t="s">
        <v>63</v>
      </c>
      <c r="D198" t="s">
        <v>2045</v>
      </c>
      <c r="E198" s="68" t="str">
        <f t="shared" si="8"/>
        <v>20170918 16:54:32.862000</v>
      </c>
      <c r="F198" s="69">
        <f t="shared" si="9"/>
        <v>51947</v>
      </c>
    </row>
    <row r="199" spans="1:6">
      <c r="A199">
        <v>99</v>
      </c>
      <c r="B199">
        <v>633.5</v>
      </c>
      <c r="C199" t="s">
        <v>63</v>
      </c>
      <c r="D199" t="s">
        <v>2045</v>
      </c>
      <c r="E199" s="68" t="str">
        <f t="shared" si="8"/>
        <v>20170918 16:54:32.862000</v>
      </c>
      <c r="F199" s="69">
        <f t="shared" si="9"/>
        <v>62716.5</v>
      </c>
    </row>
    <row r="200" spans="1:6">
      <c r="A200">
        <v>284</v>
      </c>
      <c r="B200">
        <v>633.5</v>
      </c>
      <c r="C200" t="s">
        <v>63</v>
      </c>
      <c r="D200" t="s">
        <v>2045</v>
      </c>
      <c r="E200" s="68" t="str">
        <f t="shared" si="8"/>
        <v>20170918 16:54:32.862000</v>
      </c>
      <c r="F200" s="69">
        <f t="shared" si="9"/>
        <v>179914</v>
      </c>
    </row>
    <row r="201" spans="1:6">
      <c r="A201">
        <v>99</v>
      </c>
      <c r="B201">
        <v>633.5</v>
      </c>
      <c r="C201" t="s">
        <v>63</v>
      </c>
      <c r="D201" t="s">
        <v>2045</v>
      </c>
      <c r="E201" s="68" t="str">
        <f t="shared" si="8"/>
        <v>20170918 16:54:32.862000</v>
      </c>
      <c r="F201" s="69">
        <f t="shared" si="9"/>
        <v>62716.5</v>
      </c>
    </row>
    <row r="202" spans="1:6">
      <c r="A202">
        <v>90</v>
      </c>
      <c r="B202">
        <v>633.5</v>
      </c>
      <c r="C202" t="s">
        <v>63</v>
      </c>
      <c r="D202" t="s">
        <v>2045</v>
      </c>
      <c r="E202" s="68" t="str">
        <f t="shared" si="8"/>
        <v>20170918 16:54:32.862000</v>
      </c>
      <c r="F202" s="69">
        <f t="shared" si="9"/>
        <v>57015</v>
      </c>
    </row>
    <row r="203" spans="1:6">
      <c r="A203">
        <v>102</v>
      </c>
      <c r="B203">
        <v>633.5</v>
      </c>
      <c r="C203" t="s">
        <v>63</v>
      </c>
      <c r="D203" t="s">
        <v>2046</v>
      </c>
      <c r="E203" s="68" t="str">
        <f t="shared" si="8"/>
        <v>20170918 16:54:32.891000</v>
      </c>
      <c r="F203" s="69">
        <f t="shared" si="9"/>
        <v>64617</v>
      </c>
    </row>
    <row r="204" spans="1:6">
      <c r="A204">
        <v>98</v>
      </c>
      <c r="B204">
        <v>633.5</v>
      </c>
      <c r="C204" t="s">
        <v>63</v>
      </c>
      <c r="D204" t="s">
        <v>2047</v>
      </c>
      <c r="E204" s="68" t="str">
        <f t="shared" si="8"/>
        <v>20170918 16:54:32.892000</v>
      </c>
      <c r="F204" s="69">
        <f t="shared" si="9"/>
        <v>62083</v>
      </c>
    </row>
    <row r="205" spans="1:6">
      <c r="A205">
        <v>200</v>
      </c>
      <c r="B205">
        <v>633.5</v>
      </c>
      <c r="C205" t="s">
        <v>63</v>
      </c>
      <c r="D205" t="s">
        <v>2048</v>
      </c>
      <c r="E205" s="68" t="str">
        <f t="shared" si="8"/>
        <v>20170918 16:54:32.919000</v>
      </c>
      <c r="F205" s="69">
        <f t="shared" si="9"/>
        <v>126700</v>
      </c>
    </row>
    <row r="206" spans="1:6">
      <c r="A206">
        <v>10</v>
      </c>
      <c r="B206">
        <v>633.5</v>
      </c>
      <c r="C206" t="s">
        <v>63</v>
      </c>
      <c r="D206" t="s">
        <v>2048</v>
      </c>
      <c r="E206" s="68" t="str">
        <f t="shared" si="8"/>
        <v>20170918 16:54:32.919000</v>
      </c>
      <c r="F206" s="69">
        <f t="shared" si="9"/>
        <v>6335</v>
      </c>
    </row>
    <row r="207" spans="1:6">
      <c r="A207">
        <v>85</v>
      </c>
      <c r="B207">
        <v>633.5</v>
      </c>
      <c r="C207" t="s">
        <v>63</v>
      </c>
      <c r="D207" t="s">
        <v>2048</v>
      </c>
      <c r="E207" s="68" t="str">
        <f t="shared" si="8"/>
        <v>20170918 16:54:32.919000</v>
      </c>
      <c r="F207" s="69">
        <f t="shared" si="9"/>
        <v>53847.5</v>
      </c>
    </row>
    <row r="208" spans="1:6">
      <c r="A208">
        <v>17</v>
      </c>
      <c r="B208">
        <v>633.5</v>
      </c>
      <c r="C208" t="s">
        <v>63</v>
      </c>
      <c r="D208" t="s">
        <v>2049</v>
      </c>
      <c r="E208" s="68" t="str">
        <f t="shared" si="8"/>
        <v>20170918 16:54:33.772000</v>
      </c>
      <c r="F208" s="69">
        <f t="shared" si="9"/>
        <v>10769.5</v>
      </c>
    </row>
    <row r="209" spans="1:6">
      <c r="A209">
        <v>31</v>
      </c>
      <c r="B209">
        <v>633.5</v>
      </c>
      <c r="C209" t="s">
        <v>63</v>
      </c>
      <c r="D209" t="s">
        <v>2050</v>
      </c>
      <c r="E209" s="68" t="str">
        <f t="shared" si="8"/>
        <v>20170918 16:54:44.408000</v>
      </c>
      <c r="F209" s="69">
        <f t="shared" si="9"/>
        <v>19638.5</v>
      </c>
    </row>
    <row r="210" spans="1:6">
      <c r="A210">
        <v>672</v>
      </c>
      <c r="B210">
        <v>633.5</v>
      </c>
      <c r="C210" t="s">
        <v>63</v>
      </c>
      <c r="D210" t="s">
        <v>2051</v>
      </c>
      <c r="E210" s="68" t="str">
        <f t="shared" si="8"/>
        <v>20170918 16:54:46.935000</v>
      </c>
      <c r="F210" s="69">
        <f t="shared" si="9"/>
        <v>425712</v>
      </c>
    </row>
    <row r="211" spans="1:6">
      <c r="A211">
        <v>152</v>
      </c>
      <c r="B211">
        <v>633.5</v>
      </c>
      <c r="C211" t="s">
        <v>63</v>
      </c>
      <c r="D211" t="s">
        <v>2051</v>
      </c>
      <c r="E211" s="68" t="str">
        <f t="shared" si="8"/>
        <v>20170918 16:54:46.935000</v>
      </c>
      <c r="F211" s="69">
        <f t="shared" si="9"/>
        <v>96292</v>
      </c>
    </row>
    <row r="212" spans="1:6">
      <c r="A212">
        <v>101</v>
      </c>
      <c r="B212">
        <v>633.5</v>
      </c>
      <c r="C212" t="s">
        <v>63</v>
      </c>
      <c r="D212" t="s">
        <v>2051</v>
      </c>
      <c r="E212" s="68" t="str">
        <f t="shared" si="8"/>
        <v>20170918 16:54:46.935000</v>
      </c>
      <c r="F212" s="69">
        <f t="shared" si="9"/>
        <v>63983.5</v>
      </c>
    </row>
    <row r="213" spans="1:6">
      <c r="A213">
        <v>200</v>
      </c>
      <c r="B213">
        <v>633.5</v>
      </c>
      <c r="C213" t="s">
        <v>63</v>
      </c>
      <c r="D213" t="s">
        <v>2052</v>
      </c>
      <c r="E213" s="68" t="str">
        <f t="shared" si="8"/>
        <v>20170918 16:54:46.962000</v>
      </c>
      <c r="F213" s="69">
        <f t="shared" si="9"/>
        <v>126700</v>
      </c>
    </row>
    <row r="214" spans="1:6">
      <c r="A214">
        <v>65</v>
      </c>
      <c r="B214">
        <v>633.5</v>
      </c>
      <c r="C214" t="s">
        <v>63</v>
      </c>
      <c r="D214" t="s">
        <v>2052</v>
      </c>
      <c r="E214" s="68" t="str">
        <f t="shared" si="8"/>
        <v>20170918 16:54:46.962000</v>
      </c>
      <c r="F214" s="69">
        <f t="shared" si="9"/>
        <v>41177.5</v>
      </c>
    </row>
    <row r="215" spans="1:6">
      <c r="A215">
        <v>69</v>
      </c>
      <c r="B215">
        <v>633.5</v>
      </c>
      <c r="C215" t="s">
        <v>65</v>
      </c>
      <c r="D215" t="s">
        <v>2053</v>
      </c>
      <c r="E215" s="68" t="str">
        <f t="shared" si="8"/>
        <v>20170918 16:54:48.432000</v>
      </c>
      <c r="F215" s="69">
        <f t="shared" si="9"/>
        <v>43711.5</v>
      </c>
    </row>
    <row r="216" spans="1:6">
      <c r="A216">
        <v>85</v>
      </c>
      <c r="B216">
        <v>633.5</v>
      </c>
      <c r="C216" t="s">
        <v>65</v>
      </c>
      <c r="D216" t="s">
        <v>2053</v>
      </c>
      <c r="E216" s="68" t="str">
        <f t="shared" si="8"/>
        <v>20170918 16:54:48.432000</v>
      </c>
      <c r="F216" s="69">
        <f t="shared" si="9"/>
        <v>53847.5</v>
      </c>
    </row>
    <row r="217" spans="1:6">
      <c r="A217">
        <v>50</v>
      </c>
      <c r="B217">
        <v>633.5</v>
      </c>
      <c r="C217" t="s">
        <v>70</v>
      </c>
      <c r="D217" t="s">
        <v>2054</v>
      </c>
      <c r="E217" s="68" t="str">
        <f t="shared" si="8"/>
        <v>20170918 16:54:48.433160</v>
      </c>
      <c r="F217" s="69">
        <f t="shared" si="9"/>
        <v>31675</v>
      </c>
    </row>
    <row r="218" spans="1:6">
      <c r="A218">
        <v>74</v>
      </c>
      <c r="B218">
        <v>633.5</v>
      </c>
      <c r="C218" t="s">
        <v>67</v>
      </c>
      <c r="D218" t="s">
        <v>2055</v>
      </c>
      <c r="E218" s="68" t="str">
        <f t="shared" si="8"/>
        <v>20170918 16:54:48.433225</v>
      </c>
      <c r="F218" s="69">
        <f t="shared" si="9"/>
        <v>46879</v>
      </c>
    </row>
    <row r="219" spans="1:6">
      <c r="A219">
        <v>55</v>
      </c>
      <c r="B219">
        <v>633.5</v>
      </c>
      <c r="C219" t="s">
        <v>65</v>
      </c>
      <c r="D219" t="s">
        <v>2056</v>
      </c>
      <c r="E219" s="68" t="str">
        <f t="shared" si="8"/>
        <v>20170918 16:54:48.521000</v>
      </c>
      <c r="F219" s="69">
        <f t="shared" si="9"/>
        <v>34842.5</v>
      </c>
    </row>
    <row r="220" spans="1:6">
      <c r="A220">
        <v>54</v>
      </c>
      <c r="B220">
        <v>633.5</v>
      </c>
      <c r="C220" t="s">
        <v>65</v>
      </c>
      <c r="D220" t="s">
        <v>2056</v>
      </c>
      <c r="E220" s="68" t="str">
        <f t="shared" si="8"/>
        <v>20170918 16:54:48.521000</v>
      </c>
      <c r="F220" s="69">
        <f t="shared" si="9"/>
        <v>34209</v>
      </c>
    </row>
    <row r="221" spans="1:6">
      <c r="A221">
        <v>43</v>
      </c>
      <c r="B221">
        <v>633.5</v>
      </c>
      <c r="C221" t="s">
        <v>70</v>
      </c>
      <c r="D221" t="s">
        <v>2057</v>
      </c>
      <c r="E221" s="68" t="str">
        <f t="shared" si="8"/>
        <v>20170918 16:54:48.521337</v>
      </c>
      <c r="F221" s="69">
        <f t="shared" si="9"/>
        <v>27240.5</v>
      </c>
    </row>
    <row r="222" spans="1:6">
      <c r="A222">
        <v>43</v>
      </c>
      <c r="B222">
        <v>633.5</v>
      </c>
      <c r="C222" t="s">
        <v>70</v>
      </c>
      <c r="D222" t="s">
        <v>2057</v>
      </c>
      <c r="E222" s="68" t="str">
        <f t="shared" si="8"/>
        <v>20170918 16:54:48.521337</v>
      </c>
      <c r="F222" s="69">
        <f t="shared" si="9"/>
        <v>27240.5</v>
      </c>
    </row>
    <row r="223" spans="1:6">
      <c r="A223">
        <v>17</v>
      </c>
      <c r="B223">
        <v>633.5</v>
      </c>
      <c r="C223" t="s">
        <v>65</v>
      </c>
      <c r="D223" t="s">
        <v>2058</v>
      </c>
      <c r="E223" s="68" t="str">
        <f t="shared" si="8"/>
        <v>20170918 16:54:52.848000</v>
      </c>
      <c r="F223" s="69">
        <f t="shared" si="9"/>
        <v>10769.5</v>
      </c>
    </row>
    <row r="224" spans="1:6">
      <c r="A224">
        <v>335</v>
      </c>
      <c r="B224">
        <v>634</v>
      </c>
      <c r="C224" t="s">
        <v>63</v>
      </c>
      <c r="D224" t="s">
        <v>2059</v>
      </c>
      <c r="E224" s="68" t="str">
        <f t="shared" si="8"/>
        <v>20170918 16:54:59.018000</v>
      </c>
      <c r="F224" s="69">
        <f t="shared" si="9"/>
        <v>212390</v>
      </c>
    </row>
    <row r="225" spans="1:6">
      <c r="A225">
        <v>235</v>
      </c>
      <c r="B225">
        <v>634</v>
      </c>
      <c r="C225" t="s">
        <v>63</v>
      </c>
      <c r="D225" t="s">
        <v>2059</v>
      </c>
      <c r="E225" s="68" t="str">
        <f t="shared" si="8"/>
        <v>20170918 16:54:59.018000</v>
      </c>
      <c r="F225" s="69">
        <f t="shared" si="9"/>
        <v>148990</v>
      </c>
    </row>
    <row r="226" spans="1:6">
      <c r="A226">
        <v>209</v>
      </c>
      <c r="B226">
        <v>634</v>
      </c>
      <c r="C226" t="s">
        <v>63</v>
      </c>
      <c r="D226" t="s">
        <v>2059</v>
      </c>
      <c r="E226" s="68" t="str">
        <f t="shared" si="8"/>
        <v>20170918 16:54:59.018000</v>
      </c>
      <c r="F226" s="69">
        <f t="shared" si="9"/>
        <v>132506</v>
      </c>
    </row>
    <row r="227" spans="1:6">
      <c r="A227">
        <v>84</v>
      </c>
      <c r="B227">
        <v>634</v>
      </c>
      <c r="C227" t="s">
        <v>63</v>
      </c>
      <c r="D227" t="s">
        <v>2059</v>
      </c>
      <c r="E227" s="68" t="str">
        <f t="shared" si="8"/>
        <v>20170918 16:54:59.018000</v>
      </c>
      <c r="F227" s="69">
        <f t="shared" si="9"/>
        <v>53256</v>
      </c>
    </row>
    <row r="228" spans="1:6">
      <c r="A228">
        <v>90</v>
      </c>
      <c r="B228">
        <v>634</v>
      </c>
      <c r="C228" t="s">
        <v>63</v>
      </c>
      <c r="D228" t="s">
        <v>2059</v>
      </c>
      <c r="E228" s="68" t="str">
        <f t="shared" si="8"/>
        <v>20170918 16:54:59.018000</v>
      </c>
      <c r="F228" s="69">
        <f t="shared" si="9"/>
        <v>57060</v>
      </c>
    </row>
    <row r="229" spans="1:6">
      <c r="A229">
        <v>3</v>
      </c>
      <c r="B229">
        <v>634</v>
      </c>
      <c r="C229" t="s">
        <v>65</v>
      </c>
      <c r="D229" t="s">
        <v>2059</v>
      </c>
      <c r="E229" s="68" t="str">
        <f t="shared" si="8"/>
        <v>20170918 16:54:59.018000</v>
      </c>
      <c r="F229" s="69">
        <f t="shared" si="9"/>
        <v>1902</v>
      </c>
    </row>
    <row r="230" spans="1:6">
      <c r="A230">
        <v>3</v>
      </c>
      <c r="B230">
        <v>634</v>
      </c>
      <c r="C230" t="s">
        <v>65</v>
      </c>
      <c r="D230" t="s">
        <v>2059</v>
      </c>
      <c r="E230" s="68" t="str">
        <f t="shared" si="8"/>
        <v>20170918 16:54:59.018000</v>
      </c>
      <c r="F230" s="69">
        <f t="shared" si="9"/>
        <v>1902</v>
      </c>
    </row>
    <row r="231" spans="1:6">
      <c r="A231">
        <v>75</v>
      </c>
      <c r="B231">
        <v>634</v>
      </c>
      <c r="C231" t="s">
        <v>65</v>
      </c>
      <c r="D231" t="s">
        <v>2059</v>
      </c>
      <c r="E231" s="68" t="str">
        <f t="shared" si="8"/>
        <v>20170918 16:54:59.018000</v>
      </c>
      <c r="F231" s="69">
        <f t="shared" si="9"/>
        <v>47550</v>
      </c>
    </row>
    <row r="232" spans="1:6">
      <c r="A232">
        <v>50</v>
      </c>
      <c r="B232">
        <v>634</v>
      </c>
      <c r="C232" t="s">
        <v>70</v>
      </c>
      <c r="D232" t="s">
        <v>2060</v>
      </c>
      <c r="E232" s="68" t="str">
        <f t="shared" si="8"/>
        <v>20170918 16:54:59.019005</v>
      </c>
      <c r="F232" s="69">
        <f t="shared" si="9"/>
        <v>31700</v>
      </c>
    </row>
    <row r="233" spans="1:6">
      <c r="A233">
        <v>50</v>
      </c>
      <c r="B233">
        <v>634</v>
      </c>
      <c r="C233" t="s">
        <v>70</v>
      </c>
      <c r="D233" t="s">
        <v>2060</v>
      </c>
      <c r="E233" s="68" t="str">
        <f t="shared" si="8"/>
        <v>20170918 16:54:59.019005</v>
      </c>
      <c r="F233" s="69">
        <f t="shared" si="9"/>
        <v>31700</v>
      </c>
    </row>
    <row r="234" spans="1:6">
      <c r="A234">
        <v>50</v>
      </c>
      <c r="B234">
        <v>634</v>
      </c>
      <c r="C234" t="s">
        <v>70</v>
      </c>
      <c r="D234" t="s">
        <v>2060</v>
      </c>
      <c r="E234" s="68" t="str">
        <f t="shared" si="8"/>
        <v>20170918 16:54:59.019005</v>
      </c>
      <c r="F234" s="69">
        <f t="shared" si="9"/>
        <v>31700</v>
      </c>
    </row>
    <row r="235" spans="1:6">
      <c r="A235">
        <v>60</v>
      </c>
      <c r="B235">
        <v>634</v>
      </c>
      <c r="C235" t="s">
        <v>67</v>
      </c>
      <c r="D235" t="s">
        <v>2061</v>
      </c>
      <c r="E235" s="68" t="str">
        <f t="shared" si="8"/>
        <v>20170918 16:54:59.019051</v>
      </c>
      <c r="F235" s="69">
        <f t="shared" si="9"/>
        <v>38040</v>
      </c>
    </row>
    <row r="236" spans="1:6">
      <c r="A236">
        <v>70</v>
      </c>
      <c r="B236">
        <v>634</v>
      </c>
      <c r="C236" t="s">
        <v>67</v>
      </c>
      <c r="D236" t="s">
        <v>2061</v>
      </c>
      <c r="E236" s="68" t="str">
        <f t="shared" si="8"/>
        <v>20170918 16:54:59.019051</v>
      </c>
      <c r="F236" s="69">
        <f t="shared" si="9"/>
        <v>44380</v>
      </c>
    </row>
    <row r="237" spans="1:6">
      <c r="A237">
        <v>68</v>
      </c>
      <c r="B237">
        <v>634</v>
      </c>
      <c r="C237" t="s">
        <v>65</v>
      </c>
      <c r="D237" t="s">
        <v>2062</v>
      </c>
      <c r="E237" s="68" t="str">
        <f t="shared" si="8"/>
        <v>20170918 16:54:59.108000</v>
      </c>
      <c r="F237" s="69">
        <f t="shared" si="9"/>
        <v>43112</v>
      </c>
    </row>
    <row r="238" spans="1:6">
      <c r="A238">
        <v>55</v>
      </c>
      <c r="B238">
        <v>634</v>
      </c>
      <c r="C238" t="s">
        <v>70</v>
      </c>
      <c r="D238" t="s">
        <v>2063</v>
      </c>
      <c r="E238" s="68" t="str">
        <f t="shared" si="8"/>
        <v>20170918 16:54:59.108650</v>
      </c>
      <c r="F238" s="69">
        <f t="shared" si="9"/>
        <v>34870</v>
      </c>
    </row>
    <row r="239" spans="1:6">
      <c r="A239">
        <v>23</v>
      </c>
      <c r="B239">
        <v>634</v>
      </c>
      <c r="C239" t="s">
        <v>67</v>
      </c>
      <c r="D239" t="s">
        <v>2064</v>
      </c>
      <c r="E239" s="68" t="str">
        <f t="shared" si="8"/>
        <v>20170918 16:54:59.108689</v>
      </c>
      <c r="F239" s="69">
        <f t="shared" si="9"/>
        <v>14582</v>
      </c>
    </row>
    <row r="240" spans="1:6">
      <c r="A240">
        <v>611</v>
      </c>
      <c r="B240">
        <v>634</v>
      </c>
      <c r="C240" t="s">
        <v>63</v>
      </c>
      <c r="D240" t="s">
        <v>2065</v>
      </c>
      <c r="E240" s="68" t="str">
        <f t="shared" si="8"/>
        <v>20170918 16:55:17.159707</v>
      </c>
      <c r="F240" s="69">
        <f t="shared" si="9"/>
        <v>387374</v>
      </c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E825"/>
  <sheetViews>
    <sheetView workbookViewId="0">
      <selection sqref="A1:G2"/>
    </sheetView>
  </sheetViews>
  <sheetFormatPr defaultRowHeight="12.75"/>
  <cols>
    <col min="3" max="3" width="9.140625" customWidth="1"/>
    <col min="4" max="4" width="8.85546875" hidden="1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800</v>
      </c>
      <c r="B2">
        <v>644.5</v>
      </c>
      <c r="C2" t="s">
        <v>63</v>
      </c>
      <c r="D2" t="s">
        <v>1659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1 9:10:26.850050</v>
      </c>
    </row>
    <row r="3" spans="1:5">
      <c r="A3">
        <v>800</v>
      </c>
      <c r="B3">
        <v>643.5</v>
      </c>
      <c r="C3" t="s">
        <v>63</v>
      </c>
      <c r="D3" t="s">
        <v>1660</v>
      </c>
      <c r="E3" s="68" t="str">
        <f t="shared" si="0"/>
        <v>20170911 9:18:57.305010</v>
      </c>
    </row>
    <row r="4" spans="1:5">
      <c r="A4">
        <v>56</v>
      </c>
      <c r="B4">
        <v>641</v>
      </c>
      <c r="C4" t="s">
        <v>65</v>
      </c>
      <c r="D4" t="s">
        <v>1661</v>
      </c>
      <c r="E4" s="68" t="str">
        <f t="shared" si="0"/>
        <v>20170911 9:31:51.271000</v>
      </c>
    </row>
    <row r="5" spans="1:5">
      <c r="A5">
        <v>36</v>
      </c>
      <c r="B5">
        <v>641</v>
      </c>
      <c r="C5" t="s">
        <v>70</v>
      </c>
      <c r="D5" t="s">
        <v>1662</v>
      </c>
      <c r="E5" s="68" t="str">
        <f t="shared" si="0"/>
        <v>20170911 9:31:51.271406</v>
      </c>
    </row>
    <row r="6" spans="1:5">
      <c r="A6">
        <v>50</v>
      </c>
      <c r="B6">
        <v>641</v>
      </c>
      <c r="C6" t="s">
        <v>67</v>
      </c>
      <c r="D6" t="s">
        <v>1663</v>
      </c>
      <c r="E6" s="68" t="str">
        <f t="shared" si="0"/>
        <v>20170911 9:31:51.271408</v>
      </c>
    </row>
    <row r="7" spans="1:5">
      <c r="A7">
        <v>189</v>
      </c>
      <c r="B7">
        <v>641</v>
      </c>
      <c r="C7" t="s">
        <v>63</v>
      </c>
      <c r="D7" t="s">
        <v>1664</v>
      </c>
      <c r="E7" s="68" t="str">
        <f t="shared" si="0"/>
        <v>20170911 9:31:51.272000</v>
      </c>
    </row>
    <row r="8" spans="1:5">
      <c r="A8">
        <v>169</v>
      </c>
      <c r="B8">
        <v>641</v>
      </c>
      <c r="C8" t="s">
        <v>63</v>
      </c>
      <c r="D8" t="s">
        <v>1665</v>
      </c>
      <c r="E8" s="68" t="str">
        <f t="shared" si="0"/>
        <v>20170911 9:31:51.281000</v>
      </c>
    </row>
    <row r="9" spans="1:5">
      <c r="A9">
        <v>127</v>
      </c>
      <c r="B9">
        <v>642.5</v>
      </c>
      <c r="C9" t="s">
        <v>63</v>
      </c>
      <c r="D9" t="s">
        <v>1666</v>
      </c>
      <c r="E9" s="68" t="str">
        <f t="shared" si="0"/>
        <v>20170911 9:56:00.708000</v>
      </c>
    </row>
    <row r="10" spans="1:5">
      <c r="A10">
        <v>373</v>
      </c>
      <c r="B10">
        <v>642.5</v>
      </c>
      <c r="C10" t="s">
        <v>63</v>
      </c>
      <c r="D10" t="s">
        <v>1666</v>
      </c>
      <c r="E10" s="68" t="str">
        <f t="shared" si="0"/>
        <v>20170911 9:56:00.708000</v>
      </c>
    </row>
    <row r="11" spans="1:5">
      <c r="A11">
        <v>90</v>
      </c>
      <c r="B11">
        <v>642.5</v>
      </c>
      <c r="C11" t="s">
        <v>63</v>
      </c>
      <c r="D11" t="s">
        <v>1667</v>
      </c>
      <c r="E11" s="68" t="str">
        <f t="shared" si="0"/>
        <v>20170911 10:12:35.250000</v>
      </c>
    </row>
    <row r="12" spans="1:5">
      <c r="A12">
        <v>48</v>
      </c>
      <c r="B12">
        <v>642.5</v>
      </c>
      <c r="C12" t="s">
        <v>63</v>
      </c>
      <c r="D12" t="s">
        <v>1667</v>
      </c>
      <c r="E12" s="68" t="str">
        <f t="shared" si="0"/>
        <v>20170911 10:12:35.250000</v>
      </c>
    </row>
    <row r="13" spans="1:5">
      <c r="A13">
        <v>128</v>
      </c>
      <c r="B13">
        <v>642.5</v>
      </c>
      <c r="C13" t="s">
        <v>63</v>
      </c>
      <c r="D13" t="s">
        <v>1667</v>
      </c>
      <c r="E13" s="68" t="str">
        <f t="shared" si="0"/>
        <v>20170911 10:12:35.250000</v>
      </c>
    </row>
    <row r="14" spans="1:5">
      <c r="A14">
        <v>134</v>
      </c>
      <c r="B14">
        <v>642.5</v>
      </c>
      <c r="C14" t="s">
        <v>63</v>
      </c>
      <c r="D14" t="s">
        <v>1668</v>
      </c>
      <c r="E14" s="68" t="str">
        <f t="shared" si="0"/>
        <v>20170911 10:12:35.270000</v>
      </c>
    </row>
    <row r="15" spans="1:5">
      <c r="A15">
        <v>39</v>
      </c>
      <c r="B15">
        <v>641</v>
      </c>
      <c r="C15" t="s">
        <v>63</v>
      </c>
      <c r="D15" t="s">
        <v>1669</v>
      </c>
      <c r="E15" s="68" t="str">
        <f t="shared" si="0"/>
        <v>20170911 10:30:23.143000</v>
      </c>
    </row>
    <row r="16" spans="1:5">
      <c r="A16">
        <v>257</v>
      </c>
      <c r="B16">
        <v>641</v>
      </c>
      <c r="C16" t="s">
        <v>63</v>
      </c>
      <c r="D16" t="s">
        <v>1670</v>
      </c>
      <c r="E16" s="68" t="str">
        <f t="shared" si="0"/>
        <v>20170911 10:32:01.043000</v>
      </c>
    </row>
    <row r="17" spans="1:5">
      <c r="A17">
        <v>33</v>
      </c>
      <c r="B17">
        <v>641</v>
      </c>
      <c r="C17" t="s">
        <v>63</v>
      </c>
      <c r="D17" t="s">
        <v>1671</v>
      </c>
      <c r="E17" s="68" t="str">
        <f t="shared" si="0"/>
        <v>20170911 10:34:23.308000</v>
      </c>
    </row>
    <row r="18" spans="1:5">
      <c r="A18">
        <v>19</v>
      </c>
      <c r="B18">
        <v>641</v>
      </c>
      <c r="C18" t="s">
        <v>63</v>
      </c>
      <c r="D18" t="s">
        <v>1672</v>
      </c>
      <c r="E18" s="68" t="str">
        <f t="shared" si="0"/>
        <v>20170911 10:36:45.340000</v>
      </c>
    </row>
    <row r="19" spans="1:5">
      <c r="A19">
        <v>12</v>
      </c>
      <c r="B19">
        <v>641</v>
      </c>
      <c r="C19" t="s">
        <v>63</v>
      </c>
      <c r="D19" t="s">
        <v>1673</v>
      </c>
      <c r="E19" s="68" t="str">
        <f t="shared" si="0"/>
        <v>20170911 10:37:34.334000</v>
      </c>
    </row>
    <row r="20" spans="1:5">
      <c r="A20">
        <v>140</v>
      </c>
      <c r="B20">
        <v>641</v>
      </c>
      <c r="C20" t="s">
        <v>63</v>
      </c>
      <c r="D20" t="s">
        <v>1673</v>
      </c>
      <c r="E20" s="68" t="str">
        <f t="shared" si="0"/>
        <v>20170911 10:37:34.334000</v>
      </c>
    </row>
    <row r="21" spans="1:5">
      <c r="A21">
        <v>132</v>
      </c>
      <c r="B21">
        <v>639</v>
      </c>
      <c r="C21" t="s">
        <v>63</v>
      </c>
      <c r="D21" t="s">
        <v>1674</v>
      </c>
      <c r="E21" s="68" t="str">
        <f t="shared" si="0"/>
        <v>20170911 10:48:36.023000</v>
      </c>
    </row>
    <row r="22" spans="1:5">
      <c r="A22">
        <v>226</v>
      </c>
      <c r="B22">
        <v>639</v>
      </c>
      <c r="C22" t="s">
        <v>63</v>
      </c>
      <c r="D22" t="s">
        <v>1674</v>
      </c>
      <c r="E22" s="68" t="str">
        <f t="shared" si="0"/>
        <v>20170911 10:48:36.023000</v>
      </c>
    </row>
    <row r="23" spans="1:5">
      <c r="A23">
        <v>56</v>
      </c>
      <c r="B23">
        <v>639</v>
      </c>
      <c r="C23" t="s">
        <v>65</v>
      </c>
      <c r="D23" t="s">
        <v>1675</v>
      </c>
      <c r="E23" s="68" t="str">
        <f t="shared" si="0"/>
        <v>20170911 10:48:36.033000</v>
      </c>
    </row>
    <row r="24" spans="1:5">
      <c r="A24">
        <v>50</v>
      </c>
      <c r="B24">
        <v>639</v>
      </c>
      <c r="C24" t="s">
        <v>67</v>
      </c>
      <c r="D24" t="s">
        <v>1676</v>
      </c>
      <c r="E24" s="68" t="str">
        <f t="shared" si="0"/>
        <v>20170911 10:48:36.033757</v>
      </c>
    </row>
    <row r="25" spans="1:5">
      <c r="A25">
        <v>36</v>
      </c>
      <c r="B25">
        <v>639</v>
      </c>
      <c r="C25" t="s">
        <v>70</v>
      </c>
      <c r="D25" t="s">
        <v>1677</v>
      </c>
      <c r="E25" s="68" t="str">
        <f t="shared" si="0"/>
        <v>20170911 10:48:36.033759</v>
      </c>
    </row>
    <row r="26" spans="1:5">
      <c r="A26">
        <v>79</v>
      </c>
      <c r="B26">
        <v>638</v>
      </c>
      <c r="C26" t="s">
        <v>63</v>
      </c>
      <c r="D26" t="s">
        <v>1678</v>
      </c>
      <c r="E26" s="68" t="str">
        <f t="shared" si="0"/>
        <v>20170911 10:49:47.704000</v>
      </c>
    </row>
    <row r="27" spans="1:5">
      <c r="A27">
        <v>279</v>
      </c>
      <c r="B27">
        <v>638</v>
      </c>
      <c r="C27" t="s">
        <v>63</v>
      </c>
      <c r="D27" t="s">
        <v>1678</v>
      </c>
      <c r="E27" s="68" t="str">
        <f t="shared" si="0"/>
        <v>20170911 10:49:47.704000</v>
      </c>
    </row>
    <row r="28" spans="1:5">
      <c r="A28">
        <v>56</v>
      </c>
      <c r="B28">
        <v>638</v>
      </c>
      <c r="C28" t="s">
        <v>65</v>
      </c>
      <c r="D28" t="s">
        <v>1679</v>
      </c>
      <c r="E28" s="68" t="str">
        <f t="shared" si="0"/>
        <v>20170911 10:49:47.714000</v>
      </c>
    </row>
    <row r="29" spans="1:5">
      <c r="A29">
        <v>36</v>
      </c>
      <c r="B29">
        <v>638</v>
      </c>
      <c r="C29" t="s">
        <v>70</v>
      </c>
      <c r="D29" t="s">
        <v>1680</v>
      </c>
      <c r="E29" s="68" t="str">
        <f t="shared" si="0"/>
        <v>20170911 10:49:47.714533</v>
      </c>
    </row>
    <row r="30" spans="1:5">
      <c r="A30">
        <v>50</v>
      </c>
      <c r="B30">
        <v>638</v>
      </c>
      <c r="C30" t="s">
        <v>67</v>
      </c>
      <c r="D30" t="s">
        <v>1681</v>
      </c>
      <c r="E30" s="68" t="str">
        <f t="shared" si="0"/>
        <v>20170911 10:49:47.714534</v>
      </c>
    </row>
    <row r="31" spans="1:5">
      <c r="A31">
        <v>500</v>
      </c>
      <c r="B31">
        <v>640</v>
      </c>
      <c r="C31" t="s">
        <v>63</v>
      </c>
      <c r="D31" t="s">
        <v>1682</v>
      </c>
      <c r="E31" s="68" t="str">
        <f t="shared" si="0"/>
        <v>20170911 11:18:32.005000</v>
      </c>
    </row>
    <row r="32" spans="1:5">
      <c r="A32">
        <v>409</v>
      </c>
      <c r="B32">
        <v>640</v>
      </c>
      <c r="C32" t="s">
        <v>63</v>
      </c>
      <c r="D32" t="s">
        <v>1683</v>
      </c>
      <c r="E32" s="68" t="str">
        <f t="shared" si="0"/>
        <v>20170911 11:29:19.174000</v>
      </c>
    </row>
    <row r="33" spans="1:5">
      <c r="A33">
        <v>91</v>
      </c>
      <c r="B33">
        <v>640</v>
      </c>
      <c r="C33" t="s">
        <v>63</v>
      </c>
      <c r="D33" t="s">
        <v>1683</v>
      </c>
      <c r="E33" s="68" t="str">
        <f t="shared" si="0"/>
        <v>20170911 11:29:19.174000</v>
      </c>
    </row>
    <row r="34" spans="1:5">
      <c r="A34">
        <v>25</v>
      </c>
      <c r="B34">
        <v>639</v>
      </c>
      <c r="C34" t="s">
        <v>70</v>
      </c>
      <c r="D34" t="s">
        <v>1684</v>
      </c>
      <c r="E34" s="68" t="str">
        <f t="shared" si="0"/>
        <v>20170911 11:49:09.787113</v>
      </c>
    </row>
    <row r="35" spans="1:5">
      <c r="A35">
        <v>89</v>
      </c>
      <c r="B35">
        <v>639.5</v>
      </c>
      <c r="C35" t="s">
        <v>63</v>
      </c>
      <c r="D35" t="s">
        <v>1685</v>
      </c>
      <c r="E35" s="68" t="str">
        <f t="shared" si="0"/>
        <v>20170911 11:53:07.175000</v>
      </c>
    </row>
    <row r="36" spans="1:5">
      <c r="A36">
        <v>93</v>
      </c>
      <c r="B36">
        <v>639.5</v>
      </c>
      <c r="C36" t="s">
        <v>63</v>
      </c>
      <c r="D36" t="s">
        <v>1685</v>
      </c>
      <c r="E36" s="68" t="str">
        <f t="shared" si="0"/>
        <v>20170911 11:53:07.175000</v>
      </c>
    </row>
    <row r="37" spans="1:5">
      <c r="A37">
        <v>124</v>
      </c>
      <c r="B37">
        <v>639.5</v>
      </c>
      <c r="C37" t="s">
        <v>63</v>
      </c>
      <c r="D37" t="s">
        <v>1685</v>
      </c>
      <c r="E37" s="68" t="str">
        <f t="shared" si="0"/>
        <v>20170911 11:53:07.175000</v>
      </c>
    </row>
    <row r="38" spans="1:5">
      <c r="A38">
        <v>88</v>
      </c>
      <c r="B38">
        <v>639.5</v>
      </c>
      <c r="C38" t="s">
        <v>63</v>
      </c>
      <c r="D38" t="s">
        <v>1685</v>
      </c>
      <c r="E38" s="68" t="str">
        <f t="shared" si="0"/>
        <v>20170911 11:53:07.175000</v>
      </c>
    </row>
    <row r="39" spans="1:5">
      <c r="A39">
        <v>29</v>
      </c>
      <c r="B39">
        <v>639.5</v>
      </c>
      <c r="C39" t="s">
        <v>63</v>
      </c>
      <c r="D39" t="s">
        <v>1685</v>
      </c>
      <c r="E39" s="68" t="str">
        <f t="shared" si="0"/>
        <v>20170911 11:53:07.175000</v>
      </c>
    </row>
    <row r="40" spans="1:5">
      <c r="A40">
        <v>52</v>
      </c>
      <c r="B40">
        <v>639.5</v>
      </c>
      <c r="C40" t="s">
        <v>63</v>
      </c>
      <c r="D40" t="s">
        <v>1685</v>
      </c>
      <c r="E40" s="68" t="str">
        <f t="shared" si="0"/>
        <v>20170911 11:53:07.175000</v>
      </c>
    </row>
    <row r="41" spans="1:5">
      <c r="A41">
        <v>122</v>
      </c>
      <c r="B41">
        <v>639</v>
      </c>
      <c r="C41" t="s">
        <v>63</v>
      </c>
      <c r="D41" t="s">
        <v>1686</v>
      </c>
      <c r="E41" s="68" t="str">
        <f t="shared" si="0"/>
        <v>20170911 11:53:18.611000</v>
      </c>
    </row>
    <row r="42" spans="1:5">
      <c r="A42">
        <v>236</v>
      </c>
      <c r="B42">
        <v>639</v>
      </c>
      <c r="C42" t="s">
        <v>63</v>
      </c>
      <c r="D42" t="s">
        <v>1687</v>
      </c>
      <c r="E42" s="68" t="str">
        <f t="shared" si="0"/>
        <v>20170911 11:55:06.041000</v>
      </c>
    </row>
    <row r="43" spans="1:5">
      <c r="A43">
        <v>117</v>
      </c>
      <c r="B43">
        <v>639</v>
      </c>
      <c r="C43" t="s">
        <v>63</v>
      </c>
      <c r="D43" t="s">
        <v>1688</v>
      </c>
      <c r="E43" s="68" t="str">
        <f t="shared" si="0"/>
        <v>20170911 11:57:30.198000</v>
      </c>
    </row>
    <row r="44" spans="1:5">
      <c r="A44">
        <v>238</v>
      </c>
      <c r="B44">
        <v>639</v>
      </c>
      <c r="C44" t="s">
        <v>63</v>
      </c>
      <c r="D44" t="s">
        <v>1689</v>
      </c>
      <c r="E44" s="68" t="str">
        <f t="shared" si="0"/>
        <v>20170911 12:22:31.173000</v>
      </c>
    </row>
    <row r="45" spans="1:5">
      <c r="A45">
        <v>185</v>
      </c>
      <c r="B45">
        <v>639</v>
      </c>
      <c r="C45" t="s">
        <v>63</v>
      </c>
      <c r="D45" t="s">
        <v>1689</v>
      </c>
      <c r="E45" s="68" t="str">
        <f t="shared" si="0"/>
        <v>20170911 12:22:31.173000</v>
      </c>
    </row>
    <row r="46" spans="1:5">
      <c r="A46">
        <v>102</v>
      </c>
      <c r="B46">
        <v>639</v>
      </c>
      <c r="C46" t="s">
        <v>63</v>
      </c>
      <c r="D46" t="s">
        <v>1689</v>
      </c>
      <c r="E46" s="68" t="str">
        <f t="shared" si="0"/>
        <v>20170911 12:22:31.173000</v>
      </c>
    </row>
    <row r="47" spans="1:5">
      <c r="A47">
        <v>78</v>
      </c>
      <c r="B47">
        <v>638</v>
      </c>
      <c r="C47" t="s">
        <v>63</v>
      </c>
      <c r="D47" t="s">
        <v>1690</v>
      </c>
      <c r="E47" s="68" t="str">
        <f t="shared" si="0"/>
        <v>20170911 12:30:25.652000</v>
      </c>
    </row>
    <row r="48" spans="1:5">
      <c r="A48">
        <v>280</v>
      </c>
      <c r="B48">
        <v>638</v>
      </c>
      <c r="C48" t="s">
        <v>63</v>
      </c>
      <c r="D48" t="s">
        <v>1690</v>
      </c>
      <c r="E48" s="68" t="str">
        <f t="shared" si="0"/>
        <v>20170911 12:30:25.652000</v>
      </c>
    </row>
    <row r="49" spans="1:5">
      <c r="A49">
        <v>56</v>
      </c>
      <c r="B49">
        <v>638</v>
      </c>
      <c r="C49" t="s">
        <v>65</v>
      </c>
      <c r="D49" t="s">
        <v>1691</v>
      </c>
      <c r="E49" s="68" t="str">
        <f t="shared" si="0"/>
        <v>20170911 12:30:25.662000</v>
      </c>
    </row>
    <row r="50" spans="1:5">
      <c r="A50">
        <v>22</v>
      </c>
      <c r="B50">
        <v>638</v>
      </c>
      <c r="C50" t="s">
        <v>67</v>
      </c>
      <c r="D50" t="s">
        <v>1692</v>
      </c>
      <c r="E50" s="68" t="str">
        <f t="shared" si="0"/>
        <v>20170911 12:30:25.662749</v>
      </c>
    </row>
    <row r="51" spans="1:5">
      <c r="A51">
        <v>16</v>
      </c>
      <c r="B51">
        <v>638</v>
      </c>
      <c r="C51" t="s">
        <v>70</v>
      </c>
      <c r="D51" t="s">
        <v>1693</v>
      </c>
      <c r="E51" s="68" t="str">
        <f t="shared" si="0"/>
        <v>20170911 12:30:25.662768</v>
      </c>
    </row>
    <row r="52" spans="1:5">
      <c r="A52">
        <v>28</v>
      </c>
      <c r="B52">
        <v>638</v>
      </c>
      <c r="C52" t="s">
        <v>67</v>
      </c>
      <c r="D52" t="s">
        <v>1694</v>
      </c>
      <c r="E52" s="68" t="str">
        <f t="shared" si="0"/>
        <v>20170911 12:30:25.662792</v>
      </c>
    </row>
    <row r="53" spans="1:5">
      <c r="A53">
        <v>20</v>
      </c>
      <c r="B53">
        <v>638</v>
      </c>
      <c r="C53" t="s">
        <v>70</v>
      </c>
      <c r="D53" t="s">
        <v>1695</v>
      </c>
      <c r="E53" s="68" t="str">
        <f t="shared" si="0"/>
        <v>20170911 12:30:25.662811</v>
      </c>
    </row>
    <row r="54" spans="1:5">
      <c r="A54">
        <v>33</v>
      </c>
      <c r="B54">
        <v>637</v>
      </c>
      <c r="C54" t="s">
        <v>63</v>
      </c>
      <c r="D54" t="s">
        <v>1696</v>
      </c>
      <c r="E54" s="68" t="str">
        <f t="shared" si="0"/>
        <v>20170911 13:06:58.197000</v>
      </c>
    </row>
    <row r="55" spans="1:5">
      <c r="A55">
        <v>90</v>
      </c>
      <c r="B55">
        <v>637</v>
      </c>
      <c r="C55" t="s">
        <v>63</v>
      </c>
      <c r="D55" t="s">
        <v>1696</v>
      </c>
      <c r="E55" s="68" t="str">
        <f t="shared" si="0"/>
        <v>20170911 13:06:58.197000</v>
      </c>
    </row>
    <row r="56" spans="1:5">
      <c r="A56">
        <v>206</v>
      </c>
      <c r="B56">
        <v>637</v>
      </c>
      <c r="C56" t="s">
        <v>63</v>
      </c>
      <c r="D56" t="s">
        <v>1696</v>
      </c>
      <c r="E56" s="68" t="str">
        <f t="shared" si="0"/>
        <v>20170911 13:06:58.197000</v>
      </c>
    </row>
    <row r="57" spans="1:5">
      <c r="A57">
        <v>58</v>
      </c>
      <c r="B57">
        <v>637</v>
      </c>
      <c r="C57" t="s">
        <v>63</v>
      </c>
      <c r="D57" t="s">
        <v>1696</v>
      </c>
      <c r="E57" s="68" t="str">
        <f t="shared" si="0"/>
        <v>20170911 13:06:58.197000</v>
      </c>
    </row>
    <row r="58" spans="1:5">
      <c r="A58">
        <v>83</v>
      </c>
      <c r="B58">
        <v>637</v>
      </c>
      <c r="C58" t="s">
        <v>63</v>
      </c>
      <c r="D58" t="s">
        <v>1696</v>
      </c>
      <c r="E58" s="68" t="str">
        <f t="shared" si="0"/>
        <v>20170911 13:06:58.197000</v>
      </c>
    </row>
    <row r="59" spans="1:5">
      <c r="A59">
        <v>96</v>
      </c>
      <c r="B59">
        <v>637</v>
      </c>
      <c r="C59" t="s">
        <v>63</v>
      </c>
      <c r="D59" t="s">
        <v>1696</v>
      </c>
      <c r="E59" s="68" t="str">
        <f t="shared" si="0"/>
        <v>20170911 13:06:58.197000</v>
      </c>
    </row>
    <row r="60" spans="1:5">
      <c r="A60">
        <v>101</v>
      </c>
      <c r="B60">
        <v>637</v>
      </c>
      <c r="C60" t="s">
        <v>63</v>
      </c>
      <c r="D60" t="s">
        <v>1696</v>
      </c>
      <c r="E60" s="68" t="str">
        <f t="shared" si="0"/>
        <v>20170911 13:06:58.197000</v>
      </c>
    </row>
    <row r="61" spans="1:5">
      <c r="A61">
        <v>28</v>
      </c>
      <c r="B61">
        <v>637</v>
      </c>
      <c r="C61" t="s">
        <v>63</v>
      </c>
      <c r="D61" t="s">
        <v>1696</v>
      </c>
      <c r="E61" s="68" t="str">
        <f t="shared" si="0"/>
        <v>20170911 13:06:58.197000</v>
      </c>
    </row>
    <row r="62" spans="1:5">
      <c r="A62">
        <v>30</v>
      </c>
      <c r="B62">
        <v>637</v>
      </c>
      <c r="C62" t="s">
        <v>63</v>
      </c>
      <c r="D62" t="s">
        <v>1696</v>
      </c>
      <c r="E62" s="68" t="str">
        <f t="shared" si="0"/>
        <v>20170911 13:06:58.197000</v>
      </c>
    </row>
    <row r="63" spans="1:5">
      <c r="A63">
        <v>90</v>
      </c>
      <c r="B63">
        <v>637</v>
      </c>
      <c r="C63" t="s">
        <v>63</v>
      </c>
      <c r="D63" t="s">
        <v>1696</v>
      </c>
      <c r="E63" s="68" t="str">
        <f t="shared" si="0"/>
        <v>20170911 13:06:58.197000</v>
      </c>
    </row>
    <row r="64" spans="1:5">
      <c r="A64">
        <v>39</v>
      </c>
      <c r="B64">
        <v>638.5</v>
      </c>
      <c r="C64" t="s">
        <v>63</v>
      </c>
      <c r="D64" t="s">
        <v>1697</v>
      </c>
      <c r="E64" s="68" t="str">
        <f t="shared" si="0"/>
        <v>20170911 13:26:40.848000</v>
      </c>
    </row>
    <row r="65" spans="1:5">
      <c r="A65">
        <v>100</v>
      </c>
      <c r="B65">
        <v>638.5</v>
      </c>
      <c r="C65" t="s">
        <v>63</v>
      </c>
      <c r="D65" t="s">
        <v>1697</v>
      </c>
      <c r="E65" s="68" t="str">
        <f t="shared" si="0"/>
        <v>20170911 13:26:40.848000</v>
      </c>
    </row>
    <row r="66" spans="1:5">
      <c r="A66">
        <v>90</v>
      </c>
      <c r="B66">
        <v>638.5</v>
      </c>
      <c r="C66" t="s">
        <v>63</v>
      </c>
      <c r="D66" t="s">
        <v>1697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911 13:26:40.848000</v>
      </c>
    </row>
    <row r="67" spans="1:5">
      <c r="A67">
        <v>127</v>
      </c>
      <c r="B67">
        <v>638.5</v>
      </c>
      <c r="C67" t="s">
        <v>63</v>
      </c>
      <c r="D67" t="s">
        <v>1697</v>
      </c>
      <c r="E67" s="68" t="str">
        <f t="shared" si="1"/>
        <v>20170911 13:26:40.848000</v>
      </c>
    </row>
    <row r="68" spans="1:5">
      <c r="A68">
        <v>81</v>
      </c>
      <c r="B68">
        <v>638.5</v>
      </c>
      <c r="C68" t="s">
        <v>63</v>
      </c>
      <c r="D68" t="s">
        <v>1697</v>
      </c>
      <c r="E68" s="68" t="str">
        <f t="shared" si="1"/>
        <v>20170911 13:26:40.848000</v>
      </c>
    </row>
    <row r="69" spans="1:5">
      <c r="A69">
        <v>248</v>
      </c>
      <c r="B69">
        <v>638.5</v>
      </c>
      <c r="C69" t="s">
        <v>63</v>
      </c>
      <c r="D69" t="s">
        <v>1697</v>
      </c>
      <c r="E69" s="68" t="str">
        <f t="shared" si="1"/>
        <v>20170911 13:26:40.848000</v>
      </c>
    </row>
    <row r="70" spans="1:5">
      <c r="A70">
        <v>54</v>
      </c>
      <c r="B70">
        <v>638</v>
      </c>
      <c r="C70" t="s">
        <v>70</v>
      </c>
      <c r="D70" t="s">
        <v>1698</v>
      </c>
      <c r="E70" s="68" t="str">
        <f t="shared" si="1"/>
        <v>20170911 13:45:55.780805</v>
      </c>
    </row>
    <row r="71" spans="1:5">
      <c r="A71">
        <v>295</v>
      </c>
      <c r="B71">
        <v>638</v>
      </c>
      <c r="C71" t="s">
        <v>63</v>
      </c>
      <c r="D71" t="s">
        <v>1699</v>
      </c>
      <c r="E71" s="68" t="str">
        <f t="shared" si="1"/>
        <v>20170911 13:52:36.042000</v>
      </c>
    </row>
    <row r="72" spans="1:5">
      <c r="A72">
        <v>4</v>
      </c>
      <c r="B72">
        <v>638</v>
      </c>
      <c r="C72" t="s">
        <v>70</v>
      </c>
      <c r="D72" t="s">
        <v>1700</v>
      </c>
      <c r="E72" s="68" t="str">
        <f t="shared" si="1"/>
        <v>20170911 13:53:09.444407</v>
      </c>
    </row>
    <row r="73" spans="1:5">
      <c r="A73">
        <v>278</v>
      </c>
      <c r="B73">
        <v>638</v>
      </c>
      <c r="C73" t="s">
        <v>63</v>
      </c>
      <c r="D73" t="s">
        <v>1701</v>
      </c>
      <c r="E73" s="68" t="str">
        <f t="shared" si="1"/>
        <v>20170911 13:56:17.493000</v>
      </c>
    </row>
    <row r="74" spans="1:5">
      <c r="A74">
        <v>169</v>
      </c>
      <c r="B74">
        <v>638</v>
      </c>
      <c r="C74" t="s">
        <v>63</v>
      </c>
      <c r="D74" t="s">
        <v>1702</v>
      </c>
      <c r="E74" s="68" t="str">
        <f t="shared" si="1"/>
        <v>20170911 14:01:58.327000</v>
      </c>
    </row>
    <row r="75" spans="1:5">
      <c r="A75">
        <v>46</v>
      </c>
      <c r="B75">
        <v>638.5</v>
      </c>
      <c r="C75" t="s">
        <v>63</v>
      </c>
      <c r="D75" t="s">
        <v>1703</v>
      </c>
      <c r="E75" s="68" t="str">
        <f t="shared" si="1"/>
        <v>20170911 14:09:26.388000</v>
      </c>
    </row>
    <row r="76" spans="1:5">
      <c r="A76">
        <v>174</v>
      </c>
      <c r="B76">
        <v>638.5</v>
      </c>
      <c r="C76" t="s">
        <v>63</v>
      </c>
      <c r="D76" t="s">
        <v>1703</v>
      </c>
      <c r="E76" s="68" t="str">
        <f t="shared" si="1"/>
        <v>20170911 14:09:26.388000</v>
      </c>
    </row>
    <row r="77" spans="1:5">
      <c r="A77">
        <v>71</v>
      </c>
      <c r="B77">
        <v>638.5</v>
      </c>
      <c r="C77" t="s">
        <v>63</v>
      </c>
      <c r="D77" t="s">
        <v>1703</v>
      </c>
      <c r="E77" s="68" t="str">
        <f t="shared" si="1"/>
        <v>20170911 14:09:26.388000</v>
      </c>
    </row>
    <row r="78" spans="1:5">
      <c r="A78">
        <v>8</v>
      </c>
      <c r="B78">
        <v>638.5</v>
      </c>
      <c r="C78" t="s">
        <v>63</v>
      </c>
      <c r="D78" t="s">
        <v>1703</v>
      </c>
      <c r="E78" s="68" t="str">
        <f t="shared" si="1"/>
        <v>20170911 14:09:26.388000</v>
      </c>
    </row>
    <row r="79" spans="1:5">
      <c r="A79">
        <v>63</v>
      </c>
      <c r="B79">
        <v>638.5</v>
      </c>
      <c r="C79" t="s">
        <v>63</v>
      </c>
      <c r="D79" t="s">
        <v>1703</v>
      </c>
      <c r="E79" s="68" t="str">
        <f t="shared" si="1"/>
        <v>20170911 14:09:26.388000</v>
      </c>
    </row>
    <row r="80" spans="1:5">
      <c r="A80">
        <v>51</v>
      </c>
      <c r="B80">
        <v>638.5</v>
      </c>
      <c r="C80" t="s">
        <v>63</v>
      </c>
      <c r="D80" t="s">
        <v>1703</v>
      </c>
      <c r="E80" s="68" t="str">
        <f t="shared" si="1"/>
        <v>20170911 14:09:26.388000</v>
      </c>
    </row>
    <row r="81" spans="1:5">
      <c r="A81">
        <v>128</v>
      </c>
      <c r="B81">
        <v>638.5</v>
      </c>
      <c r="C81" t="s">
        <v>63</v>
      </c>
      <c r="D81" t="s">
        <v>1703</v>
      </c>
      <c r="E81" s="68" t="str">
        <f t="shared" si="1"/>
        <v>20170911 14:09:26.388000</v>
      </c>
    </row>
    <row r="82" spans="1:5">
      <c r="A82">
        <v>57</v>
      </c>
      <c r="B82">
        <v>638.5</v>
      </c>
      <c r="C82" t="s">
        <v>63</v>
      </c>
      <c r="D82" t="s">
        <v>1703</v>
      </c>
      <c r="E82" s="68" t="str">
        <f t="shared" si="1"/>
        <v>20170911 14:09:26.388000</v>
      </c>
    </row>
    <row r="83" spans="1:5">
      <c r="A83">
        <v>44</v>
      </c>
      <c r="B83">
        <v>638.5</v>
      </c>
      <c r="C83" t="s">
        <v>63</v>
      </c>
      <c r="D83" t="s">
        <v>1703</v>
      </c>
      <c r="E83" s="68" t="str">
        <f t="shared" si="1"/>
        <v>20170911 14:09:26.388000</v>
      </c>
    </row>
    <row r="84" spans="1:5">
      <c r="A84">
        <v>83</v>
      </c>
      <c r="B84">
        <v>638.5</v>
      </c>
      <c r="C84" t="s">
        <v>63</v>
      </c>
      <c r="D84" t="s">
        <v>1703</v>
      </c>
      <c r="E84" s="68" t="str">
        <f t="shared" si="1"/>
        <v>20170911 14:09:26.388000</v>
      </c>
    </row>
    <row r="85" spans="1:5">
      <c r="A85">
        <v>47</v>
      </c>
      <c r="B85">
        <v>638.5</v>
      </c>
      <c r="C85" t="s">
        <v>63</v>
      </c>
      <c r="D85" t="s">
        <v>1703</v>
      </c>
      <c r="E85" s="68" t="str">
        <f t="shared" si="1"/>
        <v>20170911 14:09:26.388000</v>
      </c>
    </row>
    <row r="86" spans="1:5">
      <c r="A86">
        <v>228</v>
      </c>
      <c r="B86">
        <v>638.5</v>
      </c>
      <c r="C86" t="s">
        <v>63</v>
      </c>
      <c r="D86" t="s">
        <v>1703</v>
      </c>
      <c r="E86" s="68" t="str">
        <f t="shared" si="1"/>
        <v>20170911 14:09:26.388000</v>
      </c>
    </row>
    <row r="87" spans="1:5">
      <c r="A87">
        <v>41</v>
      </c>
      <c r="B87">
        <v>640</v>
      </c>
      <c r="C87" t="s">
        <v>63</v>
      </c>
      <c r="D87" t="s">
        <v>1704</v>
      </c>
      <c r="E87" s="68" t="str">
        <f t="shared" si="1"/>
        <v>20170911 14:43:45.545000</v>
      </c>
    </row>
    <row r="88" spans="1:5">
      <c r="A88">
        <v>82</v>
      </c>
      <c r="B88">
        <v>640</v>
      </c>
      <c r="C88" t="s">
        <v>63</v>
      </c>
      <c r="D88" t="s">
        <v>1704</v>
      </c>
      <c r="E88" s="68" t="str">
        <f t="shared" si="1"/>
        <v>20170911 14:43:45.545000</v>
      </c>
    </row>
    <row r="89" spans="1:5">
      <c r="A89">
        <v>95</v>
      </c>
      <c r="B89">
        <v>640</v>
      </c>
      <c r="C89" t="s">
        <v>63</v>
      </c>
      <c r="D89" t="s">
        <v>1704</v>
      </c>
      <c r="E89" s="68" t="str">
        <f t="shared" si="1"/>
        <v>20170911 14:43:45.545000</v>
      </c>
    </row>
    <row r="90" spans="1:5">
      <c r="A90">
        <v>93</v>
      </c>
      <c r="B90">
        <v>640</v>
      </c>
      <c r="C90" t="s">
        <v>63</v>
      </c>
      <c r="D90" t="s">
        <v>1704</v>
      </c>
      <c r="E90" s="68" t="str">
        <f t="shared" si="1"/>
        <v>20170911 14:43:45.545000</v>
      </c>
    </row>
    <row r="91" spans="1:5">
      <c r="A91">
        <v>500</v>
      </c>
      <c r="B91">
        <v>640</v>
      </c>
      <c r="C91" t="s">
        <v>63</v>
      </c>
      <c r="D91" t="s">
        <v>1704</v>
      </c>
      <c r="E91" s="68" t="str">
        <f t="shared" si="1"/>
        <v>20170911 14:43:45.545000</v>
      </c>
    </row>
    <row r="92" spans="1:5">
      <c r="A92">
        <v>28</v>
      </c>
      <c r="B92">
        <v>640</v>
      </c>
      <c r="C92" t="s">
        <v>63</v>
      </c>
      <c r="D92" t="s">
        <v>1704</v>
      </c>
      <c r="E92" s="68" t="str">
        <f t="shared" si="1"/>
        <v>20170911 14:43:45.545000</v>
      </c>
    </row>
    <row r="93" spans="1:5">
      <c r="A93">
        <v>281</v>
      </c>
      <c r="B93">
        <v>640</v>
      </c>
      <c r="C93" t="s">
        <v>63</v>
      </c>
      <c r="D93" t="s">
        <v>1704</v>
      </c>
      <c r="E93" s="68" t="str">
        <f t="shared" si="1"/>
        <v>20170911 14:43:45.545000</v>
      </c>
    </row>
    <row r="94" spans="1:5">
      <c r="A94">
        <v>80</v>
      </c>
      <c r="B94">
        <v>640</v>
      </c>
      <c r="C94" t="s">
        <v>63</v>
      </c>
      <c r="D94" t="s">
        <v>1704</v>
      </c>
      <c r="E94" s="68" t="str">
        <f t="shared" si="1"/>
        <v>20170911 14:43:45.545000</v>
      </c>
    </row>
    <row r="95" spans="1:5">
      <c r="A95">
        <v>568</v>
      </c>
      <c r="B95">
        <v>639</v>
      </c>
      <c r="C95" t="s">
        <v>63</v>
      </c>
      <c r="D95" t="s">
        <v>1705</v>
      </c>
      <c r="E95" s="68" t="str">
        <f t="shared" si="1"/>
        <v>20170911 14:54:44.508000</v>
      </c>
    </row>
    <row r="96" spans="1:5">
      <c r="A96">
        <v>122</v>
      </c>
      <c r="B96">
        <v>639</v>
      </c>
      <c r="C96" t="s">
        <v>63</v>
      </c>
      <c r="D96" t="s">
        <v>1705</v>
      </c>
      <c r="E96" s="68" t="str">
        <f t="shared" si="1"/>
        <v>20170911 14:54:44.508000</v>
      </c>
    </row>
    <row r="97" spans="1:5">
      <c r="A97">
        <v>90</v>
      </c>
      <c r="B97">
        <v>639</v>
      </c>
      <c r="C97" t="s">
        <v>63</v>
      </c>
      <c r="D97" t="s">
        <v>1705</v>
      </c>
      <c r="E97" s="68" t="str">
        <f t="shared" si="1"/>
        <v>20170911 14:54:44.508000</v>
      </c>
    </row>
    <row r="98" spans="1:5">
      <c r="A98">
        <v>55</v>
      </c>
      <c r="B98">
        <v>639</v>
      </c>
      <c r="C98" t="s">
        <v>63</v>
      </c>
      <c r="D98" t="s">
        <v>1705</v>
      </c>
      <c r="E98" s="68" t="str">
        <f t="shared" si="1"/>
        <v>20170911 14:54:44.508000</v>
      </c>
    </row>
    <row r="99" spans="1:5">
      <c r="A99">
        <v>25</v>
      </c>
      <c r="B99">
        <v>639</v>
      </c>
      <c r="C99" t="s">
        <v>70</v>
      </c>
      <c r="D99" t="s">
        <v>1706</v>
      </c>
      <c r="E99" s="68" t="str">
        <f t="shared" si="1"/>
        <v>20170911 14:54:44.509380</v>
      </c>
    </row>
    <row r="100" spans="1:5">
      <c r="A100">
        <v>50</v>
      </c>
      <c r="B100">
        <v>639</v>
      </c>
      <c r="C100" t="s">
        <v>70</v>
      </c>
      <c r="D100" t="s">
        <v>1706</v>
      </c>
      <c r="E100" s="68" t="str">
        <f t="shared" si="1"/>
        <v>20170911 14:54:44.509380</v>
      </c>
    </row>
    <row r="101" spans="1:5">
      <c r="A101">
        <v>60</v>
      </c>
      <c r="B101">
        <v>639</v>
      </c>
      <c r="C101" t="s">
        <v>70</v>
      </c>
      <c r="D101" t="s">
        <v>1706</v>
      </c>
      <c r="E101" s="68" t="str">
        <f t="shared" si="1"/>
        <v>20170911 14:54:44.509380</v>
      </c>
    </row>
    <row r="102" spans="1:5">
      <c r="A102">
        <v>30</v>
      </c>
      <c r="B102">
        <v>639</v>
      </c>
      <c r="C102" t="s">
        <v>70</v>
      </c>
      <c r="D102" t="s">
        <v>1706</v>
      </c>
      <c r="E102" s="68" t="str">
        <f t="shared" si="1"/>
        <v>20170911 14:54:44.509380</v>
      </c>
    </row>
    <row r="103" spans="1:5">
      <c r="A103">
        <v>55</v>
      </c>
      <c r="B103">
        <v>638.5</v>
      </c>
      <c r="C103" t="s">
        <v>70</v>
      </c>
      <c r="D103" t="s">
        <v>1707</v>
      </c>
      <c r="E103" s="68" t="str">
        <f t="shared" si="1"/>
        <v>20170911 14:56:35.821851</v>
      </c>
    </row>
    <row r="104" spans="1:5">
      <c r="A104">
        <v>285</v>
      </c>
      <c r="B104">
        <v>638.5</v>
      </c>
      <c r="C104" t="s">
        <v>63</v>
      </c>
      <c r="D104" t="s">
        <v>1708</v>
      </c>
      <c r="E104" s="68" t="str">
        <f t="shared" si="1"/>
        <v>20170911 14:57:26.634000</v>
      </c>
    </row>
    <row r="105" spans="1:5">
      <c r="A105">
        <v>73</v>
      </c>
      <c r="B105">
        <v>638.5</v>
      </c>
      <c r="C105" t="s">
        <v>63</v>
      </c>
      <c r="D105" t="s">
        <v>1709</v>
      </c>
      <c r="E105" s="68" t="str">
        <f t="shared" si="1"/>
        <v>20170911 14:57:29.043000</v>
      </c>
    </row>
    <row r="106" spans="1:5">
      <c r="A106">
        <v>142</v>
      </c>
      <c r="B106">
        <v>638.5</v>
      </c>
      <c r="C106" t="s">
        <v>63</v>
      </c>
      <c r="D106" t="s">
        <v>1710</v>
      </c>
      <c r="E106" s="68" t="str">
        <f t="shared" si="1"/>
        <v>20170911 14:58:27.405000</v>
      </c>
    </row>
    <row r="107" spans="1:5">
      <c r="A107">
        <v>102</v>
      </c>
      <c r="B107">
        <v>639.5</v>
      </c>
      <c r="C107" t="s">
        <v>63</v>
      </c>
      <c r="D107" t="s">
        <v>1711</v>
      </c>
      <c r="E107" s="68" t="str">
        <f t="shared" si="1"/>
        <v>20170911 15:10:32.243000</v>
      </c>
    </row>
    <row r="108" spans="1:5">
      <c r="A108">
        <v>94</v>
      </c>
      <c r="B108">
        <v>639.5</v>
      </c>
      <c r="C108" t="s">
        <v>63</v>
      </c>
      <c r="D108" t="s">
        <v>1711</v>
      </c>
      <c r="E108" s="68" t="str">
        <f t="shared" si="1"/>
        <v>20170911 15:10:32.243000</v>
      </c>
    </row>
    <row r="109" spans="1:5">
      <c r="A109">
        <v>79</v>
      </c>
      <c r="B109">
        <v>639.5</v>
      </c>
      <c r="C109" t="s">
        <v>63</v>
      </c>
      <c r="D109" t="s">
        <v>1711</v>
      </c>
      <c r="E109" s="68" t="str">
        <f t="shared" si="1"/>
        <v>20170911 15:10:32.243000</v>
      </c>
    </row>
    <row r="110" spans="1:5">
      <c r="A110">
        <v>65</v>
      </c>
      <c r="B110">
        <v>639.5</v>
      </c>
      <c r="C110" t="s">
        <v>63</v>
      </c>
      <c r="D110" t="s">
        <v>1711</v>
      </c>
      <c r="E110" s="68" t="str">
        <f t="shared" si="1"/>
        <v>20170911 15:10:32.243000</v>
      </c>
    </row>
    <row r="111" spans="1:5">
      <c r="A111">
        <v>90</v>
      </c>
      <c r="B111">
        <v>639.5</v>
      </c>
      <c r="C111" t="s">
        <v>63</v>
      </c>
      <c r="D111" t="s">
        <v>1711</v>
      </c>
      <c r="E111" s="68" t="str">
        <f t="shared" si="1"/>
        <v>20170911 15:10:32.243000</v>
      </c>
    </row>
    <row r="112" spans="1:5">
      <c r="A112">
        <v>90</v>
      </c>
      <c r="B112">
        <v>639.5</v>
      </c>
      <c r="C112" t="s">
        <v>63</v>
      </c>
      <c r="D112" t="s">
        <v>1711</v>
      </c>
      <c r="E112" s="68" t="str">
        <f t="shared" si="1"/>
        <v>20170911 15:10:32.243000</v>
      </c>
    </row>
    <row r="113" spans="1:5">
      <c r="A113">
        <v>480</v>
      </c>
      <c r="B113">
        <v>639.5</v>
      </c>
      <c r="C113" t="s">
        <v>63</v>
      </c>
      <c r="D113" t="s">
        <v>1712</v>
      </c>
      <c r="E113" s="68" t="str">
        <f t="shared" si="1"/>
        <v>20170911 15:10:32.338000</v>
      </c>
    </row>
    <row r="114" spans="1:5">
      <c r="A114">
        <v>85</v>
      </c>
      <c r="B114">
        <v>641</v>
      </c>
      <c r="C114" t="s">
        <v>63</v>
      </c>
      <c r="D114" t="s">
        <v>1713</v>
      </c>
      <c r="E114" s="68" t="str">
        <f t="shared" si="1"/>
        <v>20170911 15:42:30.680000</v>
      </c>
    </row>
    <row r="115" spans="1:5">
      <c r="A115">
        <v>46</v>
      </c>
      <c r="B115">
        <v>641</v>
      </c>
      <c r="C115" t="s">
        <v>63</v>
      </c>
      <c r="D115" t="s">
        <v>1713</v>
      </c>
      <c r="E115" s="68" t="str">
        <f t="shared" si="1"/>
        <v>20170911 15:42:30.680000</v>
      </c>
    </row>
    <row r="116" spans="1:5">
      <c r="A116">
        <v>90</v>
      </c>
      <c r="B116">
        <v>641</v>
      </c>
      <c r="C116" t="s">
        <v>63</v>
      </c>
      <c r="D116" t="s">
        <v>1713</v>
      </c>
      <c r="E116" s="68" t="str">
        <f t="shared" si="1"/>
        <v>20170911 15:42:30.680000</v>
      </c>
    </row>
    <row r="117" spans="1:5">
      <c r="A117">
        <v>220</v>
      </c>
      <c r="B117">
        <v>641</v>
      </c>
      <c r="C117" t="s">
        <v>63</v>
      </c>
      <c r="D117" t="s">
        <v>1713</v>
      </c>
      <c r="E117" s="68" t="str">
        <f t="shared" si="1"/>
        <v>20170911 15:42:30.680000</v>
      </c>
    </row>
    <row r="118" spans="1:5">
      <c r="A118">
        <v>212</v>
      </c>
      <c r="B118">
        <v>641</v>
      </c>
      <c r="C118" t="s">
        <v>63</v>
      </c>
      <c r="D118" t="s">
        <v>1713</v>
      </c>
      <c r="E118" s="68" t="str">
        <f t="shared" si="1"/>
        <v>20170911 15:42:30.680000</v>
      </c>
    </row>
    <row r="119" spans="1:5">
      <c r="A119">
        <v>71</v>
      </c>
      <c r="B119">
        <v>641</v>
      </c>
      <c r="C119" t="s">
        <v>63</v>
      </c>
      <c r="D119" t="s">
        <v>1713</v>
      </c>
      <c r="E119" s="68" t="str">
        <f t="shared" si="1"/>
        <v>20170911 15:42:30.680000</v>
      </c>
    </row>
    <row r="120" spans="1:5">
      <c r="A120">
        <v>90</v>
      </c>
      <c r="B120">
        <v>641</v>
      </c>
      <c r="C120" t="s">
        <v>63</v>
      </c>
      <c r="D120" t="s">
        <v>1713</v>
      </c>
      <c r="E120" s="68" t="str">
        <f t="shared" si="1"/>
        <v>20170911 15:42:30.680000</v>
      </c>
    </row>
    <row r="121" spans="1:5">
      <c r="A121">
        <v>89</v>
      </c>
      <c r="B121">
        <v>641</v>
      </c>
      <c r="C121" t="s">
        <v>63</v>
      </c>
      <c r="D121" t="s">
        <v>1713</v>
      </c>
      <c r="E121" s="68" t="str">
        <f t="shared" si="1"/>
        <v>20170911 15:42:30.680000</v>
      </c>
    </row>
    <row r="122" spans="1:5">
      <c r="A122">
        <v>79</v>
      </c>
      <c r="B122">
        <v>641</v>
      </c>
      <c r="C122" t="s">
        <v>63</v>
      </c>
      <c r="D122" t="s">
        <v>1713</v>
      </c>
      <c r="E122" s="68" t="str">
        <f t="shared" si="1"/>
        <v>20170911 15:42:30.680000</v>
      </c>
    </row>
    <row r="123" spans="1:5">
      <c r="A123">
        <v>385</v>
      </c>
      <c r="B123">
        <v>641</v>
      </c>
      <c r="C123" t="s">
        <v>63</v>
      </c>
      <c r="D123" t="s">
        <v>1713</v>
      </c>
      <c r="E123" s="68" t="str">
        <f t="shared" si="1"/>
        <v>20170911 15:42:30.680000</v>
      </c>
    </row>
    <row r="124" spans="1:5">
      <c r="A124">
        <v>78</v>
      </c>
      <c r="B124">
        <v>641</v>
      </c>
      <c r="C124" t="s">
        <v>63</v>
      </c>
      <c r="D124" t="s">
        <v>1713</v>
      </c>
      <c r="E124" s="68" t="str">
        <f t="shared" si="1"/>
        <v>20170911 15:42:30.680000</v>
      </c>
    </row>
    <row r="125" spans="1:5">
      <c r="A125">
        <v>220</v>
      </c>
      <c r="B125">
        <v>641</v>
      </c>
      <c r="C125" t="s">
        <v>63</v>
      </c>
      <c r="D125" t="s">
        <v>1714</v>
      </c>
      <c r="E125" s="68" t="str">
        <f t="shared" si="1"/>
        <v>20170911 15:42:41.221000</v>
      </c>
    </row>
    <row r="126" spans="1:5">
      <c r="A126">
        <v>85</v>
      </c>
      <c r="B126">
        <v>641</v>
      </c>
      <c r="C126" t="s">
        <v>63</v>
      </c>
      <c r="D126" t="s">
        <v>1714</v>
      </c>
      <c r="E126" s="68" t="str">
        <f t="shared" si="1"/>
        <v>20170911 15:42:41.221000</v>
      </c>
    </row>
    <row r="127" spans="1:5">
      <c r="A127">
        <v>125</v>
      </c>
      <c r="B127">
        <v>641</v>
      </c>
      <c r="C127" t="s">
        <v>63</v>
      </c>
      <c r="D127" t="s">
        <v>1714</v>
      </c>
      <c r="E127" s="68" t="str">
        <f t="shared" si="1"/>
        <v>20170911 15:42:41.221000</v>
      </c>
    </row>
    <row r="128" spans="1:5">
      <c r="A128">
        <v>15</v>
      </c>
      <c r="B128">
        <v>641</v>
      </c>
      <c r="C128" t="s">
        <v>63</v>
      </c>
      <c r="D128" t="s">
        <v>1714</v>
      </c>
      <c r="E128" s="68" t="str">
        <f t="shared" si="1"/>
        <v>20170911 15:42:41.221000</v>
      </c>
    </row>
    <row r="129" spans="1:5">
      <c r="A129">
        <v>55</v>
      </c>
      <c r="B129">
        <v>641</v>
      </c>
      <c r="C129" t="s">
        <v>63</v>
      </c>
      <c r="D129" t="s">
        <v>1714</v>
      </c>
      <c r="E129" s="68" t="str">
        <f t="shared" si="1"/>
        <v>20170911 15:42:41.221000</v>
      </c>
    </row>
    <row r="130" spans="1:5">
      <c r="A130">
        <v>500</v>
      </c>
      <c r="B130">
        <v>640</v>
      </c>
      <c r="C130" t="s">
        <v>63</v>
      </c>
      <c r="D130" t="s">
        <v>1715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911 15:52:54.023000</v>
      </c>
    </row>
    <row r="131" spans="1:5">
      <c r="A131">
        <v>84</v>
      </c>
      <c r="B131">
        <v>641.5</v>
      </c>
      <c r="C131" t="s">
        <v>63</v>
      </c>
      <c r="D131" t="s">
        <v>1716</v>
      </c>
      <c r="E131" s="68" t="str">
        <f t="shared" si="2"/>
        <v>20170911 16:07:21.102000</v>
      </c>
    </row>
    <row r="132" spans="1:5">
      <c r="A132">
        <v>90</v>
      </c>
      <c r="B132">
        <v>641.5</v>
      </c>
      <c r="C132" t="s">
        <v>63</v>
      </c>
      <c r="D132" t="s">
        <v>1716</v>
      </c>
      <c r="E132" s="68" t="str">
        <f t="shared" si="2"/>
        <v>20170911 16:07:21.102000</v>
      </c>
    </row>
    <row r="133" spans="1:5">
      <c r="A133">
        <v>231</v>
      </c>
      <c r="B133">
        <v>641.5</v>
      </c>
      <c r="C133" t="s">
        <v>63</v>
      </c>
      <c r="D133" t="s">
        <v>1716</v>
      </c>
      <c r="E133" s="68" t="str">
        <f t="shared" si="2"/>
        <v>20170911 16:07:21.102000</v>
      </c>
    </row>
    <row r="134" spans="1:5">
      <c r="A134">
        <v>52</v>
      </c>
      <c r="B134">
        <v>641.5</v>
      </c>
      <c r="C134" t="s">
        <v>63</v>
      </c>
      <c r="D134" t="s">
        <v>1716</v>
      </c>
      <c r="E134" s="68" t="str">
        <f t="shared" si="2"/>
        <v>20170911 16:07:21.102000</v>
      </c>
    </row>
    <row r="135" spans="1:5">
      <c r="A135">
        <v>42</v>
      </c>
      <c r="B135">
        <v>641.5</v>
      </c>
      <c r="C135" t="s">
        <v>63</v>
      </c>
      <c r="D135" t="s">
        <v>1716</v>
      </c>
      <c r="E135" s="68" t="str">
        <f t="shared" si="2"/>
        <v>20170911 16:07:21.102000</v>
      </c>
    </row>
    <row r="136" spans="1:5">
      <c r="A136">
        <v>1</v>
      </c>
      <c r="B136">
        <v>641.5</v>
      </c>
      <c r="C136" t="s">
        <v>63</v>
      </c>
      <c r="D136" t="s">
        <v>1716</v>
      </c>
      <c r="E136" s="68" t="str">
        <f t="shared" si="2"/>
        <v>20170911 16:07:21.102000</v>
      </c>
    </row>
    <row r="137" spans="1:5">
      <c r="A137">
        <v>21</v>
      </c>
      <c r="B137">
        <v>641.5</v>
      </c>
      <c r="C137" t="s">
        <v>63</v>
      </c>
      <c r="D137" t="s">
        <v>1717</v>
      </c>
      <c r="E137" s="68" t="str">
        <f t="shared" si="2"/>
        <v>20170911 16:07:27.296000</v>
      </c>
    </row>
    <row r="138" spans="1:5">
      <c r="A138">
        <v>31</v>
      </c>
      <c r="B138">
        <v>641.5</v>
      </c>
      <c r="C138" t="s">
        <v>63</v>
      </c>
      <c r="D138" t="s">
        <v>1717</v>
      </c>
      <c r="E138" s="68" t="str">
        <f t="shared" si="2"/>
        <v>20170911 16:07:27.296000</v>
      </c>
    </row>
    <row r="139" spans="1:5">
      <c r="A139">
        <v>114</v>
      </c>
      <c r="B139">
        <v>641.5</v>
      </c>
      <c r="C139" t="s">
        <v>63</v>
      </c>
      <c r="D139" t="s">
        <v>1717</v>
      </c>
      <c r="E139" s="68" t="str">
        <f t="shared" si="2"/>
        <v>20170911 16:07:27.296000</v>
      </c>
    </row>
    <row r="140" spans="1:5">
      <c r="A140">
        <v>79</v>
      </c>
      <c r="B140">
        <v>641.5</v>
      </c>
      <c r="C140" t="s">
        <v>63</v>
      </c>
      <c r="D140" t="s">
        <v>1717</v>
      </c>
      <c r="E140" s="68" t="str">
        <f t="shared" si="2"/>
        <v>20170911 16:07:27.296000</v>
      </c>
    </row>
    <row r="141" spans="1:5">
      <c r="A141">
        <v>100</v>
      </c>
      <c r="B141">
        <v>641.5</v>
      </c>
      <c r="C141" t="s">
        <v>63</v>
      </c>
      <c r="D141" t="s">
        <v>1717</v>
      </c>
      <c r="E141" s="68" t="str">
        <f t="shared" si="2"/>
        <v>20170911 16:07:27.296000</v>
      </c>
    </row>
    <row r="142" spans="1:5">
      <c r="A142">
        <v>110</v>
      </c>
      <c r="B142">
        <v>641.5</v>
      </c>
      <c r="C142" t="s">
        <v>63</v>
      </c>
      <c r="D142" t="s">
        <v>1717</v>
      </c>
      <c r="E142" s="68" t="str">
        <f t="shared" si="2"/>
        <v>20170911 16:07:27.296000</v>
      </c>
    </row>
    <row r="143" spans="1:5">
      <c r="A143">
        <v>45</v>
      </c>
      <c r="B143">
        <v>641.5</v>
      </c>
      <c r="C143" t="s">
        <v>63</v>
      </c>
      <c r="D143" t="s">
        <v>1717</v>
      </c>
      <c r="E143" s="68" t="str">
        <f t="shared" si="2"/>
        <v>20170911 16:07:27.296000</v>
      </c>
    </row>
    <row r="144" spans="1:5">
      <c r="A144">
        <v>61</v>
      </c>
      <c r="B144">
        <v>642</v>
      </c>
      <c r="C144" t="s">
        <v>63</v>
      </c>
      <c r="D144" t="s">
        <v>1718</v>
      </c>
      <c r="E144" s="68" t="str">
        <f t="shared" si="2"/>
        <v>20170911 16:20:14.216000</v>
      </c>
    </row>
    <row r="145" spans="1:5">
      <c r="A145">
        <v>111</v>
      </c>
      <c r="B145">
        <v>642</v>
      </c>
      <c r="C145" t="s">
        <v>63</v>
      </c>
      <c r="D145" t="s">
        <v>1718</v>
      </c>
      <c r="E145" s="68" t="str">
        <f t="shared" si="2"/>
        <v>20170911 16:20:14.216000</v>
      </c>
    </row>
    <row r="146" spans="1:5">
      <c r="A146">
        <v>131</v>
      </c>
      <c r="B146">
        <v>642</v>
      </c>
      <c r="C146" t="s">
        <v>63</v>
      </c>
      <c r="D146" t="s">
        <v>1718</v>
      </c>
      <c r="E146" s="68" t="str">
        <f t="shared" si="2"/>
        <v>20170911 16:20:14.216000</v>
      </c>
    </row>
    <row r="147" spans="1:5">
      <c r="A147">
        <v>82</v>
      </c>
      <c r="B147">
        <v>642</v>
      </c>
      <c r="C147" t="s">
        <v>63</v>
      </c>
      <c r="D147" t="s">
        <v>1718</v>
      </c>
      <c r="E147" s="68" t="str">
        <f t="shared" si="2"/>
        <v>20170911 16:20:14.216000</v>
      </c>
    </row>
    <row r="148" spans="1:5">
      <c r="A148">
        <v>21</v>
      </c>
      <c r="B148">
        <v>642</v>
      </c>
      <c r="C148" t="s">
        <v>63</v>
      </c>
      <c r="D148" t="s">
        <v>1718</v>
      </c>
      <c r="E148" s="68" t="str">
        <f t="shared" si="2"/>
        <v>20170911 16:20:14.216000</v>
      </c>
    </row>
    <row r="149" spans="1:5">
      <c r="A149">
        <v>44</v>
      </c>
      <c r="B149">
        <v>642</v>
      </c>
      <c r="C149" t="s">
        <v>70</v>
      </c>
      <c r="D149" t="s">
        <v>1719</v>
      </c>
      <c r="E149" s="68" t="str">
        <f t="shared" si="2"/>
        <v>20170911 16:20:14.217335</v>
      </c>
    </row>
    <row r="150" spans="1:5">
      <c r="A150">
        <v>50</v>
      </c>
      <c r="B150">
        <v>642</v>
      </c>
      <c r="C150" t="s">
        <v>70</v>
      </c>
      <c r="D150" t="s">
        <v>1719</v>
      </c>
      <c r="E150" s="68" t="str">
        <f t="shared" si="2"/>
        <v>20170911 16:20:14.217335</v>
      </c>
    </row>
    <row r="151" spans="1:5">
      <c r="A151">
        <v>71</v>
      </c>
      <c r="B151">
        <v>639</v>
      </c>
      <c r="C151" t="s">
        <v>63</v>
      </c>
      <c r="D151" t="s">
        <v>1720</v>
      </c>
      <c r="E151" s="68" t="str">
        <f t="shared" si="2"/>
        <v>20170911 16:36:48.013000</v>
      </c>
    </row>
    <row r="152" spans="1:5">
      <c r="A152">
        <v>42</v>
      </c>
      <c r="B152">
        <v>639</v>
      </c>
      <c r="C152" t="s">
        <v>63</v>
      </c>
      <c r="D152" t="s">
        <v>1721</v>
      </c>
      <c r="E152" s="68" t="str">
        <f t="shared" si="2"/>
        <v>20170911 16:36:52.523000</v>
      </c>
    </row>
    <row r="153" spans="1:5">
      <c r="A153">
        <v>245</v>
      </c>
      <c r="B153">
        <v>639</v>
      </c>
      <c r="C153" t="s">
        <v>63</v>
      </c>
      <c r="D153" t="s">
        <v>1722</v>
      </c>
      <c r="E153" s="68" t="str">
        <f t="shared" si="2"/>
        <v>20170911 16:36:52.537000</v>
      </c>
    </row>
    <row r="154" spans="1:5">
      <c r="A154">
        <v>1142</v>
      </c>
      <c r="B154">
        <v>641.5</v>
      </c>
      <c r="C154" t="s">
        <v>63</v>
      </c>
      <c r="D154" t="s">
        <v>1723</v>
      </c>
      <c r="E154" s="68" t="str">
        <f t="shared" si="2"/>
        <v>20170911 16:38:08.567865</v>
      </c>
    </row>
    <row r="155" spans="1:5">
      <c r="A155">
        <v>1000</v>
      </c>
      <c r="B155">
        <v>641.5</v>
      </c>
      <c r="C155" t="s">
        <v>63</v>
      </c>
      <c r="D155" t="s">
        <v>1724</v>
      </c>
      <c r="E155" s="68" t="str">
        <f t="shared" si="2"/>
        <v>20170912 9:17:02.025425</v>
      </c>
    </row>
    <row r="156" spans="1:5">
      <c r="A156">
        <v>1000</v>
      </c>
      <c r="B156">
        <v>644</v>
      </c>
      <c r="C156" t="s">
        <v>63</v>
      </c>
      <c r="D156" t="s">
        <v>1725</v>
      </c>
      <c r="E156" s="68" t="str">
        <f t="shared" si="2"/>
        <v>20170912 9:33:02.503586</v>
      </c>
    </row>
    <row r="157" spans="1:5">
      <c r="A157">
        <v>1000</v>
      </c>
      <c r="B157">
        <v>643</v>
      </c>
      <c r="C157" t="s">
        <v>63</v>
      </c>
      <c r="D157" t="s">
        <v>1726</v>
      </c>
      <c r="E157" s="68" t="str">
        <f t="shared" si="2"/>
        <v>20170912 10:02:13.803962</v>
      </c>
    </row>
    <row r="158" spans="1:5">
      <c r="A158">
        <v>1000</v>
      </c>
      <c r="B158">
        <v>642</v>
      </c>
      <c r="C158" t="s">
        <v>63</v>
      </c>
      <c r="D158" t="s">
        <v>1727</v>
      </c>
      <c r="E158" s="68" t="str">
        <f t="shared" si="2"/>
        <v>20170912 10:34:30.961900</v>
      </c>
    </row>
    <row r="159" spans="1:5">
      <c r="A159">
        <v>80</v>
      </c>
      <c r="B159">
        <v>642</v>
      </c>
      <c r="C159" t="s">
        <v>63</v>
      </c>
      <c r="D159" t="s">
        <v>1728</v>
      </c>
      <c r="E159" s="68" t="str">
        <f t="shared" si="2"/>
        <v>20170912 11:29:12.575000</v>
      </c>
    </row>
    <row r="160" spans="1:5">
      <c r="A160">
        <v>200</v>
      </c>
      <c r="B160">
        <v>642</v>
      </c>
      <c r="C160" t="s">
        <v>63</v>
      </c>
      <c r="D160" t="s">
        <v>1728</v>
      </c>
      <c r="E160" s="68" t="str">
        <f t="shared" si="2"/>
        <v>20170912 11:29:12.575000</v>
      </c>
    </row>
    <row r="161" spans="1:5">
      <c r="A161">
        <v>200</v>
      </c>
      <c r="B161">
        <v>642</v>
      </c>
      <c r="C161" t="s">
        <v>63</v>
      </c>
      <c r="D161" t="s">
        <v>1729</v>
      </c>
      <c r="E161" s="68" t="str">
        <f t="shared" si="2"/>
        <v>20170912 11:29:12.579000</v>
      </c>
    </row>
    <row r="162" spans="1:5">
      <c r="A162">
        <v>99</v>
      </c>
      <c r="B162">
        <v>642</v>
      </c>
      <c r="C162" t="s">
        <v>63</v>
      </c>
      <c r="D162" t="s">
        <v>1730</v>
      </c>
      <c r="E162" s="68" t="str">
        <f t="shared" si="2"/>
        <v>20170912 11:29:12.580000</v>
      </c>
    </row>
    <row r="163" spans="1:5">
      <c r="A163">
        <v>90</v>
      </c>
      <c r="B163">
        <v>642</v>
      </c>
      <c r="C163" t="s">
        <v>63</v>
      </c>
      <c r="D163" t="s">
        <v>1730</v>
      </c>
      <c r="E163" s="68" t="str">
        <f t="shared" si="2"/>
        <v>20170912 11:29:12.580000</v>
      </c>
    </row>
    <row r="164" spans="1:5">
      <c r="A164">
        <v>11</v>
      </c>
      <c r="B164">
        <v>642</v>
      </c>
      <c r="C164" t="s">
        <v>63</v>
      </c>
      <c r="D164" t="s">
        <v>1730</v>
      </c>
      <c r="E164" s="68" t="str">
        <f t="shared" si="2"/>
        <v>20170912 11:29:12.580000</v>
      </c>
    </row>
    <row r="165" spans="1:5">
      <c r="A165">
        <v>200</v>
      </c>
      <c r="B165">
        <v>642</v>
      </c>
      <c r="C165" t="s">
        <v>63</v>
      </c>
      <c r="D165" t="s">
        <v>1730</v>
      </c>
      <c r="E165" s="68" t="str">
        <f t="shared" si="2"/>
        <v>20170912 11:29:12.580000</v>
      </c>
    </row>
    <row r="166" spans="1:5">
      <c r="A166">
        <v>11</v>
      </c>
      <c r="B166">
        <v>642</v>
      </c>
      <c r="C166" t="s">
        <v>63</v>
      </c>
      <c r="D166" t="s">
        <v>1730</v>
      </c>
      <c r="E166" s="68" t="str">
        <f t="shared" si="2"/>
        <v>20170912 11:29:12.580000</v>
      </c>
    </row>
    <row r="167" spans="1:5">
      <c r="A167">
        <v>109</v>
      </c>
      <c r="B167">
        <v>642</v>
      </c>
      <c r="C167" t="s">
        <v>63</v>
      </c>
      <c r="D167" t="s">
        <v>1731</v>
      </c>
      <c r="E167" s="68" t="str">
        <f t="shared" si="2"/>
        <v>20170912 11:29:12.624000</v>
      </c>
    </row>
    <row r="168" spans="1:5">
      <c r="A168">
        <v>500</v>
      </c>
      <c r="B168">
        <v>642</v>
      </c>
      <c r="C168" t="s">
        <v>63</v>
      </c>
      <c r="D168" t="s">
        <v>1732</v>
      </c>
      <c r="E168" s="68" t="str">
        <f t="shared" si="2"/>
        <v>20170912 11:34:22.851000</v>
      </c>
    </row>
    <row r="169" spans="1:5">
      <c r="A169">
        <v>500</v>
      </c>
      <c r="B169">
        <v>642</v>
      </c>
      <c r="C169" t="s">
        <v>63</v>
      </c>
      <c r="D169" t="s">
        <v>1732</v>
      </c>
      <c r="E169" s="68" t="str">
        <f t="shared" si="2"/>
        <v>20170912 11:34:22.851000</v>
      </c>
    </row>
    <row r="170" spans="1:5">
      <c r="A170">
        <v>67</v>
      </c>
      <c r="B170">
        <v>642</v>
      </c>
      <c r="C170" t="s">
        <v>63</v>
      </c>
      <c r="D170" t="s">
        <v>1733</v>
      </c>
      <c r="E170" s="68" t="str">
        <f t="shared" si="2"/>
        <v>20170912 11:34:45.501000</v>
      </c>
    </row>
    <row r="171" spans="1:5">
      <c r="A171">
        <v>94</v>
      </c>
      <c r="B171">
        <v>642</v>
      </c>
      <c r="C171" t="s">
        <v>63</v>
      </c>
      <c r="D171" t="s">
        <v>1733</v>
      </c>
      <c r="E171" s="68" t="str">
        <f t="shared" si="2"/>
        <v>20170912 11:34:45.501000</v>
      </c>
    </row>
    <row r="172" spans="1:5">
      <c r="A172">
        <v>46</v>
      </c>
      <c r="B172">
        <v>641.5</v>
      </c>
      <c r="C172" t="s">
        <v>63</v>
      </c>
      <c r="D172" t="s">
        <v>1734</v>
      </c>
      <c r="E172" s="68" t="str">
        <f t="shared" si="2"/>
        <v>20170912 12:01:52.402000</v>
      </c>
    </row>
    <row r="173" spans="1:5">
      <c r="A173">
        <v>293</v>
      </c>
      <c r="B173">
        <v>641.5</v>
      </c>
      <c r="C173" t="s">
        <v>63</v>
      </c>
      <c r="D173" t="s">
        <v>1734</v>
      </c>
      <c r="E173" s="68" t="str">
        <f t="shared" si="2"/>
        <v>20170912 12:01:52.402000</v>
      </c>
    </row>
    <row r="174" spans="1:5">
      <c r="A174">
        <v>17</v>
      </c>
      <c r="B174">
        <v>641.5</v>
      </c>
      <c r="C174" t="s">
        <v>63</v>
      </c>
      <c r="D174" t="s">
        <v>1735</v>
      </c>
      <c r="E174" s="68" t="str">
        <f t="shared" si="2"/>
        <v>20170912 12:11:42.144000</v>
      </c>
    </row>
    <row r="175" spans="1:5">
      <c r="A175">
        <v>85</v>
      </c>
      <c r="B175">
        <v>641.5</v>
      </c>
      <c r="C175" t="s">
        <v>63</v>
      </c>
      <c r="D175" t="s">
        <v>1735</v>
      </c>
      <c r="E175" s="68" t="str">
        <f t="shared" si="2"/>
        <v>20170912 12:11:42.144000</v>
      </c>
    </row>
    <row r="176" spans="1:5">
      <c r="A176">
        <v>40</v>
      </c>
      <c r="B176">
        <v>641.5</v>
      </c>
      <c r="C176" t="s">
        <v>63</v>
      </c>
      <c r="D176" t="s">
        <v>1735</v>
      </c>
      <c r="E176" s="68" t="str">
        <f t="shared" si="2"/>
        <v>20170912 12:11:42.144000</v>
      </c>
    </row>
    <row r="177" spans="1:5">
      <c r="A177">
        <v>85</v>
      </c>
      <c r="B177">
        <v>641.5</v>
      </c>
      <c r="C177" t="s">
        <v>63</v>
      </c>
      <c r="D177" t="s">
        <v>1736</v>
      </c>
      <c r="E177" s="68" t="str">
        <f t="shared" si="2"/>
        <v>20170912 12:11:42.167000</v>
      </c>
    </row>
    <row r="178" spans="1:5">
      <c r="A178">
        <v>30</v>
      </c>
      <c r="B178">
        <v>641.5</v>
      </c>
      <c r="C178" t="s">
        <v>63</v>
      </c>
      <c r="D178" t="s">
        <v>1737</v>
      </c>
      <c r="E178" s="68" t="str">
        <f t="shared" si="2"/>
        <v>20170912 12:14:19.907000</v>
      </c>
    </row>
    <row r="179" spans="1:5">
      <c r="A179">
        <v>368</v>
      </c>
      <c r="B179">
        <v>641.5</v>
      </c>
      <c r="C179" t="s">
        <v>63</v>
      </c>
      <c r="D179" t="s">
        <v>1738</v>
      </c>
      <c r="E179" s="68" t="str">
        <f t="shared" si="2"/>
        <v>20170912 12:16:22.046000</v>
      </c>
    </row>
    <row r="180" spans="1:5">
      <c r="A180">
        <v>375</v>
      </c>
      <c r="B180">
        <v>641.5</v>
      </c>
      <c r="C180" t="s">
        <v>63</v>
      </c>
      <c r="D180" t="s">
        <v>1738</v>
      </c>
      <c r="E180" s="68" t="str">
        <f t="shared" si="2"/>
        <v>20170912 12:16:22.046000</v>
      </c>
    </row>
    <row r="181" spans="1:5">
      <c r="A181">
        <v>1000</v>
      </c>
      <c r="B181">
        <v>640.5</v>
      </c>
      <c r="C181" t="s">
        <v>63</v>
      </c>
      <c r="D181" t="s">
        <v>1739</v>
      </c>
      <c r="E181" s="68" t="str">
        <f t="shared" si="2"/>
        <v>20170912 12:45:57.483145</v>
      </c>
    </row>
    <row r="182" spans="1:5">
      <c r="A182">
        <v>98</v>
      </c>
      <c r="B182">
        <v>640</v>
      </c>
      <c r="C182" t="s">
        <v>67</v>
      </c>
      <c r="D182" t="s">
        <v>1740</v>
      </c>
      <c r="E182" s="68" t="str">
        <f t="shared" si="2"/>
        <v>20170912 12:49:39.713165</v>
      </c>
    </row>
    <row r="183" spans="1:5">
      <c r="A183">
        <v>94</v>
      </c>
      <c r="B183">
        <v>639.5</v>
      </c>
      <c r="C183" t="s">
        <v>63</v>
      </c>
      <c r="D183" t="s">
        <v>1741</v>
      </c>
      <c r="E183" s="68" t="str">
        <f t="shared" si="2"/>
        <v>20170912 12:56:32.508000</v>
      </c>
    </row>
    <row r="184" spans="1:5">
      <c r="A184">
        <v>556</v>
      </c>
      <c r="B184">
        <v>639.5</v>
      </c>
      <c r="C184" t="s">
        <v>63</v>
      </c>
      <c r="D184" t="s">
        <v>1741</v>
      </c>
      <c r="E184" s="68" t="str">
        <f t="shared" si="2"/>
        <v>20170912 12:56:32.508000</v>
      </c>
    </row>
    <row r="185" spans="1:5">
      <c r="A185">
        <v>99</v>
      </c>
      <c r="B185">
        <v>639.5</v>
      </c>
      <c r="C185" t="s">
        <v>65</v>
      </c>
      <c r="D185" t="s">
        <v>1742</v>
      </c>
      <c r="E185" s="68" t="str">
        <f t="shared" si="2"/>
        <v>20170912 12:56:32.518000</v>
      </c>
    </row>
    <row r="186" spans="1:5">
      <c r="A186">
        <v>35</v>
      </c>
      <c r="B186">
        <v>639.5</v>
      </c>
      <c r="C186" t="s">
        <v>67</v>
      </c>
      <c r="D186" t="s">
        <v>1743</v>
      </c>
      <c r="E186" s="68" t="str">
        <f t="shared" si="2"/>
        <v>20170912 12:56:32.518437</v>
      </c>
    </row>
    <row r="187" spans="1:5">
      <c r="A187">
        <v>65</v>
      </c>
      <c r="B187">
        <v>639.5</v>
      </c>
      <c r="C187" t="s">
        <v>70</v>
      </c>
      <c r="D187" t="s">
        <v>1744</v>
      </c>
      <c r="E187" s="68" t="str">
        <f t="shared" si="2"/>
        <v>20170912 12:56:32.518444</v>
      </c>
    </row>
    <row r="188" spans="1:5">
      <c r="A188">
        <v>53</v>
      </c>
      <c r="B188">
        <v>639.5</v>
      </c>
      <c r="C188" t="s">
        <v>67</v>
      </c>
      <c r="D188" t="s">
        <v>1745</v>
      </c>
      <c r="E188" s="68" t="str">
        <f t="shared" si="2"/>
        <v>20170912 12:56:32.518475</v>
      </c>
    </row>
    <row r="189" spans="1:5">
      <c r="A189">
        <v>46</v>
      </c>
      <c r="B189">
        <v>639</v>
      </c>
      <c r="C189" t="s">
        <v>63</v>
      </c>
      <c r="D189" t="s">
        <v>1746</v>
      </c>
      <c r="E189" s="68" t="str">
        <f t="shared" si="2"/>
        <v>20170912 12:57:35.232000</v>
      </c>
    </row>
    <row r="190" spans="1:5">
      <c r="A190">
        <v>90</v>
      </c>
      <c r="B190">
        <v>639</v>
      </c>
      <c r="C190" t="s">
        <v>63</v>
      </c>
      <c r="D190" t="s">
        <v>1746</v>
      </c>
      <c r="E190" s="68" t="str">
        <f t="shared" si="2"/>
        <v>20170912 12:57:35.232000</v>
      </c>
    </row>
    <row r="191" spans="1:5">
      <c r="A191">
        <v>92</v>
      </c>
      <c r="B191">
        <v>639</v>
      </c>
      <c r="C191" t="s">
        <v>63</v>
      </c>
      <c r="D191" t="s">
        <v>1746</v>
      </c>
      <c r="E191" s="68" t="str">
        <f t="shared" si="2"/>
        <v>20170912 12:57:35.232000</v>
      </c>
    </row>
    <row r="192" spans="1:5">
      <c r="A192">
        <v>294</v>
      </c>
      <c r="B192">
        <v>639</v>
      </c>
      <c r="C192" t="s">
        <v>63</v>
      </c>
      <c r="D192" t="s">
        <v>1746</v>
      </c>
      <c r="E192" s="68" t="str">
        <f t="shared" si="2"/>
        <v>20170912 12:57:35.232000</v>
      </c>
    </row>
    <row r="193" spans="1:5">
      <c r="A193">
        <v>294</v>
      </c>
      <c r="B193">
        <v>639</v>
      </c>
      <c r="C193" t="s">
        <v>63</v>
      </c>
      <c r="D193" t="s">
        <v>1746</v>
      </c>
      <c r="E193" s="68" t="str">
        <f t="shared" si="2"/>
        <v>20170912 12:57:35.232000</v>
      </c>
    </row>
    <row r="194" spans="1:5">
      <c r="A194">
        <v>76</v>
      </c>
      <c r="B194">
        <v>639</v>
      </c>
      <c r="C194" t="s">
        <v>63</v>
      </c>
      <c r="D194" t="s">
        <v>1746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912 12:57:35.232000</v>
      </c>
    </row>
    <row r="195" spans="1:5">
      <c r="A195">
        <v>108</v>
      </c>
      <c r="B195">
        <v>639</v>
      </c>
      <c r="C195" t="s">
        <v>63</v>
      </c>
      <c r="D195" t="s">
        <v>1746</v>
      </c>
      <c r="E195" s="68" t="str">
        <f t="shared" si="3"/>
        <v>20170912 12:57:35.232000</v>
      </c>
    </row>
    <row r="196" spans="1:5">
      <c r="A196">
        <v>38</v>
      </c>
      <c r="B196">
        <v>639.5</v>
      </c>
      <c r="C196" t="s">
        <v>63</v>
      </c>
      <c r="D196" t="s">
        <v>1747</v>
      </c>
      <c r="E196" s="68" t="str">
        <f t="shared" si="3"/>
        <v>20170912 13:05:32.423000</v>
      </c>
    </row>
    <row r="197" spans="1:5">
      <c r="A197">
        <v>85</v>
      </c>
      <c r="B197">
        <v>639.5</v>
      </c>
      <c r="C197" t="s">
        <v>63</v>
      </c>
      <c r="D197" t="s">
        <v>1747</v>
      </c>
      <c r="E197" s="68" t="str">
        <f t="shared" si="3"/>
        <v>20170912 13:05:32.423000</v>
      </c>
    </row>
    <row r="198" spans="1:5">
      <c r="A198">
        <v>91</v>
      </c>
      <c r="B198">
        <v>639.5</v>
      </c>
      <c r="C198" t="s">
        <v>63</v>
      </c>
      <c r="D198" t="s">
        <v>1747</v>
      </c>
      <c r="E198" s="68" t="str">
        <f t="shared" si="3"/>
        <v>20170912 13:05:32.423000</v>
      </c>
    </row>
    <row r="199" spans="1:5">
      <c r="A199">
        <v>90</v>
      </c>
      <c r="B199">
        <v>639.5</v>
      </c>
      <c r="C199" t="s">
        <v>63</v>
      </c>
      <c r="D199" t="s">
        <v>1747</v>
      </c>
      <c r="E199" s="68" t="str">
        <f t="shared" si="3"/>
        <v>20170912 13:05:32.423000</v>
      </c>
    </row>
    <row r="200" spans="1:5">
      <c r="A200">
        <v>196</v>
      </c>
      <c r="B200">
        <v>639.5</v>
      </c>
      <c r="C200" t="s">
        <v>63</v>
      </c>
      <c r="D200" t="s">
        <v>1747</v>
      </c>
      <c r="E200" s="68" t="str">
        <f t="shared" si="3"/>
        <v>20170912 13:05:32.423000</v>
      </c>
    </row>
    <row r="201" spans="1:5">
      <c r="A201">
        <v>2000</v>
      </c>
      <c r="B201">
        <v>641.25</v>
      </c>
      <c r="C201" t="s">
        <v>63</v>
      </c>
      <c r="D201" t="s">
        <v>1748</v>
      </c>
      <c r="E201" s="68" t="str">
        <f t="shared" si="3"/>
        <v>20170912 13:37:13.492904</v>
      </c>
    </row>
    <row r="202" spans="1:5">
      <c r="A202">
        <v>147</v>
      </c>
      <c r="B202">
        <v>638.25</v>
      </c>
      <c r="C202" t="s">
        <v>67</v>
      </c>
      <c r="D202" t="s">
        <v>1749</v>
      </c>
      <c r="E202" s="68" t="str">
        <f t="shared" si="3"/>
        <v>20170912 14:20:06.148471</v>
      </c>
    </row>
    <row r="203" spans="1:5">
      <c r="A203">
        <v>69</v>
      </c>
      <c r="B203">
        <v>638.5</v>
      </c>
      <c r="C203" t="s">
        <v>63</v>
      </c>
      <c r="D203" t="s">
        <v>1750</v>
      </c>
      <c r="E203" s="68" t="str">
        <f t="shared" si="3"/>
        <v>20170912 14:20:06.224000</v>
      </c>
    </row>
    <row r="204" spans="1:5">
      <c r="A204">
        <v>97</v>
      </c>
      <c r="B204">
        <v>638.5</v>
      </c>
      <c r="C204" t="s">
        <v>63</v>
      </c>
      <c r="D204" t="s">
        <v>1750</v>
      </c>
      <c r="E204" s="68" t="str">
        <f t="shared" si="3"/>
        <v>20170912 14:20:06.224000</v>
      </c>
    </row>
    <row r="205" spans="1:5">
      <c r="A205">
        <v>84</v>
      </c>
      <c r="B205">
        <v>638.5</v>
      </c>
      <c r="C205" t="s">
        <v>63</v>
      </c>
      <c r="D205" t="s">
        <v>1750</v>
      </c>
      <c r="E205" s="68" t="str">
        <f t="shared" si="3"/>
        <v>20170912 14:20:06.224000</v>
      </c>
    </row>
    <row r="206" spans="1:5">
      <c r="A206">
        <v>76</v>
      </c>
      <c r="B206">
        <v>638.5</v>
      </c>
      <c r="C206" t="s">
        <v>63</v>
      </c>
      <c r="D206" t="s">
        <v>1750</v>
      </c>
      <c r="E206" s="68" t="str">
        <f t="shared" si="3"/>
        <v>20170912 14:20:06.224000</v>
      </c>
    </row>
    <row r="207" spans="1:5">
      <c r="A207">
        <v>52</v>
      </c>
      <c r="B207">
        <v>638.5</v>
      </c>
      <c r="C207" t="s">
        <v>70</v>
      </c>
      <c r="D207" t="s">
        <v>1751</v>
      </c>
      <c r="E207" s="68" t="str">
        <f t="shared" si="3"/>
        <v>20170912 14:20:06.225769</v>
      </c>
    </row>
    <row r="208" spans="1:5">
      <c r="A208">
        <v>57</v>
      </c>
      <c r="B208">
        <v>638.5</v>
      </c>
      <c r="C208" t="s">
        <v>70</v>
      </c>
      <c r="D208" t="s">
        <v>1751</v>
      </c>
      <c r="E208" s="68" t="str">
        <f t="shared" si="3"/>
        <v>20170912 14:20:06.225769</v>
      </c>
    </row>
    <row r="209" spans="1:5">
      <c r="A209">
        <v>56</v>
      </c>
      <c r="B209">
        <v>638.5</v>
      </c>
      <c r="C209" t="s">
        <v>70</v>
      </c>
      <c r="D209" t="s">
        <v>1751</v>
      </c>
      <c r="E209" s="68" t="str">
        <f t="shared" si="3"/>
        <v>20170912 14:20:06.225769</v>
      </c>
    </row>
    <row r="210" spans="1:5">
      <c r="A210">
        <v>97</v>
      </c>
      <c r="B210">
        <v>638.5</v>
      </c>
      <c r="C210" t="s">
        <v>70</v>
      </c>
      <c r="D210" t="s">
        <v>1751</v>
      </c>
      <c r="E210" s="68" t="str">
        <f t="shared" si="3"/>
        <v>20170912 14:20:06.225769</v>
      </c>
    </row>
    <row r="211" spans="1:5">
      <c r="A211">
        <v>50</v>
      </c>
      <c r="B211">
        <v>638.5</v>
      </c>
      <c r="C211" t="s">
        <v>70</v>
      </c>
      <c r="D211" t="s">
        <v>1751</v>
      </c>
      <c r="E211" s="68" t="str">
        <f t="shared" si="3"/>
        <v>20170912 14:20:06.225769</v>
      </c>
    </row>
    <row r="212" spans="1:5">
      <c r="A212">
        <v>80</v>
      </c>
      <c r="B212">
        <v>638.5</v>
      </c>
      <c r="C212" t="s">
        <v>70</v>
      </c>
      <c r="D212" t="s">
        <v>1751</v>
      </c>
      <c r="E212" s="68" t="str">
        <f t="shared" si="3"/>
        <v>20170912 14:20:06.225769</v>
      </c>
    </row>
    <row r="213" spans="1:5">
      <c r="A213">
        <v>60</v>
      </c>
      <c r="B213">
        <v>638.5</v>
      </c>
      <c r="C213" t="s">
        <v>70</v>
      </c>
      <c r="D213" t="s">
        <v>1751</v>
      </c>
      <c r="E213" s="68" t="str">
        <f t="shared" si="3"/>
        <v>20170912 14:20:06.225769</v>
      </c>
    </row>
    <row r="214" spans="1:5">
      <c r="A214">
        <v>50</v>
      </c>
      <c r="B214">
        <v>638.5</v>
      </c>
      <c r="C214" t="s">
        <v>70</v>
      </c>
      <c r="D214" t="s">
        <v>1751</v>
      </c>
      <c r="E214" s="68" t="str">
        <f t="shared" si="3"/>
        <v>20170912 14:20:06.225769</v>
      </c>
    </row>
    <row r="215" spans="1:5">
      <c r="A215">
        <v>25</v>
      </c>
      <c r="B215">
        <v>638.5</v>
      </c>
      <c r="C215" t="s">
        <v>70</v>
      </c>
      <c r="D215" t="s">
        <v>1751</v>
      </c>
      <c r="E215" s="68" t="str">
        <f t="shared" si="3"/>
        <v>20170912 14:20:06.225769</v>
      </c>
    </row>
    <row r="216" spans="1:5">
      <c r="A216">
        <v>286</v>
      </c>
      <c r="B216">
        <v>637</v>
      </c>
      <c r="C216" t="s">
        <v>63</v>
      </c>
      <c r="D216" t="s">
        <v>1752</v>
      </c>
      <c r="E216" s="68" t="str">
        <f t="shared" si="3"/>
        <v>20170912 14:21:36.899000</v>
      </c>
    </row>
    <row r="217" spans="1:5">
      <c r="A217">
        <v>27</v>
      </c>
      <c r="B217">
        <v>637</v>
      </c>
      <c r="C217" t="s">
        <v>67</v>
      </c>
      <c r="D217" t="s">
        <v>1753</v>
      </c>
      <c r="E217" s="68" t="str">
        <f t="shared" si="3"/>
        <v>20170912 14:21:36.914411</v>
      </c>
    </row>
    <row r="218" spans="1:5">
      <c r="A218">
        <v>74</v>
      </c>
      <c r="B218">
        <v>637</v>
      </c>
      <c r="C218" t="s">
        <v>63</v>
      </c>
      <c r="D218" t="s">
        <v>1754</v>
      </c>
      <c r="E218" s="68" t="str">
        <f t="shared" si="3"/>
        <v>20170912 14:21:37.085000</v>
      </c>
    </row>
    <row r="219" spans="1:5">
      <c r="A219">
        <v>55</v>
      </c>
      <c r="B219">
        <v>637</v>
      </c>
      <c r="C219" t="s">
        <v>65</v>
      </c>
      <c r="D219" t="s">
        <v>1755</v>
      </c>
      <c r="E219" s="68" t="str">
        <f t="shared" si="3"/>
        <v>20170912 14:21:37.095000</v>
      </c>
    </row>
    <row r="220" spans="1:5">
      <c r="A220">
        <v>36</v>
      </c>
      <c r="B220">
        <v>637</v>
      </c>
      <c r="C220" t="s">
        <v>70</v>
      </c>
      <c r="D220" t="s">
        <v>1756</v>
      </c>
      <c r="E220" s="68" t="str">
        <f t="shared" si="3"/>
        <v>20170912 14:21:37.095028</v>
      </c>
    </row>
    <row r="221" spans="1:5">
      <c r="A221">
        <v>22</v>
      </c>
      <c r="B221">
        <v>637</v>
      </c>
      <c r="C221" t="s">
        <v>67</v>
      </c>
      <c r="D221" t="s">
        <v>1757</v>
      </c>
      <c r="E221" s="68" t="str">
        <f t="shared" si="3"/>
        <v>20170912 14:21:37.100242</v>
      </c>
    </row>
    <row r="222" spans="1:5">
      <c r="A222">
        <v>500</v>
      </c>
      <c r="B222">
        <v>636</v>
      </c>
      <c r="C222" t="s">
        <v>63</v>
      </c>
      <c r="D222" t="s">
        <v>1758</v>
      </c>
      <c r="E222" s="68" t="str">
        <f t="shared" si="3"/>
        <v>20170912 14:30:05.995000</v>
      </c>
    </row>
    <row r="223" spans="1:5">
      <c r="A223">
        <v>49</v>
      </c>
      <c r="B223">
        <v>634</v>
      </c>
      <c r="C223" t="s">
        <v>67</v>
      </c>
      <c r="D223" t="s">
        <v>1759</v>
      </c>
      <c r="E223" s="68" t="str">
        <f t="shared" si="3"/>
        <v>20170912 14:34:38.078046</v>
      </c>
    </row>
    <row r="224" spans="1:5">
      <c r="A224">
        <v>42</v>
      </c>
      <c r="B224">
        <v>634</v>
      </c>
      <c r="C224" t="s">
        <v>65</v>
      </c>
      <c r="D224" t="s">
        <v>1760</v>
      </c>
      <c r="E224" s="68" t="str">
        <f t="shared" si="3"/>
        <v>20170912 14:34:38.127000</v>
      </c>
    </row>
    <row r="225" spans="1:5">
      <c r="A225">
        <v>360</v>
      </c>
      <c r="B225">
        <v>634</v>
      </c>
      <c r="C225" t="s">
        <v>63</v>
      </c>
      <c r="D225" t="s">
        <v>1761</v>
      </c>
      <c r="E225" s="68" t="str">
        <f t="shared" si="3"/>
        <v>20170912 14:34:38.140000</v>
      </c>
    </row>
    <row r="226" spans="1:5">
      <c r="A226">
        <v>49</v>
      </c>
      <c r="B226">
        <v>634</v>
      </c>
      <c r="C226" t="s">
        <v>67</v>
      </c>
      <c r="D226" t="s">
        <v>1762</v>
      </c>
      <c r="E226" s="68" t="str">
        <f t="shared" si="3"/>
        <v>20170912 14:34:38.150417</v>
      </c>
    </row>
    <row r="227" spans="1:5">
      <c r="A227">
        <v>98</v>
      </c>
      <c r="B227">
        <v>634</v>
      </c>
      <c r="C227" t="s">
        <v>63</v>
      </c>
      <c r="D227" t="s">
        <v>1763</v>
      </c>
      <c r="E227" s="68" t="str">
        <f t="shared" si="3"/>
        <v>20170912 15:01:01.888000</v>
      </c>
    </row>
    <row r="228" spans="1:5">
      <c r="A228">
        <v>99</v>
      </c>
      <c r="B228">
        <v>634</v>
      </c>
      <c r="C228" t="s">
        <v>63</v>
      </c>
      <c r="D228" t="s">
        <v>1763</v>
      </c>
      <c r="E228" s="68" t="str">
        <f t="shared" si="3"/>
        <v>20170912 15:01:01.888000</v>
      </c>
    </row>
    <row r="229" spans="1:5">
      <c r="A229">
        <v>90</v>
      </c>
      <c r="B229">
        <v>634</v>
      </c>
      <c r="C229" t="s">
        <v>63</v>
      </c>
      <c r="D229" t="s">
        <v>1763</v>
      </c>
      <c r="E229" s="68" t="str">
        <f t="shared" si="3"/>
        <v>20170912 15:01:01.888000</v>
      </c>
    </row>
    <row r="230" spans="1:5">
      <c r="A230">
        <v>95</v>
      </c>
      <c r="B230">
        <v>636</v>
      </c>
      <c r="C230" t="s">
        <v>63</v>
      </c>
      <c r="D230" t="s">
        <v>1764</v>
      </c>
      <c r="E230" s="68" t="str">
        <f t="shared" si="3"/>
        <v>20170912 15:07:14.688000</v>
      </c>
    </row>
    <row r="231" spans="1:5">
      <c r="A231">
        <v>90</v>
      </c>
      <c r="B231">
        <v>636</v>
      </c>
      <c r="C231" t="s">
        <v>63</v>
      </c>
      <c r="D231" t="s">
        <v>1764</v>
      </c>
      <c r="E231" s="68" t="str">
        <f t="shared" si="3"/>
        <v>20170912 15:07:14.688000</v>
      </c>
    </row>
    <row r="232" spans="1:5">
      <c r="A232">
        <v>28</v>
      </c>
      <c r="B232">
        <v>636</v>
      </c>
      <c r="C232" t="s">
        <v>63</v>
      </c>
      <c r="D232" t="s">
        <v>1764</v>
      </c>
      <c r="E232" s="68" t="str">
        <f t="shared" si="3"/>
        <v>20170912 15:07:14.688000</v>
      </c>
    </row>
    <row r="233" spans="1:5">
      <c r="A233">
        <v>500</v>
      </c>
      <c r="B233">
        <v>636</v>
      </c>
      <c r="C233" t="s">
        <v>63</v>
      </c>
      <c r="D233" t="s">
        <v>1765</v>
      </c>
      <c r="E233" s="68" t="str">
        <f t="shared" si="3"/>
        <v>20170912 15:17:03.627000</v>
      </c>
    </row>
    <row r="234" spans="1:5">
      <c r="A234">
        <v>106</v>
      </c>
      <c r="B234">
        <v>636</v>
      </c>
      <c r="C234" t="s">
        <v>63</v>
      </c>
      <c r="D234" t="s">
        <v>1766</v>
      </c>
      <c r="E234" s="68" t="str">
        <f t="shared" si="3"/>
        <v>20170912 15:19:50.453000</v>
      </c>
    </row>
    <row r="235" spans="1:5">
      <c r="A235">
        <v>90</v>
      </c>
      <c r="B235">
        <v>636</v>
      </c>
      <c r="C235" t="s">
        <v>63</v>
      </c>
      <c r="D235" t="s">
        <v>1766</v>
      </c>
      <c r="E235" s="68" t="str">
        <f t="shared" si="3"/>
        <v>20170912 15:19:50.453000</v>
      </c>
    </row>
    <row r="236" spans="1:5">
      <c r="A236">
        <v>190</v>
      </c>
      <c r="B236">
        <v>636</v>
      </c>
      <c r="C236" t="s">
        <v>63</v>
      </c>
      <c r="D236" t="s">
        <v>1766</v>
      </c>
      <c r="E236" s="68" t="str">
        <f t="shared" si="3"/>
        <v>20170912 15:19:50.453000</v>
      </c>
    </row>
    <row r="237" spans="1:5">
      <c r="A237">
        <v>114</v>
      </c>
      <c r="B237">
        <v>636</v>
      </c>
      <c r="C237" t="s">
        <v>63</v>
      </c>
      <c r="D237" t="s">
        <v>1766</v>
      </c>
      <c r="E237" s="68" t="str">
        <f t="shared" si="3"/>
        <v>20170912 15:19:50.453000</v>
      </c>
    </row>
    <row r="238" spans="1:5">
      <c r="A238">
        <v>213</v>
      </c>
      <c r="B238">
        <v>634</v>
      </c>
      <c r="C238" t="s">
        <v>63</v>
      </c>
      <c r="D238" t="s">
        <v>1767</v>
      </c>
      <c r="E238" s="68" t="str">
        <f t="shared" si="3"/>
        <v>20170912 15:26:28.351000</v>
      </c>
    </row>
    <row r="239" spans="1:5">
      <c r="A239">
        <v>100</v>
      </c>
      <c r="B239">
        <v>633.5</v>
      </c>
      <c r="C239" t="s">
        <v>63</v>
      </c>
      <c r="D239" t="s">
        <v>1768</v>
      </c>
      <c r="E239" s="68" t="str">
        <f t="shared" si="3"/>
        <v>20170912 15:26:41.547000</v>
      </c>
    </row>
    <row r="240" spans="1:5">
      <c r="A240">
        <v>88</v>
      </c>
      <c r="B240">
        <v>633.5</v>
      </c>
      <c r="C240" t="s">
        <v>63</v>
      </c>
      <c r="D240" t="s">
        <v>1768</v>
      </c>
      <c r="E240" s="68" t="str">
        <f t="shared" si="3"/>
        <v>20170912 15:26:41.547000</v>
      </c>
    </row>
    <row r="241" spans="1:5">
      <c r="A241">
        <v>90</v>
      </c>
      <c r="B241">
        <v>633.5</v>
      </c>
      <c r="C241" t="s">
        <v>63</v>
      </c>
      <c r="D241" t="s">
        <v>1768</v>
      </c>
      <c r="E241" s="68" t="str">
        <f t="shared" si="3"/>
        <v>20170912 15:26:41.547000</v>
      </c>
    </row>
    <row r="242" spans="1:5">
      <c r="A242">
        <v>31</v>
      </c>
      <c r="B242">
        <v>633.5</v>
      </c>
      <c r="C242" t="s">
        <v>63</v>
      </c>
      <c r="D242" t="s">
        <v>1768</v>
      </c>
      <c r="E242" s="68" t="str">
        <f t="shared" si="3"/>
        <v>20170912 15:26:41.547000</v>
      </c>
    </row>
    <row r="243" spans="1:5">
      <c r="A243">
        <v>119</v>
      </c>
      <c r="B243">
        <v>633.5</v>
      </c>
      <c r="C243" t="s">
        <v>63</v>
      </c>
      <c r="D243" t="s">
        <v>1769</v>
      </c>
      <c r="E243" s="68" t="str">
        <f t="shared" si="3"/>
        <v>20170912 15:26:41.556000</v>
      </c>
    </row>
    <row r="244" spans="1:5">
      <c r="A244">
        <v>359</v>
      </c>
      <c r="B244">
        <v>633.5</v>
      </c>
      <c r="C244" t="s">
        <v>63</v>
      </c>
      <c r="D244" t="s">
        <v>1769</v>
      </c>
      <c r="E244" s="68" t="str">
        <f t="shared" si="3"/>
        <v>20170912 15:26:41.556000</v>
      </c>
    </row>
    <row r="245" spans="1:5">
      <c r="A245">
        <v>236</v>
      </c>
      <c r="B245">
        <v>635</v>
      </c>
      <c r="C245" t="s">
        <v>63</v>
      </c>
      <c r="D245" t="s">
        <v>1770</v>
      </c>
      <c r="E245" s="68" t="str">
        <f t="shared" si="3"/>
        <v>20170912 15:42:52.887000</v>
      </c>
    </row>
    <row r="246" spans="1:5">
      <c r="A246">
        <v>96</v>
      </c>
      <c r="B246">
        <v>635</v>
      </c>
      <c r="C246" t="s">
        <v>63</v>
      </c>
      <c r="D246" t="s">
        <v>1770</v>
      </c>
      <c r="E246" s="68" t="str">
        <f t="shared" si="3"/>
        <v>20170912 15:42:52.887000</v>
      </c>
    </row>
    <row r="247" spans="1:5">
      <c r="A247">
        <v>90</v>
      </c>
      <c r="B247">
        <v>635</v>
      </c>
      <c r="C247" t="s">
        <v>63</v>
      </c>
      <c r="D247" t="s">
        <v>1770</v>
      </c>
      <c r="E247" s="68" t="str">
        <f t="shared" si="3"/>
        <v>20170912 15:42:52.887000</v>
      </c>
    </row>
    <row r="248" spans="1:5">
      <c r="A248">
        <v>78</v>
      </c>
      <c r="B248">
        <v>635</v>
      </c>
      <c r="C248" t="s">
        <v>63</v>
      </c>
      <c r="D248" t="s">
        <v>1770</v>
      </c>
      <c r="E248" s="68" t="str">
        <f t="shared" si="3"/>
        <v>20170912 15:42:52.887000</v>
      </c>
    </row>
    <row r="249" spans="1:5">
      <c r="A249">
        <v>90</v>
      </c>
      <c r="B249">
        <v>637</v>
      </c>
      <c r="C249" t="s">
        <v>63</v>
      </c>
      <c r="D249" t="s">
        <v>1771</v>
      </c>
      <c r="E249" s="68" t="str">
        <f t="shared" si="3"/>
        <v>20170912 15:50:01.687000</v>
      </c>
    </row>
    <row r="250" spans="1:5">
      <c r="A250">
        <v>94</v>
      </c>
      <c r="B250">
        <v>637</v>
      </c>
      <c r="C250" t="s">
        <v>63</v>
      </c>
      <c r="D250" t="s">
        <v>1771</v>
      </c>
      <c r="E250" s="68" t="str">
        <f t="shared" si="3"/>
        <v>20170912 15:50:01.687000</v>
      </c>
    </row>
    <row r="251" spans="1:5">
      <c r="A251">
        <v>316</v>
      </c>
      <c r="B251">
        <v>637</v>
      </c>
      <c r="C251" t="s">
        <v>63</v>
      </c>
      <c r="D251" t="s">
        <v>1771</v>
      </c>
      <c r="E251" s="68" t="str">
        <f t="shared" si="3"/>
        <v>20170912 15:50:01.687000</v>
      </c>
    </row>
    <row r="252" spans="1:5">
      <c r="A252">
        <v>90</v>
      </c>
      <c r="B252">
        <v>637</v>
      </c>
      <c r="C252" t="s">
        <v>63</v>
      </c>
      <c r="D252" t="s">
        <v>1772</v>
      </c>
      <c r="E252" s="68" t="str">
        <f t="shared" si="3"/>
        <v>20170912 16:01:24.474000</v>
      </c>
    </row>
    <row r="253" spans="1:5">
      <c r="A253">
        <v>80</v>
      </c>
      <c r="B253">
        <v>637</v>
      </c>
      <c r="C253" t="s">
        <v>63</v>
      </c>
      <c r="D253" t="s">
        <v>1772</v>
      </c>
      <c r="E253" s="68" t="str">
        <f t="shared" si="3"/>
        <v>20170912 16:01:24.474000</v>
      </c>
    </row>
    <row r="254" spans="1:5">
      <c r="A254">
        <v>80</v>
      </c>
      <c r="B254">
        <v>637</v>
      </c>
      <c r="C254" t="s">
        <v>63</v>
      </c>
      <c r="D254" t="s">
        <v>1772</v>
      </c>
      <c r="E254" s="68" t="str">
        <f t="shared" si="3"/>
        <v>20170912 16:01:24.474000</v>
      </c>
    </row>
    <row r="255" spans="1:5">
      <c r="A255">
        <v>80</v>
      </c>
      <c r="B255">
        <v>637</v>
      </c>
      <c r="C255" t="s">
        <v>63</v>
      </c>
      <c r="D255" t="s">
        <v>1772</v>
      </c>
      <c r="E255" s="68" t="str">
        <f t="shared" si="3"/>
        <v>20170912 16:01:24.474000</v>
      </c>
    </row>
    <row r="256" spans="1:5">
      <c r="A256">
        <v>170</v>
      </c>
      <c r="B256">
        <v>637</v>
      </c>
      <c r="C256" t="s">
        <v>63</v>
      </c>
      <c r="D256" t="s">
        <v>1772</v>
      </c>
      <c r="E256" s="68" t="str">
        <f t="shared" si="3"/>
        <v>20170912 16:01:24.474000</v>
      </c>
    </row>
    <row r="257" spans="1:5">
      <c r="A257">
        <v>102</v>
      </c>
      <c r="B257">
        <v>638</v>
      </c>
      <c r="C257" t="s">
        <v>63</v>
      </c>
      <c r="D257" t="s">
        <v>1773</v>
      </c>
      <c r="E257" s="68" t="str">
        <f t="shared" si="3"/>
        <v>20170912 16:26:38.666000</v>
      </c>
    </row>
    <row r="258" spans="1:5">
      <c r="A258">
        <v>104</v>
      </c>
      <c r="B258">
        <v>638</v>
      </c>
      <c r="C258" t="s">
        <v>63</v>
      </c>
      <c r="D258" t="s">
        <v>1773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912 16:26:38.666000</v>
      </c>
    </row>
    <row r="259" spans="1:5">
      <c r="A259">
        <v>23</v>
      </c>
      <c r="B259">
        <v>638</v>
      </c>
      <c r="C259" t="s">
        <v>63</v>
      </c>
      <c r="D259" t="s">
        <v>1773</v>
      </c>
      <c r="E259" s="68" t="str">
        <f t="shared" si="4"/>
        <v>20170912 16:26:38.666000</v>
      </c>
    </row>
    <row r="260" spans="1:5">
      <c r="A260">
        <v>71</v>
      </c>
      <c r="B260">
        <v>638</v>
      </c>
      <c r="C260" t="s">
        <v>63</v>
      </c>
      <c r="D260" t="s">
        <v>1773</v>
      </c>
      <c r="E260" s="68" t="str">
        <f t="shared" si="4"/>
        <v>20170912 16:26:38.666000</v>
      </c>
    </row>
    <row r="261" spans="1:5">
      <c r="A261">
        <v>90</v>
      </c>
      <c r="B261">
        <v>638</v>
      </c>
      <c r="C261" t="s">
        <v>63</v>
      </c>
      <c r="D261" t="s">
        <v>1773</v>
      </c>
      <c r="E261" s="68" t="str">
        <f t="shared" si="4"/>
        <v>20170912 16:26:38.666000</v>
      </c>
    </row>
    <row r="262" spans="1:5">
      <c r="A262">
        <v>110</v>
      </c>
      <c r="B262">
        <v>638</v>
      </c>
      <c r="C262" t="s">
        <v>63</v>
      </c>
      <c r="D262" t="s">
        <v>1773</v>
      </c>
      <c r="E262" s="68" t="str">
        <f t="shared" si="4"/>
        <v>20170912 16:26:38.666000</v>
      </c>
    </row>
    <row r="263" spans="1:5">
      <c r="A263">
        <v>478</v>
      </c>
      <c r="B263">
        <v>637.5</v>
      </c>
      <c r="C263" t="s">
        <v>63</v>
      </c>
      <c r="D263" t="s">
        <v>1774</v>
      </c>
      <c r="E263" s="68" t="str">
        <f t="shared" si="4"/>
        <v>20170912 16:38:38.915000</v>
      </c>
    </row>
    <row r="264" spans="1:5">
      <c r="A264">
        <v>22</v>
      </c>
      <c r="B264">
        <v>637.5</v>
      </c>
      <c r="C264" t="s">
        <v>63</v>
      </c>
      <c r="D264" t="s">
        <v>1774</v>
      </c>
      <c r="E264" s="68" t="str">
        <f t="shared" si="4"/>
        <v>20170912 16:38:38.915000</v>
      </c>
    </row>
    <row r="265" spans="1:5">
      <c r="A265">
        <v>136</v>
      </c>
      <c r="B265">
        <v>638.5</v>
      </c>
      <c r="C265" t="s">
        <v>63</v>
      </c>
      <c r="D265" t="s">
        <v>1775</v>
      </c>
      <c r="E265" s="68" t="str">
        <f t="shared" si="4"/>
        <v>20170912 16:42:15.518000</v>
      </c>
    </row>
    <row r="266" spans="1:5">
      <c r="A266">
        <v>90</v>
      </c>
      <c r="B266">
        <v>638.5</v>
      </c>
      <c r="C266" t="s">
        <v>63</v>
      </c>
      <c r="D266" t="s">
        <v>1775</v>
      </c>
      <c r="E266" s="68" t="str">
        <f t="shared" si="4"/>
        <v>20170912 16:42:15.518000</v>
      </c>
    </row>
    <row r="267" spans="1:5">
      <c r="A267">
        <v>88</v>
      </c>
      <c r="B267">
        <v>638.5</v>
      </c>
      <c r="C267" t="s">
        <v>63</v>
      </c>
      <c r="D267" t="s">
        <v>1775</v>
      </c>
      <c r="E267" s="68" t="str">
        <f t="shared" si="4"/>
        <v>20170912 16:42:15.518000</v>
      </c>
    </row>
    <row r="268" spans="1:5">
      <c r="A268">
        <v>85</v>
      </c>
      <c r="B268">
        <v>638.5</v>
      </c>
      <c r="C268" t="s">
        <v>63</v>
      </c>
      <c r="D268" t="s">
        <v>1775</v>
      </c>
      <c r="E268" s="68" t="str">
        <f t="shared" si="4"/>
        <v>20170912 16:42:15.518000</v>
      </c>
    </row>
    <row r="269" spans="1:5">
      <c r="A269">
        <v>40</v>
      </c>
      <c r="B269">
        <v>638.5</v>
      </c>
      <c r="C269" t="s">
        <v>63</v>
      </c>
      <c r="D269" t="s">
        <v>1775</v>
      </c>
      <c r="E269" s="68" t="str">
        <f t="shared" si="4"/>
        <v>20170912 16:42:15.518000</v>
      </c>
    </row>
    <row r="270" spans="1:5">
      <c r="A270">
        <v>61</v>
      </c>
      <c r="B270">
        <v>638.5</v>
      </c>
      <c r="C270" t="s">
        <v>63</v>
      </c>
      <c r="D270" t="s">
        <v>1775</v>
      </c>
      <c r="E270" s="68" t="str">
        <f t="shared" si="4"/>
        <v>20170912 16:42:15.518000</v>
      </c>
    </row>
    <row r="271" spans="1:5">
      <c r="A271">
        <v>500</v>
      </c>
      <c r="B271">
        <v>639.5</v>
      </c>
      <c r="C271" t="s">
        <v>63</v>
      </c>
      <c r="D271" t="s">
        <v>1776</v>
      </c>
      <c r="E271" s="68" t="str">
        <f t="shared" si="4"/>
        <v>20170912 16:43:45.974351</v>
      </c>
    </row>
    <row r="272" spans="1:5">
      <c r="A272">
        <v>500</v>
      </c>
      <c r="B272">
        <v>639.5</v>
      </c>
      <c r="C272" t="s">
        <v>63</v>
      </c>
      <c r="D272" t="s">
        <v>1777</v>
      </c>
      <c r="E272" s="68" t="str">
        <f t="shared" si="4"/>
        <v>20170912 16:46:20.000000</v>
      </c>
    </row>
    <row r="273" spans="1:5">
      <c r="A273">
        <v>105</v>
      </c>
      <c r="B273">
        <v>633.5</v>
      </c>
      <c r="C273" t="s">
        <v>63</v>
      </c>
      <c r="D273" t="s">
        <v>1778</v>
      </c>
      <c r="E273" s="68" t="str">
        <f t="shared" si="4"/>
        <v>20170913 9:03:30.138000</v>
      </c>
    </row>
    <row r="274" spans="1:5">
      <c r="A274">
        <v>90</v>
      </c>
      <c r="B274">
        <v>633.5</v>
      </c>
      <c r="C274" t="s">
        <v>63</v>
      </c>
      <c r="D274" t="s">
        <v>1778</v>
      </c>
      <c r="E274" s="68" t="str">
        <f t="shared" si="4"/>
        <v>20170913 9:03:30.138000</v>
      </c>
    </row>
    <row r="275" spans="1:5">
      <c r="A275">
        <v>194</v>
      </c>
      <c r="B275">
        <v>633.5</v>
      </c>
      <c r="C275" t="s">
        <v>63</v>
      </c>
      <c r="D275" t="s">
        <v>1779</v>
      </c>
      <c r="E275" s="68" t="str">
        <f t="shared" si="4"/>
        <v>20170913 9:03:30.173000</v>
      </c>
    </row>
    <row r="276" spans="1:5">
      <c r="A276">
        <v>6</v>
      </c>
      <c r="B276">
        <v>633.5</v>
      </c>
      <c r="C276" t="s">
        <v>63</v>
      </c>
      <c r="D276" t="s">
        <v>1779</v>
      </c>
      <c r="E276" s="68" t="str">
        <f t="shared" si="4"/>
        <v>20170913 9:03:30.173000</v>
      </c>
    </row>
    <row r="277" spans="1:5">
      <c r="A277">
        <v>105</v>
      </c>
      <c r="B277">
        <v>633.5</v>
      </c>
      <c r="C277" t="s">
        <v>63</v>
      </c>
      <c r="D277" t="s">
        <v>1780</v>
      </c>
      <c r="E277" s="68" t="str">
        <f t="shared" si="4"/>
        <v>20170913 9:03:30.174000</v>
      </c>
    </row>
    <row r="278" spans="1:5">
      <c r="A278">
        <v>90</v>
      </c>
      <c r="B278">
        <v>639.5</v>
      </c>
      <c r="C278" t="s">
        <v>63</v>
      </c>
      <c r="D278" t="s">
        <v>1781</v>
      </c>
      <c r="E278" s="68" t="str">
        <f t="shared" si="4"/>
        <v>20170913 9:26:18.975000</v>
      </c>
    </row>
    <row r="279" spans="1:5">
      <c r="A279">
        <v>410</v>
      </c>
      <c r="B279">
        <v>639.5</v>
      </c>
      <c r="C279" t="s">
        <v>63</v>
      </c>
      <c r="D279" t="s">
        <v>1782</v>
      </c>
      <c r="E279" s="68" t="str">
        <f t="shared" si="4"/>
        <v>20170913 9:26:21.564000</v>
      </c>
    </row>
    <row r="280" spans="1:5">
      <c r="A280">
        <v>358</v>
      </c>
      <c r="B280">
        <v>637.5</v>
      </c>
      <c r="C280" t="s">
        <v>63</v>
      </c>
      <c r="D280" t="s">
        <v>1783</v>
      </c>
      <c r="E280" s="68" t="str">
        <f t="shared" si="4"/>
        <v>20170913 9:36:30.227000</v>
      </c>
    </row>
    <row r="281" spans="1:5">
      <c r="A281">
        <v>56</v>
      </c>
      <c r="B281">
        <v>637.5</v>
      </c>
      <c r="C281" t="s">
        <v>65</v>
      </c>
      <c r="D281" t="s">
        <v>1784</v>
      </c>
      <c r="E281" s="68" t="str">
        <f t="shared" si="4"/>
        <v>20170913 9:36:30.237000</v>
      </c>
    </row>
    <row r="282" spans="1:5">
      <c r="A282">
        <v>50</v>
      </c>
      <c r="B282">
        <v>637.5</v>
      </c>
      <c r="C282" t="s">
        <v>67</v>
      </c>
      <c r="D282" t="s">
        <v>1785</v>
      </c>
      <c r="E282" s="68" t="str">
        <f t="shared" si="4"/>
        <v>20170913 9:36:30.237476</v>
      </c>
    </row>
    <row r="283" spans="1:5">
      <c r="A283">
        <v>36</v>
      </c>
      <c r="B283">
        <v>637.5</v>
      </c>
      <c r="C283" t="s">
        <v>70</v>
      </c>
      <c r="D283" t="s">
        <v>1786</v>
      </c>
      <c r="E283" s="68" t="str">
        <f t="shared" si="4"/>
        <v>20170913 9:36:30.237477</v>
      </c>
    </row>
    <row r="284" spans="1:5">
      <c r="A284">
        <v>28</v>
      </c>
      <c r="B284">
        <v>636</v>
      </c>
      <c r="C284" t="s">
        <v>63</v>
      </c>
      <c r="D284" t="s">
        <v>1787</v>
      </c>
      <c r="E284" s="68" t="str">
        <f t="shared" si="4"/>
        <v>20170913 9:40:23.413000</v>
      </c>
    </row>
    <row r="285" spans="1:5">
      <c r="A285">
        <v>330</v>
      </c>
      <c r="B285">
        <v>636</v>
      </c>
      <c r="C285" t="s">
        <v>63</v>
      </c>
      <c r="D285" t="s">
        <v>1787</v>
      </c>
      <c r="E285" s="68" t="str">
        <f t="shared" si="4"/>
        <v>20170913 9:40:23.413000</v>
      </c>
    </row>
    <row r="286" spans="1:5">
      <c r="A286">
        <v>56</v>
      </c>
      <c r="B286">
        <v>636</v>
      </c>
      <c r="C286" t="s">
        <v>65</v>
      </c>
      <c r="D286" t="s">
        <v>1788</v>
      </c>
      <c r="E286" s="68" t="str">
        <f t="shared" si="4"/>
        <v>20170913 9:40:23.423000</v>
      </c>
    </row>
    <row r="287" spans="1:5">
      <c r="A287">
        <v>50</v>
      </c>
      <c r="B287">
        <v>636</v>
      </c>
      <c r="C287" t="s">
        <v>67</v>
      </c>
      <c r="D287" t="s">
        <v>1789</v>
      </c>
      <c r="E287" s="68" t="str">
        <f t="shared" si="4"/>
        <v>20170913 9:40:23.423445</v>
      </c>
    </row>
    <row r="288" spans="1:5">
      <c r="A288">
        <v>36</v>
      </c>
      <c r="B288">
        <v>636</v>
      </c>
      <c r="C288" t="s">
        <v>70</v>
      </c>
      <c r="D288" t="s">
        <v>1790</v>
      </c>
      <c r="E288" s="68" t="str">
        <f t="shared" si="4"/>
        <v>20170913 9:40:23.423448</v>
      </c>
    </row>
    <row r="289" spans="1:5">
      <c r="A289">
        <v>88</v>
      </c>
      <c r="B289">
        <v>633.5</v>
      </c>
      <c r="C289" t="s">
        <v>63</v>
      </c>
      <c r="D289" t="s">
        <v>1791</v>
      </c>
      <c r="E289" s="68" t="str">
        <f t="shared" si="4"/>
        <v>20170913 9:57:41.037000</v>
      </c>
    </row>
    <row r="290" spans="1:5">
      <c r="A290">
        <v>148</v>
      </c>
      <c r="B290">
        <v>633.5</v>
      </c>
      <c r="C290" t="s">
        <v>63</v>
      </c>
      <c r="D290" t="s">
        <v>1791</v>
      </c>
      <c r="E290" s="68" t="str">
        <f t="shared" si="4"/>
        <v>20170913 9:57:41.037000</v>
      </c>
    </row>
    <row r="291" spans="1:5">
      <c r="A291">
        <v>90</v>
      </c>
      <c r="B291">
        <v>633.5</v>
      </c>
      <c r="C291" t="s">
        <v>63</v>
      </c>
      <c r="D291" t="s">
        <v>1791</v>
      </c>
      <c r="E291" s="68" t="str">
        <f t="shared" si="4"/>
        <v>20170913 9:57:41.037000</v>
      </c>
    </row>
    <row r="292" spans="1:5">
      <c r="A292">
        <v>77</v>
      </c>
      <c r="B292">
        <v>633.5</v>
      </c>
      <c r="C292" t="s">
        <v>63</v>
      </c>
      <c r="D292" t="s">
        <v>1791</v>
      </c>
      <c r="E292" s="68" t="str">
        <f t="shared" si="4"/>
        <v>20170913 9:57:41.037000</v>
      </c>
    </row>
    <row r="293" spans="1:5">
      <c r="A293">
        <v>80</v>
      </c>
      <c r="B293">
        <v>633.5</v>
      </c>
      <c r="C293" t="s">
        <v>63</v>
      </c>
      <c r="D293" t="s">
        <v>1791</v>
      </c>
      <c r="E293" s="68" t="str">
        <f t="shared" si="4"/>
        <v>20170913 9:57:41.037000</v>
      </c>
    </row>
    <row r="294" spans="1:5">
      <c r="A294">
        <v>17</v>
      </c>
      <c r="B294">
        <v>633.5</v>
      </c>
      <c r="C294" t="s">
        <v>63</v>
      </c>
      <c r="D294" t="s">
        <v>1791</v>
      </c>
      <c r="E294" s="68" t="str">
        <f t="shared" si="4"/>
        <v>20170913 9:57:41.037000</v>
      </c>
    </row>
    <row r="295" spans="1:5">
      <c r="A295">
        <v>67</v>
      </c>
      <c r="B295">
        <v>632</v>
      </c>
      <c r="C295" t="s">
        <v>63</v>
      </c>
      <c r="D295" t="s">
        <v>1792</v>
      </c>
      <c r="E295" s="68" t="str">
        <f t="shared" si="4"/>
        <v>20170913 10:11:25.733000</v>
      </c>
    </row>
    <row r="296" spans="1:5">
      <c r="A296">
        <v>433</v>
      </c>
      <c r="B296">
        <v>632</v>
      </c>
      <c r="C296" t="s">
        <v>63</v>
      </c>
      <c r="D296" t="s">
        <v>1792</v>
      </c>
      <c r="E296" s="68" t="str">
        <f t="shared" si="4"/>
        <v>20170913 10:11:25.733000</v>
      </c>
    </row>
    <row r="297" spans="1:5">
      <c r="A297">
        <v>90</v>
      </c>
      <c r="B297">
        <v>633.5</v>
      </c>
      <c r="C297" t="s">
        <v>63</v>
      </c>
      <c r="D297" t="s">
        <v>1793</v>
      </c>
      <c r="E297" s="68" t="str">
        <f t="shared" si="4"/>
        <v>20170913 10:23:19.457000</v>
      </c>
    </row>
    <row r="298" spans="1:5">
      <c r="A298">
        <v>152</v>
      </c>
      <c r="B298">
        <v>633.5</v>
      </c>
      <c r="C298" t="s">
        <v>63</v>
      </c>
      <c r="D298" t="s">
        <v>1793</v>
      </c>
      <c r="E298" s="68" t="str">
        <f t="shared" si="4"/>
        <v>20170913 10:23:19.457000</v>
      </c>
    </row>
    <row r="299" spans="1:5">
      <c r="A299">
        <v>54</v>
      </c>
      <c r="B299">
        <v>633.5</v>
      </c>
      <c r="C299" t="s">
        <v>63</v>
      </c>
      <c r="D299" t="s">
        <v>1793</v>
      </c>
      <c r="E299" s="68" t="str">
        <f t="shared" si="4"/>
        <v>20170913 10:23:19.457000</v>
      </c>
    </row>
    <row r="300" spans="1:5">
      <c r="A300">
        <v>204</v>
      </c>
      <c r="B300">
        <v>633.5</v>
      </c>
      <c r="C300" t="s">
        <v>63</v>
      </c>
      <c r="D300" t="s">
        <v>1793</v>
      </c>
      <c r="E300" s="68" t="str">
        <f t="shared" si="4"/>
        <v>20170913 10:23:19.457000</v>
      </c>
    </row>
    <row r="301" spans="1:5">
      <c r="A301">
        <v>70</v>
      </c>
      <c r="B301">
        <v>634</v>
      </c>
      <c r="C301" t="s">
        <v>63</v>
      </c>
      <c r="D301" t="s">
        <v>1794</v>
      </c>
      <c r="E301" s="68" t="str">
        <f t="shared" si="4"/>
        <v>20170913 10:48:13.829000</v>
      </c>
    </row>
    <row r="302" spans="1:5">
      <c r="A302">
        <v>90</v>
      </c>
      <c r="B302">
        <v>634</v>
      </c>
      <c r="C302" t="s">
        <v>63</v>
      </c>
      <c r="D302" t="s">
        <v>1794</v>
      </c>
      <c r="E302" s="68" t="str">
        <f t="shared" si="4"/>
        <v>20170913 10:48:13.829000</v>
      </c>
    </row>
    <row r="303" spans="1:5">
      <c r="A303">
        <v>90</v>
      </c>
      <c r="B303">
        <v>634</v>
      </c>
      <c r="C303" t="s">
        <v>63</v>
      </c>
      <c r="D303" t="s">
        <v>1794</v>
      </c>
      <c r="E303" s="68" t="str">
        <f t="shared" si="4"/>
        <v>20170913 10:48:13.829000</v>
      </c>
    </row>
    <row r="304" spans="1:5">
      <c r="A304">
        <v>79</v>
      </c>
      <c r="B304">
        <v>634</v>
      </c>
      <c r="C304" t="s">
        <v>63</v>
      </c>
      <c r="D304" t="s">
        <v>1794</v>
      </c>
      <c r="E304" s="68" t="str">
        <f t="shared" si="4"/>
        <v>20170913 10:48:13.829000</v>
      </c>
    </row>
    <row r="305" spans="1:5">
      <c r="A305">
        <v>59</v>
      </c>
      <c r="B305">
        <v>634</v>
      </c>
      <c r="C305" t="s">
        <v>63</v>
      </c>
      <c r="D305" t="s">
        <v>1794</v>
      </c>
      <c r="E305" s="68" t="str">
        <f t="shared" si="4"/>
        <v>20170913 10:48:13.829000</v>
      </c>
    </row>
    <row r="306" spans="1:5">
      <c r="A306">
        <v>112</v>
      </c>
      <c r="B306">
        <v>634</v>
      </c>
      <c r="C306" t="s">
        <v>63</v>
      </c>
      <c r="D306" t="s">
        <v>1794</v>
      </c>
      <c r="E306" s="68" t="str">
        <f t="shared" si="4"/>
        <v>20170913 10:48:13.829000</v>
      </c>
    </row>
    <row r="307" spans="1:5">
      <c r="A307">
        <v>90</v>
      </c>
      <c r="B307">
        <v>635</v>
      </c>
      <c r="C307" t="s">
        <v>63</v>
      </c>
      <c r="D307" t="s">
        <v>1795</v>
      </c>
      <c r="E307" s="68" t="str">
        <f t="shared" si="4"/>
        <v>20170913 10:56:25.141000</v>
      </c>
    </row>
    <row r="308" spans="1:5">
      <c r="A308">
        <v>410</v>
      </c>
      <c r="B308">
        <v>635</v>
      </c>
      <c r="C308" t="s">
        <v>63</v>
      </c>
      <c r="D308" t="s">
        <v>1795</v>
      </c>
      <c r="E308" s="68" t="str">
        <f t="shared" si="4"/>
        <v>20170913 10:56:25.141000</v>
      </c>
    </row>
    <row r="309" spans="1:5">
      <c r="A309">
        <v>45</v>
      </c>
      <c r="B309">
        <v>636</v>
      </c>
      <c r="C309" t="s">
        <v>63</v>
      </c>
      <c r="D309" t="s">
        <v>1796</v>
      </c>
      <c r="E309" s="68" t="str">
        <f t="shared" si="4"/>
        <v>20170913 11:11:48.445000</v>
      </c>
    </row>
    <row r="310" spans="1:5">
      <c r="A310">
        <v>91</v>
      </c>
      <c r="B310">
        <v>636</v>
      </c>
      <c r="C310" t="s">
        <v>63</v>
      </c>
      <c r="D310" t="s">
        <v>1796</v>
      </c>
      <c r="E310" s="68" t="str">
        <f t="shared" si="4"/>
        <v>20170913 11:11:48.445000</v>
      </c>
    </row>
    <row r="311" spans="1:5">
      <c r="A311">
        <v>150</v>
      </c>
      <c r="B311">
        <v>636</v>
      </c>
      <c r="C311" t="s">
        <v>63</v>
      </c>
      <c r="D311" t="s">
        <v>1796</v>
      </c>
      <c r="E311" s="68" t="str">
        <f t="shared" si="4"/>
        <v>20170913 11:11:48.445000</v>
      </c>
    </row>
    <row r="312" spans="1:5">
      <c r="A312">
        <v>214</v>
      </c>
      <c r="B312">
        <v>636</v>
      </c>
      <c r="C312" t="s">
        <v>63</v>
      </c>
      <c r="D312" t="s">
        <v>1796</v>
      </c>
      <c r="E312" s="68" t="str">
        <f t="shared" si="4"/>
        <v>20170913 11:11:48.445000</v>
      </c>
    </row>
    <row r="313" spans="1:5">
      <c r="A313">
        <v>10</v>
      </c>
      <c r="B313">
        <v>638</v>
      </c>
      <c r="C313" t="s">
        <v>63</v>
      </c>
      <c r="D313" t="s">
        <v>1797</v>
      </c>
      <c r="E313" s="68" t="str">
        <f t="shared" si="4"/>
        <v>20170913 11:24:11.777000</v>
      </c>
    </row>
    <row r="314" spans="1:5">
      <c r="A314">
        <v>61</v>
      </c>
      <c r="B314">
        <v>638</v>
      </c>
      <c r="C314" t="s">
        <v>63</v>
      </c>
      <c r="D314" t="s">
        <v>1797</v>
      </c>
      <c r="E314" s="68" t="str">
        <f t="shared" si="4"/>
        <v>20170913 11:24:11.777000</v>
      </c>
    </row>
    <row r="315" spans="1:5">
      <c r="A315">
        <v>75</v>
      </c>
      <c r="B315">
        <v>638</v>
      </c>
      <c r="C315" t="s">
        <v>63</v>
      </c>
      <c r="D315" t="s">
        <v>1797</v>
      </c>
      <c r="E315" s="68" t="str">
        <f t="shared" si="4"/>
        <v>20170913 11:24:11.777000</v>
      </c>
    </row>
    <row r="316" spans="1:5">
      <c r="A316">
        <v>69</v>
      </c>
      <c r="B316">
        <v>638</v>
      </c>
      <c r="C316" t="s">
        <v>63</v>
      </c>
      <c r="D316" t="s">
        <v>1797</v>
      </c>
      <c r="E316" s="68" t="str">
        <f t="shared" si="4"/>
        <v>20170913 11:24:11.777000</v>
      </c>
    </row>
    <row r="317" spans="1:5">
      <c r="A317">
        <v>76</v>
      </c>
      <c r="B317">
        <v>638</v>
      </c>
      <c r="C317" t="s">
        <v>63</v>
      </c>
      <c r="D317" t="s">
        <v>1797</v>
      </c>
      <c r="E317" s="68" t="str">
        <f t="shared" si="4"/>
        <v>20170913 11:24:11.777000</v>
      </c>
    </row>
    <row r="318" spans="1:5">
      <c r="A318">
        <v>94</v>
      </c>
      <c r="B318">
        <v>638</v>
      </c>
      <c r="C318" t="s">
        <v>63</v>
      </c>
      <c r="D318" t="s">
        <v>1797</v>
      </c>
      <c r="E318" s="68" t="str">
        <f t="shared" si="4"/>
        <v>20170913 11:24:11.777000</v>
      </c>
    </row>
    <row r="319" spans="1:5">
      <c r="A319">
        <v>90</v>
      </c>
      <c r="B319">
        <v>638</v>
      </c>
      <c r="C319" t="s">
        <v>63</v>
      </c>
      <c r="D319" t="s">
        <v>1797</v>
      </c>
      <c r="E319" s="68" t="str">
        <f t="shared" si="4"/>
        <v>20170913 11:24:11.777000</v>
      </c>
    </row>
    <row r="320" spans="1:5">
      <c r="A320">
        <v>25</v>
      </c>
      <c r="B320">
        <v>638</v>
      </c>
      <c r="C320" t="s">
        <v>63</v>
      </c>
      <c r="D320" t="s">
        <v>1797</v>
      </c>
      <c r="E320" s="68" t="str">
        <f t="shared" si="4"/>
        <v>20170913 11:24:11.777000</v>
      </c>
    </row>
    <row r="321" spans="1:5">
      <c r="A321">
        <v>9</v>
      </c>
      <c r="B321">
        <v>638</v>
      </c>
      <c r="C321" t="s">
        <v>63</v>
      </c>
      <c r="D321" t="s">
        <v>1798</v>
      </c>
      <c r="E321" s="68" t="str">
        <f t="shared" si="4"/>
        <v>20170913 11:53:52.719000</v>
      </c>
    </row>
    <row r="322" spans="1:5">
      <c r="A322">
        <v>92</v>
      </c>
      <c r="B322">
        <v>638</v>
      </c>
      <c r="C322" t="s">
        <v>63</v>
      </c>
      <c r="D322" t="s">
        <v>1798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913 11:53:52.719000</v>
      </c>
    </row>
    <row r="323" spans="1:5">
      <c r="A323">
        <v>90</v>
      </c>
      <c r="B323">
        <v>638</v>
      </c>
      <c r="C323" t="s">
        <v>63</v>
      </c>
      <c r="D323" t="s">
        <v>1798</v>
      </c>
      <c r="E323" s="68" t="str">
        <f t="shared" si="5"/>
        <v>20170913 11:53:52.719000</v>
      </c>
    </row>
    <row r="324" spans="1:5">
      <c r="A324">
        <v>122</v>
      </c>
      <c r="B324">
        <v>638</v>
      </c>
      <c r="C324" t="s">
        <v>63</v>
      </c>
      <c r="D324" t="s">
        <v>1798</v>
      </c>
      <c r="E324" s="68" t="str">
        <f t="shared" si="5"/>
        <v>20170913 11:53:52.719000</v>
      </c>
    </row>
    <row r="325" spans="1:5">
      <c r="A325">
        <v>187</v>
      </c>
      <c r="B325">
        <v>638</v>
      </c>
      <c r="C325" t="s">
        <v>63</v>
      </c>
      <c r="D325" t="s">
        <v>1798</v>
      </c>
      <c r="E325" s="68" t="str">
        <f t="shared" si="5"/>
        <v>20170913 11:53:52.719000</v>
      </c>
    </row>
    <row r="326" spans="1:5">
      <c r="A326">
        <v>90</v>
      </c>
      <c r="B326">
        <v>636</v>
      </c>
      <c r="C326" t="s">
        <v>63</v>
      </c>
      <c r="D326" t="s">
        <v>1799</v>
      </c>
      <c r="E326" s="68" t="str">
        <f t="shared" si="5"/>
        <v>20170913 12:08:46.863000</v>
      </c>
    </row>
    <row r="327" spans="1:5">
      <c r="A327">
        <v>70</v>
      </c>
      <c r="B327">
        <v>636</v>
      </c>
      <c r="C327" t="s">
        <v>63</v>
      </c>
      <c r="D327" t="s">
        <v>1799</v>
      </c>
      <c r="E327" s="68" t="str">
        <f t="shared" si="5"/>
        <v>20170913 12:08:46.863000</v>
      </c>
    </row>
    <row r="328" spans="1:5">
      <c r="A328">
        <v>95</v>
      </c>
      <c r="B328">
        <v>636</v>
      </c>
      <c r="C328" t="s">
        <v>63</v>
      </c>
      <c r="D328" t="s">
        <v>1799</v>
      </c>
      <c r="E328" s="68" t="str">
        <f t="shared" si="5"/>
        <v>20170913 12:08:46.863000</v>
      </c>
    </row>
    <row r="329" spans="1:5">
      <c r="A329">
        <v>245</v>
      </c>
      <c r="B329">
        <v>636</v>
      </c>
      <c r="C329" t="s">
        <v>63</v>
      </c>
      <c r="D329" t="s">
        <v>1800</v>
      </c>
      <c r="E329" s="68" t="str">
        <f t="shared" si="5"/>
        <v>20170913 12:08:46.884000</v>
      </c>
    </row>
    <row r="330" spans="1:5">
      <c r="A330">
        <v>50</v>
      </c>
      <c r="B330">
        <v>634</v>
      </c>
      <c r="C330" t="s">
        <v>67</v>
      </c>
      <c r="D330" t="s">
        <v>1801</v>
      </c>
      <c r="E330" s="68" t="str">
        <f t="shared" si="5"/>
        <v>20170913 12:49:31.049993</v>
      </c>
    </row>
    <row r="331" spans="1:5">
      <c r="A331">
        <v>56</v>
      </c>
      <c r="B331">
        <v>634</v>
      </c>
      <c r="C331" t="s">
        <v>65</v>
      </c>
      <c r="D331" t="s">
        <v>1802</v>
      </c>
      <c r="E331" s="68" t="str">
        <f t="shared" si="5"/>
        <v>20170913 12:49:31.050000</v>
      </c>
    </row>
    <row r="332" spans="1:5">
      <c r="A332">
        <v>36</v>
      </c>
      <c r="B332">
        <v>634</v>
      </c>
      <c r="C332" t="s">
        <v>70</v>
      </c>
      <c r="D332" t="s">
        <v>1803</v>
      </c>
      <c r="E332" s="68" t="str">
        <f t="shared" si="5"/>
        <v>20170913 12:49:31.050138</v>
      </c>
    </row>
    <row r="333" spans="1:5">
      <c r="A333">
        <v>36</v>
      </c>
      <c r="B333">
        <v>634</v>
      </c>
      <c r="C333" t="s">
        <v>70</v>
      </c>
      <c r="D333" t="s">
        <v>1804</v>
      </c>
      <c r="E333" s="68" t="str">
        <f t="shared" si="5"/>
        <v>20170913 12:50:46.242181</v>
      </c>
    </row>
    <row r="334" spans="1:5">
      <c r="A334">
        <v>160</v>
      </c>
      <c r="B334">
        <v>634</v>
      </c>
      <c r="C334" t="s">
        <v>63</v>
      </c>
      <c r="D334" t="s">
        <v>1805</v>
      </c>
      <c r="E334" s="68" t="str">
        <f t="shared" si="5"/>
        <v>20170913 12:51:18.340000</v>
      </c>
    </row>
    <row r="335" spans="1:5">
      <c r="A335">
        <v>160</v>
      </c>
      <c r="B335">
        <v>634</v>
      </c>
      <c r="C335" t="s">
        <v>63</v>
      </c>
      <c r="D335" t="s">
        <v>1806</v>
      </c>
      <c r="E335" s="68" t="str">
        <f t="shared" si="5"/>
        <v>20170913 12:52:06.355000</v>
      </c>
    </row>
    <row r="336" spans="1:5">
      <c r="A336">
        <v>2</v>
      </c>
      <c r="B336">
        <v>634</v>
      </c>
      <c r="C336" t="s">
        <v>70</v>
      </c>
      <c r="D336" t="s">
        <v>1807</v>
      </c>
      <c r="E336" s="68" t="str">
        <f t="shared" si="5"/>
        <v>20170913 12:52:06.374118</v>
      </c>
    </row>
    <row r="337" spans="1:5">
      <c r="A337">
        <v>88</v>
      </c>
      <c r="B337">
        <v>635</v>
      </c>
      <c r="C337" t="s">
        <v>63</v>
      </c>
      <c r="D337" t="s">
        <v>1808</v>
      </c>
      <c r="E337" s="68" t="str">
        <f t="shared" si="5"/>
        <v>20170913 12:57:01.089000</v>
      </c>
    </row>
    <row r="338" spans="1:5">
      <c r="A338">
        <v>80</v>
      </c>
      <c r="B338">
        <v>635</v>
      </c>
      <c r="C338" t="s">
        <v>63</v>
      </c>
      <c r="D338" t="s">
        <v>1808</v>
      </c>
      <c r="E338" s="68" t="str">
        <f t="shared" si="5"/>
        <v>20170913 12:57:01.089000</v>
      </c>
    </row>
    <row r="339" spans="1:5">
      <c r="A339">
        <v>90</v>
      </c>
      <c r="B339">
        <v>635</v>
      </c>
      <c r="C339" t="s">
        <v>63</v>
      </c>
      <c r="D339" t="s">
        <v>1808</v>
      </c>
      <c r="E339" s="68" t="str">
        <f t="shared" si="5"/>
        <v>20170913 12:57:01.089000</v>
      </c>
    </row>
    <row r="340" spans="1:5">
      <c r="A340">
        <v>31</v>
      </c>
      <c r="B340">
        <v>635</v>
      </c>
      <c r="C340" t="s">
        <v>63</v>
      </c>
      <c r="D340" t="s">
        <v>1808</v>
      </c>
      <c r="E340" s="68" t="str">
        <f t="shared" si="5"/>
        <v>20170913 12:57:01.089000</v>
      </c>
    </row>
    <row r="341" spans="1:5">
      <c r="A341">
        <v>247</v>
      </c>
      <c r="B341">
        <v>635</v>
      </c>
      <c r="C341" t="s">
        <v>63</v>
      </c>
      <c r="D341" t="s">
        <v>1809</v>
      </c>
      <c r="E341" s="68" t="str">
        <f t="shared" si="5"/>
        <v>20170913 12:57:22.800000</v>
      </c>
    </row>
    <row r="342" spans="1:5">
      <c r="A342">
        <v>264</v>
      </c>
      <c r="B342">
        <v>635</v>
      </c>
      <c r="C342" t="s">
        <v>63</v>
      </c>
      <c r="D342" t="s">
        <v>1810</v>
      </c>
      <c r="E342" s="68" t="str">
        <f t="shared" si="5"/>
        <v>20170913 12:57:27.120000</v>
      </c>
    </row>
    <row r="343" spans="1:5">
      <c r="A343">
        <v>300</v>
      </c>
      <c r="B343">
        <v>637</v>
      </c>
      <c r="C343" t="s">
        <v>63</v>
      </c>
      <c r="D343" t="s">
        <v>1811</v>
      </c>
      <c r="E343" s="68" t="str">
        <f t="shared" si="5"/>
        <v>20170913 13:18:53.298000</v>
      </c>
    </row>
    <row r="344" spans="1:5">
      <c r="A344">
        <v>200</v>
      </c>
      <c r="B344">
        <v>637</v>
      </c>
      <c r="C344" t="s">
        <v>63</v>
      </c>
      <c r="D344" t="s">
        <v>1812</v>
      </c>
      <c r="E344" s="68" t="str">
        <f t="shared" si="5"/>
        <v>20170913 13:18:53.319000</v>
      </c>
    </row>
    <row r="345" spans="1:5">
      <c r="A345">
        <v>8</v>
      </c>
      <c r="B345">
        <v>636</v>
      </c>
      <c r="C345" t="s">
        <v>63</v>
      </c>
      <c r="D345" t="s">
        <v>1813</v>
      </c>
      <c r="E345" s="68" t="str">
        <f t="shared" si="5"/>
        <v>20170913 13:31:24.259000</v>
      </c>
    </row>
    <row r="346" spans="1:5">
      <c r="A346">
        <v>89</v>
      </c>
      <c r="B346">
        <v>636</v>
      </c>
      <c r="C346" t="s">
        <v>63</v>
      </c>
      <c r="D346" t="s">
        <v>1813</v>
      </c>
      <c r="E346" s="68" t="str">
        <f t="shared" si="5"/>
        <v>20170913 13:31:24.259000</v>
      </c>
    </row>
    <row r="347" spans="1:5">
      <c r="A347">
        <v>90</v>
      </c>
      <c r="B347">
        <v>636</v>
      </c>
      <c r="C347" t="s">
        <v>63</v>
      </c>
      <c r="D347" t="s">
        <v>1813</v>
      </c>
      <c r="E347" s="68" t="str">
        <f t="shared" si="5"/>
        <v>20170913 13:31:24.259000</v>
      </c>
    </row>
    <row r="348" spans="1:5">
      <c r="A348">
        <v>76</v>
      </c>
      <c r="B348">
        <v>636</v>
      </c>
      <c r="C348" t="s">
        <v>63</v>
      </c>
      <c r="D348" t="s">
        <v>1813</v>
      </c>
      <c r="E348" s="68" t="str">
        <f t="shared" si="5"/>
        <v>20170913 13:31:24.259000</v>
      </c>
    </row>
    <row r="349" spans="1:5">
      <c r="A349">
        <v>237</v>
      </c>
      <c r="B349">
        <v>636</v>
      </c>
      <c r="C349" t="s">
        <v>63</v>
      </c>
      <c r="D349" t="s">
        <v>1814</v>
      </c>
      <c r="E349" s="68" t="str">
        <f t="shared" si="5"/>
        <v>20170913 13:31:24.279000</v>
      </c>
    </row>
    <row r="350" spans="1:5">
      <c r="A350">
        <v>129</v>
      </c>
      <c r="B350">
        <v>634.5</v>
      </c>
      <c r="C350" t="s">
        <v>63</v>
      </c>
      <c r="D350" t="s">
        <v>1815</v>
      </c>
      <c r="E350" s="68" t="str">
        <f t="shared" si="5"/>
        <v>20170913 14:02:36.658000</v>
      </c>
    </row>
    <row r="351" spans="1:5">
      <c r="A351">
        <v>52</v>
      </c>
      <c r="B351">
        <v>634.5</v>
      </c>
      <c r="C351" t="s">
        <v>63</v>
      </c>
      <c r="D351" t="s">
        <v>1815</v>
      </c>
      <c r="E351" s="68" t="str">
        <f t="shared" si="5"/>
        <v>20170913 14:02:36.658000</v>
      </c>
    </row>
    <row r="352" spans="1:5">
      <c r="A352">
        <v>90</v>
      </c>
      <c r="B352">
        <v>634.5</v>
      </c>
      <c r="C352" t="s">
        <v>63</v>
      </c>
      <c r="D352" t="s">
        <v>1815</v>
      </c>
      <c r="E352" s="68" t="str">
        <f t="shared" si="5"/>
        <v>20170913 14:02:36.658000</v>
      </c>
    </row>
    <row r="353" spans="1:5">
      <c r="A353">
        <v>125</v>
      </c>
      <c r="B353">
        <v>634.5</v>
      </c>
      <c r="C353" t="s">
        <v>63</v>
      </c>
      <c r="D353" t="s">
        <v>1815</v>
      </c>
      <c r="E353" s="68" t="str">
        <f t="shared" si="5"/>
        <v>20170913 14:02:36.658000</v>
      </c>
    </row>
    <row r="354" spans="1:5">
      <c r="A354">
        <v>90</v>
      </c>
      <c r="B354">
        <v>634.5</v>
      </c>
      <c r="C354" t="s">
        <v>63</v>
      </c>
      <c r="D354" t="s">
        <v>1815</v>
      </c>
      <c r="E354" s="68" t="str">
        <f t="shared" si="5"/>
        <v>20170913 14:02:36.658000</v>
      </c>
    </row>
    <row r="355" spans="1:5">
      <c r="A355">
        <v>77</v>
      </c>
      <c r="B355">
        <v>634.5</v>
      </c>
      <c r="C355" t="s">
        <v>63</v>
      </c>
      <c r="D355" t="s">
        <v>1815</v>
      </c>
      <c r="E355" s="68" t="str">
        <f t="shared" si="5"/>
        <v>20170913 14:02:36.658000</v>
      </c>
    </row>
    <row r="356" spans="1:5">
      <c r="A356">
        <v>1</v>
      </c>
      <c r="B356">
        <v>634.5</v>
      </c>
      <c r="C356" t="s">
        <v>63</v>
      </c>
      <c r="D356" t="s">
        <v>1815</v>
      </c>
      <c r="E356" s="68" t="str">
        <f t="shared" si="5"/>
        <v>20170913 14:02:36.658000</v>
      </c>
    </row>
    <row r="357" spans="1:5">
      <c r="A357">
        <v>4</v>
      </c>
      <c r="B357">
        <v>634.5</v>
      </c>
      <c r="C357" t="s">
        <v>63</v>
      </c>
      <c r="D357" t="s">
        <v>1815</v>
      </c>
      <c r="E357" s="68" t="str">
        <f t="shared" si="5"/>
        <v>20170913 14:02:36.658000</v>
      </c>
    </row>
    <row r="358" spans="1:5">
      <c r="A358">
        <v>80</v>
      </c>
      <c r="B358">
        <v>634.5</v>
      </c>
      <c r="C358" t="s">
        <v>63</v>
      </c>
      <c r="D358" t="s">
        <v>1815</v>
      </c>
      <c r="E358" s="68" t="str">
        <f t="shared" si="5"/>
        <v>20170913 14:02:36.658000</v>
      </c>
    </row>
    <row r="359" spans="1:5">
      <c r="A359">
        <v>86</v>
      </c>
      <c r="B359">
        <v>634.5</v>
      </c>
      <c r="C359" t="s">
        <v>63</v>
      </c>
      <c r="D359" t="s">
        <v>1815</v>
      </c>
      <c r="E359" s="68" t="str">
        <f t="shared" si="5"/>
        <v>20170913 14:02:36.658000</v>
      </c>
    </row>
    <row r="360" spans="1:5">
      <c r="A360">
        <v>66</v>
      </c>
      <c r="B360">
        <v>634.5</v>
      </c>
      <c r="C360" t="s">
        <v>63</v>
      </c>
      <c r="D360" t="s">
        <v>1815</v>
      </c>
      <c r="E360" s="68" t="str">
        <f t="shared" si="5"/>
        <v>20170913 14:02:36.658000</v>
      </c>
    </row>
    <row r="361" spans="1:5">
      <c r="A361">
        <v>106</v>
      </c>
      <c r="B361">
        <v>634.5</v>
      </c>
      <c r="C361" t="s">
        <v>63</v>
      </c>
      <c r="D361" t="s">
        <v>1816</v>
      </c>
      <c r="E361" s="68" t="str">
        <f t="shared" si="5"/>
        <v>20170913 14:02:47.001000</v>
      </c>
    </row>
    <row r="362" spans="1:5">
      <c r="A362">
        <v>102</v>
      </c>
      <c r="B362">
        <v>634.5</v>
      </c>
      <c r="C362" t="s">
        <v>63</v>
      </c>
      <c r="D362" t="s">
        <v>1816</v>
      </c>
      <c r="E362" s="68" t="str">
        <f t="shared" si="5"/>
        <v>20170913 14:02:47.001000</v>
      </c>
    </row>
    <row r="363" spans="1:5">
      <c r="A363">
        <v>192</v>
      </c>
      <c r="B363">
        <v>634.5</v>
      </c>
      <c r="C363" t="s">
        <v>63</v>
      </c>
      <c r="D363" t="s">
        <v>1817</v>
      </c>
      <c r="E363" s="68" t="str">
        <f t="shared" si="5"/>
        <v>20170913 14:02:47.002000</v>
      </c>
    </row>
    <row r="364" spans="1:5">
      <c r="A364">
        <v>109</v>
      </c>
      <c r="B364">
        <v>635</v>
      </c>
      <c r="C364" t="s">
        <v>63</v>
      </c>
      <c r="D364" t="s">
        <v>1818</v>
      </c>
      <c r="E364" s="68" t="str">
        <f t="shared" si="5"/>
        <v>20170913 14:07:16.594000</v>
      </c>
    </row>
    <row r="365" spans="1:5">
      <c r="A365">
        <v>90</v>
      </c>
      <c r="B365">
        <v>635</v>
      </c>
      <c r="C365" t="s">
        <v>63</v>
      </c>
      <c r="D365" t="s">
        <v>1818</v>
      </c>
      <c r="E365" s="68" t="str">
        <f t="shared" si="5"/>
        <v>20170913 14:07:16.594000</v>
      </c>
    </row>
    <row r="366" spans="1:5">
      <c r="A366">
        <v>90</v>
      </c>
      <c r="B366">
        <v>635</v>
      </c>
      <c r="C366" t="s">
        <v>63</v>
      </c>
      <c r="D366" t="s">
        <v>1818</v>
      </c>
      <c r="E366" s="68" t="str">
        <f t="shared" si="5"/>
        <v>20170913 14:07:16.594000</v>
      </c>
    </row>
    <row r="367" spans="1:5">
      <c r="A367">
        <v>81</v>
      </c>
      <c r="B367">
        <v>635</v>
      </c>
      <c r="C367" t="s">
        <v>63</v>
      </c>
      <c r="D367" t="s">
        <v>1818</v>
      </c>
      <c r="E367" s="68" t="str">
        <f t="shared" si="5"/>
        <v>20170913 14:07:16.594000</v>
      </c>
    </row>
    <row r="368" spans="1:5">
      <c r="A368">
        <v>130</v>
      </c>
      <c r="B368">
        <v>635</v>
      </c>
      <c r="C368" t="s">
        <v>63</v>
      </c>
      <c r="D368" t="s">
        <v>1819</v>
      </c>
      <c r="E368" s="68" t="str">
        <f t="shared" si="5"/>
        <v>20170913 14:07:16.625000</v>
      </c>
    </row>
    <row r="369" spans="1:5">
      <c r="A369">
        <v>67</v>
      </c>
      <c r="B369">
        <v>634</v>
      </c>
      <c r="C369" t="s">
        <v>63</v>
      </c>
      <c r="D369" t="s">
        <v>1820</v>
      </c>
      <c r="E369" s="68" t="str">
        <f t="shared" si="5"/>
        <v>20170913 14:13:50.453000</v>
      </c>
    </row>
    <row r="370" spans="1:5">
      <c r="A370">
        <v>90</v>
      </c>
      <c r="B370">
        <v>634</v>
      </c>
      <c r="C370" t="s">
        <v>63</v>
      </c>
      <c r="D370" t="s">
        <v>1820</v>
      </c>
      <c r="E370" s="68" t="str">
        <f t="shared" si="5"/>
        <v>20170913 14:13:50.453000</v>
      </c>
    </row>
    <row r="371" spans="1:5">
      <c r="A371">
        <v>58</v>
      </c>
      <c r="B371">
        <v>634</v>
      </c>
      <c r="C371" t="s">
        <v>63</v>
      </c>
      <c r="D371" t="s">
        <v>1820</v>
      </c>
      <c r="E371" s="68" t="str">
        <f t="shared" si="5"/>
        <v>20170913 14:13:50.453000</v>
      </c>
    </row>
    <row r="372" spans="1:5">
      <c r="A372">
        <v>82</v>
      </c>
      <c r="B372">
        <v>634</v>
      </c>
      <c r="C372" t="s">
        <v>63</v>
      </c>
      <c r="D372" t="s">
        <v>1820</v>
      </c>
      <c r="E372" s="68" t="str">
        <f t="shared" si="5"/>
        <v>20170913 14:13:50.453000</v>
      </c>
    </row>
    <row r="373" spans="1:5">
      <c r="A373">
        <v>41</v>
      </c>
      <c r="B373">
        <v>634</v>
      </c>
      <c r="C373" t="s">
        <v>63</v>
      </c>
      <c r="D373" t="s">
        <v>1820</v>
      </c>
      <c r="E373" s="68" t="str">
        <f t="shared" si="5"/>
        <v>20170913 14:13:50.453000</v>
      </c>
    </row>
    <row r="374" spans="1:5">
      <c r="A374">
        <v>162</v>
      </c>
      <c r="B374">
        <v>634</v>
      </c>
      <c r="C374" t="s">
        <v>63</v>
      </c>
      <c r="D374" t="s">
        <v>1820</v>
      </c>
      <c r="E374" s="68" t="str">
        <f t="shared" si="5"/>
        <v>20170913 14:13:50.453000</v>
      </c>
    </row>
    <row r="375" spans="1:5">
      <c r="A375">
        <v>3</v>
      </c>
      <c r="B375">
        <v>634</v>
      </c>
      <c r="C375" t="s">
        <v>63</v>
      </c>
      <c r="D375" t="s">
        <v>1821</v>
      </c>
      <c r="E375" s="68" t="str">
        <f t="shared" si="5"/>
        <v>20170913 14:26:37.245000</v>
      </c>
    </row>
    <row r="376" spans="1:5">
      <c r="A376">
        <v>397</v>
      </c>
      <c r="B376">
        <v>634</v>
      </c>
      <c r="C376" t="s">
        <v>63</v>
      </c>
      <c r="D376" t="s">
        <v>1821</v>
      </c>
      <c r="E376" s="68" t="str">
        <f t="shared" si="5"/>
        <v>20170913 14:26:37.245000</v>
      </c>
    </row>
    <row r="377" spans="1:5">
      <c r="A377">
        <v>163</v>
      </c>
      <c r="B377">
        <v>633.5</v>
      </c>
      <c r="C377" t="s">
        <v>63</v>
      </c>
      <c r="D377" t="s">
        <v>1822</v>
      </c>
      <c r="E377" s="68" t="str">
        <f t="shared" si="5"/>
        <v>20170913 14:40:57.171000</v>
      </c>
    </row>
    <row r="378" spans="1:5">
      <c r="A378">
        <v>16</v>
      </c>
      <c r="B378">
        <v>633.5</v>
      </c>
      <c r="C378" t="s">
        <v>63</v>
      </c>
      <c r="D378" t="s">
        <v>1822</v>
      </c>
      <c r="E378" s="68" t="str">
        <f t="shared" si="5"/>
        <v>20170913 14:40:57.171000</v>
      </c>
    </row>
    <row r="379" spans="1:5">
      <c r="A379">
        <v>321</v>
      </c>
      <c r="B379">
        <v>633.5</v>
      </c>
      <c r="C379" t="s">
        <v>63</v>
      </c>
      <c r="D379" t="s">
        <v>1822</v>
      </c>
      <c r="E379" s="68" t="str">
        <f t="shared" si="5"/>
        <v>20170913 14:40:57.171000</v>
      </c>
    </row>
    <row r="380" spans="1:5">
      <c r="A380">
        <v>99</v>
      </c>
      <c r="B380">
        <v>633</v>
      </c>
      <c r="C380" t="s">
        <v>63</v>
      </c>
      <c r="D380" t="s">
        <v>1823</v>
      </c>
      <c r="E380" s="68" t="str">
        <f t="shared" si="5"/>
        <v>20170913 14:55:38.180000</v>
      </c>
    </row>
    <row r="381" spans="1:5">
      <c r="A381">
        <v>501</v>
      </c>
      <c r="B381">
        <v>633</v>
      </c>
      <c r="C381" t="s">
        <v>63</v>
      </c>
      <c r="D381" t="s">
        <v>1824</v>
      </c>
      <c r="E381" s="68" t="str">
        <f t="shared" si="5"/>
        <v>20170913 14:55:38.181000</v>
      </c>
    </row>
    <row r="382" spans="1:5">
      <c r="A382">
        <v>500</v>
      </c>
      <c r="B382">
        <v>632.5</v>
      </c>
      <c r="C382" t="s">
        <v>63</v>
      </c>
      <c r="D382" t="s">
        <v>1825</v>
      </c>
      <c r="E382" s="68" t="str">
        <f t="shared" si="5"/>
        <v>20170913 14:58:01.542000</v>
      </c>
    </row>
    <row r="383" spans="1:5">
      <c r="A383">
        <v>300</v>
      </c>
      <c r="B383">
        <v>632.5</v>
      </c>
      <c r="C383" t="s">
        <v>63</v>
      </c>
      <c r="D383" t="s">
        <v>1826</v>
      </c>
      <c r="E383" s="68" t="str">
        <f t="shared" si="5"/>
        <v>20170913 15:06:19.181000</v>
      </c>
    </row>
    <row r="384" spans="1:5">
      <c r="A384">
        <v>83</v>
      </c>
      <c r="B384">
        <v>632</v>
      </c>
      <c r="C384" t="s">
        <v>63</v>
      </c>
      <c r="D384" t="s">
        <v>1827</v>
      </c>
      <c r="E384" s="68" t="str">
        <f t="shared" si="5"/>
        <v>20170913 15:14:02.078000</v>
      </c>
    </row>
    <row r="385" spans="1:5">
      <c r="A385">
        <v>67</v>
      </c>
      <c r="B385">
        <v>632</v>
      </c>
      <c r="C385" t="s">
        <v>63</v>
      </c>
      <c r="D385" t="s">
        <v>1827</v>
      </c>
      <c r="E385" s="68" t="str">
        <f t="shared" si="5"/>
        <v>20170913 15:14:02.078000</v>
      </c>
    </row>
    <row r="386" spans="1:5">
      <c r="A386">
        <v>66</v>
      </c>
      <c r="B386">
        <v>634</v>
      </c>
      <c r="C386" t="s">
        <v>63</v>
      </c>
      <c r="D386" t="s">
        <v>1828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913 15:50:09.909000</v>
      </c>
    </row>
    <row r="387" spans="1:5">
      <c r="A387">
        <v>82</v>
      </c>
      <c r="B387">
        <v>634</v>
      </c>
      <c r="C387" t="s">
        <v>63</v>
      </c>
      <c r="D387" t="s">
        <v>1828</v>
      </c>
      <c r="E387" s="68" t="str">
        <f t="shared" si="6"/>
        <v>20170913 15:50:09.909000</v>
      </c>
    </row>
    <row r="388" spans="1:5">
      <c r="A388">
        <v>52</v>
      </c>
      <c r="B388">
        <v>634</v>
      </c>
      <c r="C388" t="s">
        <v>63</v>
      </c>
      <c r="D388" t="s">
        <v>1828</v>
      </c>
      <c r="E388" s="68" t="str">
        <f t="shared" si="6"/>
        <v>20170913 15:50:09.909000</v>
      </c>
    </row>
    <row r="389" spans="1:5">
      <c r="A389">
        <v>63</v>
      </c>
      <c r="B389">
        <v>634</v>
      </c>
      <c r="C389" t="s">
        <v>63</v>
      </c>
      <c r="D389" t="s">
        <v>1828</v>
      </c>
      <c r="E389" s="68" t="str">
        <f t="shared" si="6"/>
        <v>20170913 15:50:09.909000</v>
      </c>
    </row>
    <row r="390" spans="1:5">
      <c r="A390">
        <v>75</v>
      </c>
      <c r="B390">
        <v>634</v>
      </c>
      <c r="C390" t="s">
        <v>63</v>
      </c>
      <c r="D390" t="s">
        <v>1828</v>
      </c>
      <c r="E390" s="68" t="str">
        <f t="shared" si="6"/>
        <v>20170913 15:50:09.909000</v>
      </c>
    </row>
    <row r="391" spans="1:5">
      <c r="A391">
        <v>90</v>
      </c>
      <c r="B391">
        <v>634</v>
      </c>
      <c r="C391" t="s">
        <v>63</v>
      </c>
      <c r="D391" t="s">
        <v>1828</v>
      </c>
      <c r="E391" s="68" t="str">
        <f t="shared" si="6"/>
        <v>20170913 15:50:09.909000</v>
      </c>
    </row>
    <row r="392" spans="1:5">
      <c r="A392">
        <v>90</v>
      </c>
      <c r="B392">
        <v>634</v>
      </c>
      <c r="C392" t="s">
        <v>63</v>
      </c>
      <c r="D392" t="s">
        <v>1828</v>
      </c>
      <c r="E392" s="68" t="str">
        <f t="shared" si="6"/>
        <v>20170913 15:50:09.909000</v>
      </c>
    </row>
    <row r="393" spans="1:5">
      <c r="A393">
        <v>27</v>
      </c>
      <c r="B393">
        <v>634</v>
      </c>
      <c r="C393" t="s">
        <v>63</v>
      </c>
      <c r="D393" t="s">
        <v>1828</v>
      </c>
      <c r="E393" s="68" t="str">
        <f t="shared" si="6"/>
        <v>20170913 15:50:09.909000</v>
      </c>
    </row>
    <row r="394" spans="1:5">
      <c r="A394">
        <v>90</v>
      </c>
      <c r="B394">
        <v>634</v>
      </c>
      <c r="C394" t="s">
        <v>63</v>
      </c>
      <c r="D394" t="s">
        <v>1828</v>
      </c>
      <c r="E394" s="68" t="str">
        <f t="shared" si="6"/>
        <v>20170913 15:50:09.909000</v>
      </c>
    </row>
    <row r="395" spans="1:5">
      <c r="A395">
        <v>110</v>
      </c>
      <c r="B395">
        <v>634</v>
      </c>
      <c r="C395" t="s">
        <v>63</v>
      </c>
      <c r="D395" t="s">
        <v>1829</v>
      </c>
      <c r="E395" s="68" t="str">
        <f t="shared" si="6"/>
        <v>20170913 15:50:10.392000</v>
      </c>
    </row>
    <row r="396" spans="1:5">
      <c r="A396">
        <v>160</v>
      </c>
      <c r="B396">
        <v>634</v>
      </c>
      <c r="C396" t="s">
        <v>63</v>
      </c>
      <c r="D396" t="s">
        <v>1830</v>
      </c>
      <c r="E396" s="68" t="str">
        <f t="shared" si="6"/>
        <v>20170913 15:50:14.798000</v>
      </c>
    </row>
    <row r="397" spans="1:5">
      <c r="A397">
        <v>200</v>
      </c>
      <c r="B397">
        <v>634</v>
      </c>
      <c r="C397" t="s">
        <v>63</v>
      </c>
      <c r="D397" t="s">
        <v>1830</v>
      </c>
      <c r="E397" s="68" t="str">
        <f t="shared" si="6"/>
        <v>20170913 15:50:14.798000</v>
      </c>
    </row>
    <row r="398" spans="1:5">
      <c r="A398">
        <v>45</v>
      </c>
      <c r="B398">
        <v>634</v>
      </c>
      <c r="C398" t="s">
        <v>63</v>
      </c>
      <c r="D398" t="s">
        <v>1831</v>
      </c>
      <c r="E398" s="68" t="str">
        <f t="shared" si="6"/>
        <v>20170913 15:50:19.797000</v>
      </c>
    </row>
    <row r="399" spans="1:5">
      <c r="A399">
        <v>200</v>
      </c>
      <c r="B399">
        <v>634</v>
      </c>
      <c r="C399" t="s">
        <v>63</v>
      </c>
      <c r="D399" t="s">
        <v>1831</v>
      </c>
      <c r="E399" s="68" t="str">
        <f t="shared" si="6"/>
        <v>20170913 15:50:19.797000</v>
      </c>
    </row>
    <row r="400" spans="1:5">
      <c r="A400">
        <v>90</v>
      </c>
      <c r="B400">
        <v>634</v>
      </c>
      <c r="C400" t="s">
        <v>63</v>
      </c>
      <c r="D400" t="s">
        <v>1832</v>
      </c>
      <c r="E400" s="68" t="str">
        <f t="shared" si="6"/>
        <v>20170913 15:51:16.868000</v>
      </c>
    </row>
    <row r="401" spans="1:5">
      <c r="A401">
        <v>97</v>
      </c>
      <c r="B401">
        <v>634</v>
      </c>
      <c r="C401" t="s">
        <v>63</v>
      </c>
      <c r="D401" t="s">
        <v>1832</v>
      </c>
      <c r="E401" s="68" t="str">
        <f t="shared" si="6"/>
        <v>20170913 15:51:16.868000</v>
      </c>
    </row>
    <row r="402" spans="1:5">
      <c r="A402">
        <v>80</v>
      </c>
      <c r="B402">
        <v>634</v>
      </c>
      <c r="C402" t="s">
        <v>63</v>
      </c>
      <c r="D402" t="s">
        <v>1832</v>
      </c>
      <c r="E402" s="68" t="str">
        <f t="shared" si="6"/>
        <v>20170913 15:51:16.868000</v>
      </c>
    </row>
    <row r="403" spans="1:5">
      <c r="A403">
        <v>100</v>
      </c>
      <c r="B403">
        <v>635.5</v>
      </c>
      <c r="C403" t="s">
        <v>63</v>
      </c>
      <c r="D403" t="s">
        <v>1833</v>
      </c>
      <c r="E403" s="68" t="str">
        <f t="shared" si="6"/>
        <v>20170913 15:56:39.321000</v>
      </c>
    </row>
    <row r="404" spans="1:5">
      <c r="A404">
        <v>100</v>
      </c>
      <c r="B404">
        <v>635.5</v>
      </c>
      <c r="C404" t="s">
        <v>63</v>
      </c>
      <c r="D404" t="s">
        <v>1834</v>
      </c>
      <c r="E404" s="68" t="str">
        <f t="shared" si="6"/>
        <v>20170913 15:58:54.658000</v>
      </c>
    </row>
    <row r="405" spans="1:5">
      <c r="A405">
        <v>100</v>
      </c>
      <c r="B405">
        <v>635.5</v>
      </c>
      <c r="C405" t="s">
        <v>63</v>
      </c>
      <c r="D405" t="s">
        <v>1835</v>
      </c>
      <c r="E405" s="68" t="str">
        <f t="shared" si="6"/>
        <v>20170913 15:58:54.659000</v>
      </c>
    </row>
    <row r="406" spans="1:5">
      <c r="A406">
        <v>67</v>
      </c>
      <c r="B406">
        <v>635.5</v>
      </c>
      <c r="C406" t="s">
        <v>63</v>
      </c>
      <c r="D406" t="s">
        <v>1835</v>
      </c>
      <c r="E406" s="68" t="str">
        <f t="shared" si="6"/>
        <v>20170913 15:58:54.659000</v>
      </c>
    </row>
    <row r="407" spans="1:5">
      <c r="A407">
        <v>33</v>
      </c>
      <c r="B407">
        <v>635.5</v>
      </c>
      <c r="C407" t="s">
        <v>63</v>
      </c>
      <c r="D407" t="s">
        <v>1835</v>
      </c>
      <c r="E407" s="68" t="str">
        <f t="shared" si="6"/>
        <v>20170913 15:58:54.659000</v>
      </c>
    </row>
    <row r="408" spans="1:5">
      <c r="A408">
        <v>57</v>
      </c>
      <c r="B408">
        <v>635.5</v>
      </c>
      <c r="C408" t="s">
        <v>63</v>
      </c>
      <c r="D408" t="s">
        <v>1835</v>
      </c>
      <c r="E408" s="68" t="str">
        <f t="shared" si="6"/>
        <v>20170913 15:58:54.659000</v>
      </c>
    </row>
    <row r="409" spans="1:5">
      <c r="A409">
        <v>90</v>
      </c>
      <c r="B409">
        <v>635.5</v>
      </c>
      <c r="C409" t="s">
        <v>63</v>
      </c>
      <c r="D409" t="s">
        <v>1835</v>
      </c>
      <c r="E409" s="68" t="str">
        <f t="shared" si="6"/>
        <v>20170913 15:58:54.659000</v>
      </c>
    </row>
    <row r="410" spans="1:5">
      <c r="A410">
        <v>100</v>
      </c>
      <c r="B410">
        <v>635.5</v>
      </c>
      <c r="C410" t="s">
        <v>63</v>
      </c>
      <c r="D410" t="s">
        <v>1836</v>
      </c>
      <c r="E410" s="68" t="str">
        <f t="shared" si="6"/>
        <v>20170913 15:58:54.697000</v>
      </c>
    </row>
    <row r="411" spans="1:5">
      <c r="A411">
        <v>84</v>
      </c>
      <c r="B411">
        <v>635.5</v>
      </c>
      <c r="C411" t="s">
        <v>63</v>
      </c>
      <c r="D411" t="s">
        <v>1836</v>
      </c>
      <c r="E411" s="68" t="str">
        <f t="shared" si="6"/>
        <v>20170913 15:58:54.697000</v>
      </c>
    </row>
    <row r="412" spans="1:5">
      <c r="A412">
        <v>100</v>
      </c>
      <c r="B412">
        <v>635.5</v>
      </c>
      <c r="C412" t="s">
        <v>63</v>
      </c>
      <c r="D412" t="s">
        <v>1837</v>
      </c>
      <c r="E412" s="68" t="str">
        <f t="shared" si="6"/>
        <v>20170913 15:59:08.831000</v>
      </c>
    </row>
    <row r="413" spans="1:5">
      <c r="A413">
        <v>68</v>
      </c>
      <c r="B413">
        <v>635.5</v>
      </c>
      <c r="C413" t="s">
        <v>63</v>
      </c>
      <c r="D413" t="s">
        <v>1838</v>
      </c>
      <c r="E413" s="68" t="str">
        <f t="shared" si="6"/>
        <v>20170913 15:59:08.843000</v>
      </c>
    </row>
    <row r="414" spans="1:5">
      <c r="A414">
        <v>32</v>
      </c>
      <c r="B414">
        <v>635.5</v>
      </c>
      <c r="C414" t="s">
        <v>63</v>
      </c>
      <c r="D414" t="s">
        <v>1839</v>
      </c>
      <c r="E414" s="68" t="str">
        <f t="shared" si="6"/>
        <v>20170913 15:59:08.859000</v>
      </c>
    </row>
    <row r="415" spans="1:5">
      <c r="A415">
        <v>2</v>
      </c>
      <c r="B415">
        <v>635.5</v>
      </c>
      <c r="C415" t="s">
        <v>63</v>
      </c>
      <c r="D415" t="s">
        <v>1839</v>
      </c>
      <c r="E415" s="68" t="str">
        <f t="shared" si="6"/>
        <v>20170913 15:59:08.859000</v>
      </c>
    </row>
    <row r="416" spans="1:5">
      <c r="A416">
        <v>45</v>
      </c>
      <c r="B416">
        <v>637</v>
      </c>
      <c r="C416" t="s">
        <v>63</v>
      </c>
      <c r="D416" t="s">
        <v>1840</v>
      </c>
      <c r="E416" s="68" t="str">
        <f t="shared" si="6"/>
        <v>20170913 16:06:43.502000</v>
      </c>
    </row>
    <row r="417" spans="1:5">
      <c r="A417">
        <v>102</v>
      </c>
      <c r="B417">
        <v>637</v>
      </c>
      <c r="C417" t="s">
        <v>63</v>
      </c>
      <c r="D417" t="s">
        <v>1840</v>
      </c>
      <c r="E417" s="68" t="str">
        <f t="shared" si="6"/>
        <v>20170913 16:06:43.502000</v>
      </c>
    </row>
    <row r="418" spans="1:5">
      <c r="A418">
        <v>90</v>
      </c>
      <c r="B418">
        <v>637</v>
      </c>
      <c r="C418" t="s">
        <v>63</v>
      </c>
      <c r="D418" t="s">
        <v>1840</v>
      </c>
      <c r="E418" s="68" t="str">
        <f t="shared" si="6"/>
        <v>20170913 16:06:43.502000</v>
      </c>
    </row>
    <row r="419" spans="1:5">
      <c r="A419">
        <v>78</v>
      </c>
      <c r="B419">
        <v>637</v>
      </c>
      <c r="C419" t="s">
        <v>63</v>
      </c>
      <c r="D419" t="s">
        <v>1840</v>
      </c>
      <c r="E419" s="68" t="str">
        <f t="shared" si="6"/>
        <v>20170913 16:06:43.502000</v>
      </c>
    </row>
    <row r="420" spans="1:5">
      <c r="A420">
        <v>200</v>
      </c>
      <c r="B420">
        <v>637</v>
      </c>
      <c r="C420" t="s">
        <v>63</v>
      </c>
      <c r="D420" t="s">
        <v>1841</v>
      </c>
      <c r="E420" s="68" t="str">
        <f t="shared" si="6"/>
        <v>20170913 16:06:43.522000</v>
      </c>
    </row>
    <row r="421" spans="1:5">
      <c r="A421">
        <v>90</v>
      </c>
      <c r="B421">
        <v>637</v>
      </c>
      <c r="C421" t="s">
        <v>63</v>
      </c>
      <c r="D421" t="s">
        <v>1841</v>
      </c>
      <c r="E421" s="68" t="str">
        <f t="shared" si="6"/>
        <v>20170913 16:06:43.522000</v>
      </c>
    </row>
    <row r="422" spans="1:5">
      <c r="A422">
        <v>101</v>
      </c>
      <c r="B422">
        <v>637</v>
      </c>
      <c r="C422" t="s">
        <v>63</v>
      </c>
      <c r="D422" t="s">
        <v>1841</v>
      </c>
      <c r="E422" s="68" t="str">
        <f t="shared" si="6"/>
        <v>20170913 16:06:43.522000</v>
      </c>
    </row>
    <row r="423" spans="1:5">
      <c r="A423">
        <v>70</v>
      </c>
      <c r="B423">
        <v>637</v>
      </c>
      <c r="C423" t="s">
        <v>63</v>
      </c>
      <c r="D423" t="s">
        <v>1841</v>
      </c>
      <c r="E423" s="68" t="str">
        <f t="shared" si="6"/>
        <v>20170913 16:06:43.522000</v>
      </c>
    </row>
    <row r="424" spans="1:5">
      <c r="A424">
        <v>89</v>
      </c>
      <c r="B424">
        <v>637</v>
      </c>
      <c r="C424" t="s">
        <v>63</v>
      </c>
      <c r="D424" t="s">
        <v>1841</v>
      </c>
      <c r="E424" s="68" t="str">
        <f t="shared" si="6"/>
        <v>20170913 16:06:43.522000</v>
      </c>
    </row>
    <row r="425" spans="1:5">
      <c r="A425">
        <v>200</v>
      </c>
      <c r="B425">
        <v>637</v>
      </c>
      <c r="C425" t="s">
        <v>63</v>
      </c>
      <c r="D425" t="s">
        <v>1842</v>
      </c>
      <c r="E425" s="68" t="str">
        <f t="shared" si="6"/>
        <v>20170913 16:06:43.538000</v>
      </c>
    </row>
    <row r="426" spans="1:5">
      <c r="A426">
        <v>2</v>
      </c>
      <c r="B426">
        <v>637</v>
      </c>
      <c r="C426" t="s">
        <v>63</v>
      </c>
      <c r="D426" t="s">
        <v>1843</v>
      </c>
      <c r="E426" s="68" t="str">
        <f t="shared" si="6"/>
        <v>20170913 16:06:43.539000</v>
      </c>
    </row>
    <row r="427" spans="1:5">
      <c r="A427">
        <v>200</v>
      </c>
      <c r="B427">
        <v>637</v>
      </c>
      <c r="C427" t="s">
        <v>63</v>
      </c>
      <c r="D427" t="s">
        <v>1844</v>
      </c>
      <c r="E427" s="68" t="str">
        <f t="shared" si="6"/>
        <v>20170913 16:23:45.679000</v>
      </c>
    </row>
    <row r="428" spans="1:5">
      <c r="A428">
        <v>90</v>
      </c>
      <c r="B428">
        <v>637</v>
      </c>
      <c r="C428" t="s">
        <v>63</v>
      </c>
      <c r="D428" t="s">
        <v>1844</v>
      </c>
      <c r="E428" s="68" t="str">
        <f t="shared" si="6"/>
        <v>20170913 16:23:45.679000</v>
      </c>
    </row>
    <row r="429" spans="1:5">
      <c r="A429">
        <v>101</v>
      </c>
      <c r="B429">
        <v>637</v>
      </c>
      <c r="C429" t="s">
        <v>63</v>
      </c>
      <c r="D429" t="s">
        <v>1844</v>
      </c>
      <c r="E429" s="68" t="str">
        <f t="shared" si="6"/>
        <v>20170913 16:23:45.679000</v>
      </c>
    </row>
    <row r="430" spans="1:5">
      <c r="A430">
        <v>21</v>
      </c>
      <c r="B430">
        <v>637.5</v>
      </c>
      <c r="C430" t="s">
        <v>63</v>
      </c>
      <c r="D430" t="s">
        <v>1845</v>
      </c>
      <c r="E430" s="68" t="str">
        <f t="shared" si="6"/>
        <v>20170913 16:24:01.999000</v>
      </c>
    </row>
    <row r="431" spans="1:5">
      <c r="A431">
        <v>79</v>
      </c>
      <c r="B431">
        <v>637.5</v>
      </c>
      <c r="C431" t="s">
        <v>63</v>
      </c>
      <c r="D431" t="s">
        <v>1845</v>
      </c>
      <c r="E431" s="68" t="str">
        <f t="shared" si="6"/>
        <v>20170913 16:24:01.999000</v>
      </c>
    </row>
    <row r="432" spans="1:5">
      <c r="A432">
        <v>50</v>
      </c>
      <c r="B432">
        <v>637.5</v>
      </c>
      <c r="C432" t="s">
        <v>63</v>
      </c>
      <c r="D432" t="s">
        <v>1845</v>
      </c>
      <c r="E432" s="68" t="str">
        <f t="shared" si="6"/>
        <v>20170913 16:24:01.999000</v>
      </c>
    </row>
    <row r="433" spans="1:5">
      <c r="A433">
        <v>11</v>
      </c>
      <c r="B433">
        <v>637.5</v>
      </c>
      <c r="C433" t="s">
        <v>63</v>
      </c>
      <c r="D433" t="s">
        <v>1845</v>
      </c>
      <c r="E433" s="68" t="str">
        <f t="shared" si="6"/>
        <v>20170913 16:24:01.999000</v>
      </c>
    </row>
    <row r="434" spans="1:5">
      <c r="A434">
        <v>96</v>
      </c>
      <c r="B434">
        <v>637.5</v>
      </c>
      <c r="C434" t="s">
        <v>63</v>
      </c>
      <c r="D434" t="s">
        <v>1845</v>
      </c>
      <c r="E434" s="68" t="str">
        <f t="shared" si="6"/>
        <v>20170913 16:24:01.999000</v>
      </c>
    </row>
    <row r="435" spans="1:5">
      <c r="A435">
        <v>50</v>
      </c>
      <c r="B435">
        <v>637.5</v>
      </c>
      <c r="C435" t="s">
        <v>70</v>
      </c>
      <c r="D435" t="s">
        <v>1846</v>
      </c>
      <c r="E435" s="68" t="str">
        <f t="shared" si="6"/>
        <v>20170913 16:24:01.999532</v>
      </c>
    </row>
    <row r="436" spans="1:5">
      <c r="A436">
        <v>50</v>
      </c>
      <c r="B436">
        <v>637.5</v>
      </c>
      <c r="C436" t="s">
        <v>70</v>
      </c>
      <c r="D436" t="s">
        <v>1846</v>
      </c>
      <c r="E436" s="68" t="str">
        <f t="shared" si="6"/>
        <v>20170913 16:24:01.999532</v>
      </c>
    </row>
    <row r="437" spans="1:5">
      <c r="A437">
        <v>7</v>
      </c>
      <c r="B437">
        <v>637.5</v>
      </c>
      <c r="C437" t="s">
        <v>70</v>
      </c>
      <c r="D437" t="s">
        <v>1846</v>
      </c>
      <c r="E437" s="68" t="str">
        <f t="shared" si="6"/>
        <v>20170913 16:24:01.999532</v>
      </c>
    </row>
    <row r="438" spans="1:5">
      <c r="A438">
        <v>109</v>
      </c>
      <c r="B438">
        <v>637.5</v>
      </c>
      <c r="C438" t="s">
        <v>70</v>
      </c>
      <c r="D438" t="s">
        <v>1846</v>
      </c>
      <c r="E438" s="68" t="str">
        <f t="shared" si="6"/>
        <v>20170913 16:24:01.999532</v>
      </c>
    </row>
    <row r="439" spans="1:5">
      <c r="A439">
        <v>7</v>
      </c>
      <c r="B439">
        <v>637.5</v>
      </c>
      <c r="C439" t="s">
        <v>70</v>
      </c>
      <c r="D439" t="s">
        <v>1846</v>
      </c>
      <c r="E439" s="68" t="str">
        <f t="shared" si="6"/>
        <v>20170913 16:24:01.999532</v>
      </c>
    </row>
    <row r="440" spans="1:5">
      <c r="A440">
        <v>69</v>
      </c>
      <c r="B440">
        <v>637.5</v>
      </c>
      <c r="C440" t="s">
        <v>70</v>
      </c>
      <c r="D440" t="s">
        <v>1846</v>
      </c>
      <c r="E440" s="68" t="str">
        <f t="shared" si="6"/>
        <v>20170913 16:24:01.999532</v>
      </c>
    </row>
    <row r="441" spans="1:5">
      <c r="A441">
        <v>60</v>
      </c>
      <c r="B441">
        <v>637.5</v>
      </c>
      <c r="C441" t="s">
        <v>70</v>
      </c>
      <c r="D441" t="s">
        <v>1846</v>
      </c>
      <c r="E441" s="68" t="str">
        <f t="shared" si="6"/>
        <v>20170913 16:24:01.999532</v>
      </c>
    </row>
    <row r="442" spans="1:5">
      <c r="A442">
        <v>97</v>
      </c>
      <c r="B442">
        <v>636</v>
      </c>
      <c r="C442" t="s">
        <v>63</v>
      </c>
      <c r="D442" t="s">
        <v>1847</v>
      </c>
      <c r="E442" s="68" t="str">
        <f t="shared" si="6"/>
        <v>20170913 16:43:01.697000</v>
      </c>
    </row>
    <row r="443" spans="1:5">
      <c r="A443">
        <v>94</v>
      </c>
      <c r="B443">
        <v>636</v>
      </c>
      <c r="C443" t="s">
        <v>63</v>
      </c>
      <c r="D443" t="s">
        <v>1847</v>
      </c>
      <c r="E443" s="68" t="str">
        <f t="shared" si="6"/>
        <v>20170913 16:43:01.697000</v>
      </c>
    </row>
    <row r="444" spans="1:5">
      <c r="A444">
        <v>76</v>
      </c>
      <c r="B444">
        <v>636</v>
      </c>
      <c r="C444" t="s">
        <v>63</v>
      </c>
      <c r="D444" t="s">
        <v>1847</v>
      </c>
      <c r="E444" s="68" t="str">
        <f t="shared" si="6"/>
        <v>20170913 16:43:01.697000</v>
      </c>
    </row>
    <row r="445" spans="1:5">
      <c r="A445">
        <v>6</v>
      </c>
      <c r="B445">
        <v>636</v>
      </c>
      <c r="C445" t="s">
        <v>63</v>
      </c>
      <c r="D445" t="s">
        <v>1847</v>
      </c>
      <c r="E445" s="68" t="str">
        <f t="shared" si="6"/>
        <v>20170913 16:43:01.697000</v>
      </c>
    </row>
    <row r="446" spans="1:5">
      <c r="A446">
        <v>50</v>
      </c>
      <c r="B446">
        <v>636</v>
      </c>
      <c r="C446" t="s">
        <v>63</v>
      </c>
      <c r="D446" t="s">
        <v>1847</v>
      </c>
      <c r="E446" s="68" t="str">
        <f t="shared" si="6"/>
        <v>20170913 16:43:01.697000</v>
      </c>
    </row>
    <row r="447" spans="1:5">
      <c r="A447">
        <v>1</v>
      </c>
      <c r="B447">
        <v>636</v>
      </c>
      <c r="C447" t="s">
        <v>63</v>
      </c>
      <c r="D447" t="s">
        <v>1847</v>
      </c>
      <c r="E447" s="68" t="str">
        <f t="shared" si="6"/>
        <v>20170913 16:43:01.697000</v>
      </c>
    </row>
    <row r="448" spans="1:5">
      <c r="A448">
        <v>90</v>
      </c>
      <c r="B448">
        <v>636</v>
      </c>
      <c r="C448" t="s">
        <v>63</v>
      </c>
      <c r="D448" t="s">
        <v>1847</v>
      </c>
      <c r="E448" s="68" t="str">
        <f t="shared" si="6"/>
        <v>20170913 16:43:01.697000</v>
      </c>
    </row>
    <row r="449" spans="1:5">
      <c r="A449">
        <v>90</v>
      </c>
      <c r="B449">
        <v>636</v>
      </c>
      <c r="C449" t="s">
        <v>63</v>
      </c>
      <c r="D449" t="s">
        <v>1847</v>
      </c>
      <c r="E449" s="68" t="str">
        <f t="shared" si="6"/>
        <v>20170913 16:43:01.697000</v>
      </c>
    </row>
    <row r="450" spans="1:5">
      <c r="A450">
        <v>200</v>
      </c>
      <c r="B450">
        <v>636</v>
      </c>
      <c r="C450" t="s">
        <v>63</v>
      </c>
      <c r="D450" t="s">
        <v>1848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913 16:43:01.717000</v>
      </c>
    </row>
    <row r="451" spans="1:5">
      <c r="A451">
        <v>429</v>
      </c>
      <c r="B451">
        <v>636</v>
      </c>
      <c r="C451" t="s">
        <v>63</v>
      </c>
      <c r="D451" t="s">
        <v>1848</v>
      </c>
      <c r="E451" s="68" t="str">
        <f t="shared" si="7"/>
        <v>20170913 16:43:01.717000</v>
      </c>
    </row>
    <row r="452" spans="1:5">
      <c r="A452">
        <v>57</v>
      </c>
      <c r="B452">
        <v>635.5</v>
      </c>
      <c r="C452" t="s">
        <v>63</v>
      </c>
      <c r="D452" t="s">
        <v>1849</v>
      </c>
      <c r="E452" s="68" t="str">
        <f t="shared" si="7"/>
        <v>20170913 16:46:10.862000</v>
      </c>
    </row>
    <row r="453" spans="1:5">
      <c r="A453">
        <v>54</v>
      </c>
      <c r="B453">
        <v>635.5</v>
      </c>
      <c r="C453" t="s">
        <v>63</v>
      </c>
      <c r="D453" t="s">
        <v>1849</v>
      </c>
      <c r="E453" s="68" t="str">
        <f t="shared" si="7"/>
        <v>20170913 16:46:10.862000</v>
      </c>
    </row>
    <row r="454" spans="1:5">
      <c r="A454">
        <v>104</v>
      </c>
      <c r="B454">
        <v>635.5</v>
      </c>
      <c r="C454" t="s">
        <v>63</v>
      </c>
      <c r="D454" t="s">
        <v>1849</v>
      </c>
      <c r="E454" s="68" t="str">
        <f t="shared" si="7"/>
        <v>20170913 16:46:10.862000</v>
      </c>
    </row>
    <row r="455" spans="1:5">
      <c r="A455">
        <v>89</v>
      </c>
      <c r="B455">
        <v>635.5</v>
      </c>
      <c r="C455" t="s">
        <v>63</v>
      </c>
      <c r="D455" t="s">
        <v>1849</v>
      </c>
      <c r="E455" s="68" t="str">
        <f t="shared" si="7"/>
        <v>20170913 16:46:10.862000</v>
      </c>
    </row>
    <row r="456" spans="1:5">
      <c r="A456">
        <v>496</v>
      </c>
      <c r="B456">
        <v>635.5</v>
      </c>
      <c r="C456" t="s">
        <v>63</v>
      </c>
      <c r="D456" t="s">
        <v>1849</v>
      </c>
      <c r="E456" s="68" t="str">
        <f t="shared" si="7"/>
        <v>20170913 16:46:10.862000</v>
      </c>
    </row>
    <row r="457" spans="1:5">
      <c r="A457">
        <v>63</v>
      </c>
      <c r="B457">
        <v>633.25</v>
      </c>
      <c r="C457" t="s">
        <v>67</v>
      </c>
      <c r="D457" t="s">
        <v>1850</v>
      </c>
      <c r="E457" s="68" t="str">
        <f t="shared" si="7"/>
        <v>20170914 9:08:56.163679</v>
      </c>
    </row>
    <row r="458" spans="1:5">
      <c r="A458">
        <v>26</v>
      </c>
      <c r="B458">
        <v>633.5</v>
      </c>
      <c r="C458" t="s">
        <v>63</v>
      </c>
      <c r="D458" t="s">
        <v>1851</v>
      </c>
      <c r="E458" s="68" t="str">
        <f t="shared" si="7"/>
        <v>20170914 9:08:56.237000</v>
      </c>
    </row>
    <row r="459" spans="1:5">
      <c r="A459">
        <v>101</v>
      </c>
      <c r="B459">
        <v>633.5</v>
      </c>
      <c r="C459" t="s">
        <v>63</v>
      </c>
      <c r="D459" t="s">
        <v>1851</v>
      </c>
      <c r="E459" s="68" t="str">
        <f t="shared" si="7"/>
        <v>20170914 9:08:56.237000</v>
      </c>
    </row>
    <row r="460" spans="1:5">
      <c r="A460">
        <v>100</v>
      </c>
      <c r="B460">
        <v>633.5</v>
      </c>
      <c r="C460" t="s">
        <v>63</v>
      </c>
      <c r="D460" t="s">
        <v>1851</v>
      </c>
      <c r="E460" s="68" t="str">
        <f t="shared" si="7"/>
        <v>20170914 9:08:56.237000</v>
      </c>
    </row>
    <row r="461" spans="1:5">
      <c r="A461">
        <v>160</v>
      </c>
      <c r="B461">
        <v>633.5</v>
      </c>
      <c r="C461" t="s">
        <v>63</v>
      </c>
      <c r="D461" t="s">
        <v>1851</v>
      </c>
      <c r="E461" s="68" t="str">
        <f t="shared" si="7"/>
        <v>20170914 9:08:56.237000</v>
      </c>
    </row>
    <row r="462" spans="1:5">
      <c r="A462">
        <v>50</v>
      </c>
      <c r="B462">
        <v>633.5</v>
      </c>
      <c r="C462" t="s">
        <v>70</v>
      </c>
      <c r="D462" t="s">
        <v>1852</v>
      </c>
      <c r="E462" s="68" t="str">
        <f t="shared" si="7"/>
        <v>20170914 9:08:56.238937</v>
      </c>
    </row>
    <row r="463" spans="1:5">
      <c r="A463">
        <v>100</v>
      </c>
      <c r="B463">
        <v>634.5</v>
      </c>
      <c r="C463" t="s">
        <v>63</v>
      </c>
      <c r="D463" t="s">
        <v>1853</v>
      </c>
      <c r="E463" s="68" t="str">
        <f t="shared" si="7"/>
        <v>20170914 9:24:32.797000</v>
      </c>
    </row>
    <row r="464" spans="1:5">
      <c r="A464">
        <v>174</v>
      </c>
      <c r="B464">
        <v>634.5</v>
      </c>
      <c r="C464" t="s">
        <v>63</v>
      </c>
      <c r="D464" t="s">
        <v>1853</v>
      </c>
      <c r="E464" s="68" t="str">
        <f t="shared" si="7"/>
        <v>20170914 9:24:32.797000</v>
      </c>
    </row>
    <row r="465" spans="1:5">
      <c r="A465">
        <v>101</v>
      </c>
      <c r="B465">
        <v>634.5</v>
      </c>
      <c r="C465" t="s">
        <v>63</v>
      </c>
      <c r="D465" t="s">
        <v>1853</v>
      </c>
      <c r="E465" s="68" t="str">
        <f t="shared" si="7"/>
        <v>20170914 9:24:32.797000</v>
      </c>
    </row>
    <row r="466" spans="1:5">
      <c r="A466">
        <v>125</v>
      </c>
      <c r="B466">
        <v>634.5</v>
      </c>
      <c r="C466" t="s">
        <v>63</v>
      </c>
      <c r="D466" t="s">
        <v>1853</v>
      </c>
      <c r="E466" s="68" t="str">
        <f t="shared" si="7"/>
        <v>20170914 9:24:32.797000</v>
      </c>
    </row>
    <row r="467" spans="1:5">
      <c r="A467">
        <v>107</v>
      </c>
      <c r="B467">
        <v>635.5</v>
      </c>
      <c r="C467" t="s">
        <v>63</v>
      </c>
      <c r="D467" t="s">
        <v>1854</v>
      </c>
      <c r="E467" s="68" t="str">
        <f t="shared" si="7"/>
        <v>20170914 9:39:21.237000</v>
      </c>
    </row>
    <row r="468" spans="1:5">
      <c r="A468">
        <v>100</v>
      </c>
      <c r="B468">
        <v>635.5</v>
      </c>
      <c r="C468" t="s">
        <v>63</v>
      </c>
      <c r="D468" t="s">
        <v>1854</v>
      </c>
      <c r="E468" s="68" t="str">
        <f t="shared" si="7"/>
        <v>20170914 9:39:21.237000</v>
      </c>
    </row>
    <row r="469" spans="1:5">
      <c r="A469">
        <v>47</v>
      </c>
      <c r="B469">
        <v>635.5</v>
      </c>
      <c r="C469" t="s">
        <v>63</v>
      </c>
      <c r="D469" t="s">
        <v>1854</v>
      </c>
      <c r="E469" s="68" t="str">
        <f t="shared" si="7"/>
        <v>20170914 9:39:21.237000</v>
      </c>
    </row>
    <row r="470" spans="1:5">
      <c r="A470">
        <v>100</v>
      </c>
      <c r="B470">
        <v>635.5</v>
      </c>
      <c r="C470" t="s">
        <v>63</v>
      </c>
      <c r="D470" t="s">
        <v>1854</v>
      </c>
      <c r="E470" s="68" t="str">
        <f t="shared" si="7"/>
        <v>20170914 9:39:21.237000</v>
      </c>
    </row>
    <row r="471" spans="1:5">
      <c r="A471">
        <v>90</v>
      </c>
      <c r="B471">
        <v>635.5</v>
      </c>
      <c r="C471" t="s">
        <v>63</v>
      </c>
      <c r="D471" t="s">
        <v>1854</v>
      </c>
      <c r="E471" s="68" t="str">
        <f t="shared" si="7"/>
        <v>20170914 9:39:21.237000</v>
      </c>
    </row>
    <row r="472" spans="1:5">
      <c r="A472">
        <v>56</v>
      </c>
      <c r="B472">
        <v>635.5</v>
      </c>
      <c r="C472" t="s">
        <v>63</v>
      </c>
      <c r="D472" t="s">
        <v>1855</v>
      </c>
      <c r="E472" s="68" t="str">
        <f t="shared" si="7"/>
        <v>20170914 9:39:21.257000</v>
      </c>
    </row>
    <row r="473" spans="1:5">
      <c r="A473">
        <v>10</v>
      </c>
      <c r="B473">
        <v>634</v>
      </c>
      <c r="C473" t="s">
        <v>63</v>
      </c>
      <c r="D473" t="s">
        <v>1856</v>
      </c>
      <c r="E473" s="68" t="str">
        <f t="shared" si="7"/>
        <v>20170914 9:46:34.415000</v>
      </c>
    </row>
    <row r="474" spans="1:5">
      <c r="A474">
        <v>176</v>
      </c>
      <c r="B474">
        <v>634</v>
      </c>
      <c r="C474" t="s">
        <v>63</v>
      </c>
      <c r="D474" t="s">
        <v>1857</v>
      </c>
      <c r="E474" s="68" t="str">
        <f t="shared" si="7"/>
        <v>20170914 9:48:02.530000</v>
      </c>
    </row>
    <row r="475" spans="1:5">
      <c r="A475">
        <v>314</v>
      </c>
      <c r="B475">
        <v>634</v>
      </c>
      <c r="C475" t="s">
        <v>63</v>
      </c>
      <c r="D475" t="s">
        <v>1858</v>
      </c>
      <c r="E475" s="68" t="str">
        <f t="shared" si="7"/>
        <v>20170914 9:49:42.327000</v>
      </c>
    </row>
    <row r="476" spans="1:5">
      <c r="A476">
        <v>50</v>
      </c>
      <c r="B476">
        <v>634</v>
      </c>
      <c r="C476" t="s">
        <v>63</v>
      </c>
      <c r="D476" t="s">
        <v>1859</v>
      </c>
      <c r="E476" s="68" t="str">
        <f t="shared" si="7"/>
        <v>20170914 9:58:54.040000</v>
      </c>
    </row>
    <row r="477" spans="1:5">
      <c r="A477">
        <v>101</v>
      </c>
      <c r="B477">
        <v>634</v>
      </c>
      <c r="C477" t="s">
        <v>63</v>
      </c>
      <c r="D477" t="s">
        <v>1859</v>
      </c>
      <c r="E477" s="68" t="str">
        <f t="shared" si="7"/>
        <v>20170914 9:58:54.040000</v>
      </c>
    </row>
    <row r="478" spans="1:5">
      <c r="A478">
        <v>100</v>
      </c>
      <c r="B478">
        <v>634</v>
      </c>
      <c r="C478" t="s">
        <v>63</v>
      </c>
      <c r="D478" t="s">
        <v>1859</v>
      </c>
      <c r="E478" s="68" t="str">
        <f t="shared" si="7"/>
        <v>20170914 9:58:54.040000</v>
      </c>
    </row>
    <row r="479" spans="1:5">
      <c r="A479">
        <v>62</v>
      </c>
      <c r="B479">
        <v>634</v>
      </c>
      <c r="C479" t="s">
        <v>63</v>
      </c>
      <c r="D479" t="s">
        <v>1859</v>
      </c>
      <c r="E479" s="68" t="str">
        <f t="shared" si="7"/>
        <v>20170914 9:58:54.040000</v>
      </c>
    </row>
    <row r="480" spans="1:5">
      <c r="A480">
        <v>62</v>
      </c>
      <c r="B480">
        <v>634</v>
      </c>
      <c r="C480" t="s">
        <v>63</v>
      </c>
      <c r="D480" t="s">
        <v>1860</v>
      </c>
      <c r="E480" s="68" t="str">
        <f t="shared" si="7"/>
        <v>20170914 9:58:54.063000</v>
      </c>
    </row>
    <row r="481" spans="1:5">
      <c r="A481">
        <v>14</v>
      </c>
      <c r="B481">
        <v>634</v>
      </c>
      <c r="C481" t="s">
        <v>63</v>
      </c>
      <c r="D481" t="s">
        <v>1861</v>
      </c>
      <c r="E481" s="68" t="str">
        <f t="shared" si="7"/>
        <v>20170914 9:58:54.065000</v>
      </c>
    </row>
    <row r="482" spans="1:5">
      <c r="A482">
        <v>70</v>
      </c>
      <c r="B482">
        <v>634</v>
      </c>
      <c r="C482" t="s">
        <v>63</v>
      </c>
      <c r="D482" t="s">
        <v>1862</v>
      </c>
      <c r="E482" s="68" t="str">
        <f t="shared" si="7"/>
        <v>20170914 9:58:54.066000</v>
      </c>
    </row>
    <row r="483" spans="1:5">
      <c r="A483">
        <v>41</v>
      </c>
      <c r="B483">
        <v>634</v>
      </c>
      <c r="C483" t="s">
        <v>63</v>
      </c>
      <c r="D483" t="s">
        <v>1863</v>
      </c>
      <c r="E483" s="68" t="str">
        <f t="shared" si="7"/>
        <v>20170914 9:58:54.083000</v>
      </c>
    </row>
    <row r="484" spans="1:5">
      <c r="A484">
        <v>100</v>
      </c>
      <c r="B484">
        <v>634.5</v>
      </c>
      <c r="C484" t="s">
        <v>63</v>
      </c>
      <c r="D484" t="s">
        <v>1864</v>
      </c>
      <c r="E484" s="68" t="str">
        <f t="shared" si="7"/>
        <v>20170914 10:09:29.196000</v>
      </c>
    </row>
    <row r="485" spans="1:5">
      <c r="A485">
        <v>69</v>
      </c>
      <c r="B485">
        <v>634.5</v>
      </c>
      <c r="C485" t="s">
        <v>63</v>
      </c>
      <c r="D485" t="s">
        <v>1864</v>
      </c>
      <c r="E485" s="68" t="str">
        <f t="shared" si="7"/>
        <v>20170914 10:09:29.196000</v>
      </c>
    </row>
    <row r="486" spans="1:5">
      <c r="A486">
        <v>88</v>
      </c>
      <c r="B486">
        <v>634.5</v>
      </c>
      <c r="C486" t="s">
        <v>63</v>
      </c>
      <c r="D486" t="s">
        <v>1864</v>
      </c>
      <c r="E486" s="68" t="str">
        <f t="shared" si="7"/>
        <v>20170914 10:09:29.196000</v>
      </c>
    </row>
    <row r="487" spans="1:5">
      <c r="A487">
        <v>27</v>
      </c>
      <c r="B487">
        <v>635.5</v>
      </c>
      <c r="C487" t="s">
        <v>63</v>
      </c>
      <c r="D487" t="s">
        <v>1865</v>
      </c>
      <c r="E487" s="68" t="str">
        <f t="shared" si="7"/>
        <v>20170914 10:16:56.526000</v>
      </c>
    </row>
    <row r="488" spans="1:5">
      <c r="A488">
        <v>163</v>
      </c>
      <c r="B488">
        <v>635.5</v>
      </c>
      <c r="C488" t="s">
        <v>63</v>
      </c>
      <c r="D488" t="s">
        <v>1865</v>
      </c>
      <c r="E488" s="68" t="str">
        <f t="shared" si="7"/>
        <v>20170914 10:16:56.526000</v>
      </c>
    </row>
    <row r="489" spans="1:5">
      <c r="A489">
        <v>100</v>
      </c>
      <c r="B489">
        <v>635.5</v>
      </c>
      <c r="C489" t="s">
        <v>63</v>
      </c>
      <c r="D489" t="s">
        <v>1865</v>
      </c>
      <c r="E489" s="68" t="str">
        <f t="shared" si="7"/>
        <v>20170914 10:16:56.526000</v>
      </c>
    </row>
    <row r="490" spans="1:5">
      <c r="A490">
        <v>65</v>
      </c>
      <c r="B490">
        <v>635.5</v>
      </c>
      <c r="C490" t="s">
        <v>63</v>
      </c>
      <c r="D490" t="s">
        <v>1865</v>
      </c>
      <c r="E490" s="68" t="str">
        <f t="shared" si="7"/>
        <v>20170914 10:16:56.526000</v>
      </c>
    </row>
    <row r="491" spans="1:5">
      <c r="A491">
        <v>158</v>
      </c>
      <c r="B491">
        <v>635.5</v>
      </c>
      <c r="C491" t="s">
        <v>63</v>
      </c>
      <c r="D491" t="s">
        <v>1865</v>
      </c>
      <c r="E491" s="68" t="str">
        <f t="shared" si="7"/>
        <v>20170914 10:16:56.526000</v>
      </c>
    </row>
    <row r="492" spans="1:5">
      <c r="A492">
        <v>30</v>
      </c>
      <c r="B492">
        <v>635.5</v>
      </c>
      <c r="C492" t="s">
        <v>63</v>
      </c>
      <c r="D492" t="s">
        <v>1866</v>
      </c>
      <c r="E492" s="68" t="str">
        <f t="shared" si="7"/>
        <v>20170914 10:16:57.151000</v>
      </c>
    </row>
    <row r="493" spans="1:5">
      <c r="A493">
        <v>59</v>
      </c>
      <c r="B493">
        <v>636</v>
      </c>
      <c r="C493" t="s">
        <v>63</v>
      </c>
      <c r="D493" t="s">
        <v>1867</v>
      </c>
      <c r="E493" s="68" t="str">
        <f t="shared" si="7"/>
        <v>20170914 10:21:43.237000</v>
      </c>
    </row>
    <row r="494" spans="1:5">
      <c r="A494">
        <v>148</v>
      </c>
      <c r="B494">
        <v>636</v>
      </c>
      <c r="C494" t="s">
        <v>63</v>
      </c>
      <c r="D494" t="s">
        <v>1867</v>
      </c>
      <c r="E494" s="68" t="str">
        <f t="shared" si="7"/>
        <v>20170914 10:21:43.237000</v>
      </c>
    </row>
    <row r="495" spans="1:5">
      <c r="A495">
        <v>90</v>
      </c>
      <c r="B495">
        <v>636</v>
      </c>
      <c r="C495" t="s">
        <v>63</v>
      </c>
      <c r="D495" t="s">
        <v>1867</v>
      </c>
      <c r="E495" s="68" t="str">
        <f t="shared" si="7"/>
        <v>20170914 10:21:43.237000</v>
      </c>
    </row>
    <row r="496" spans="1:5">
      <c r="A496">
        <v>100</v>
      </c>
      <c r="B496">
        <v>636</v>
      </c>
      <c r="C496" t="s">
        <v>63</v>
      </c>
      <c r="D496" t="s">
        <v>1867</v>
      </c>
      <c r="E496" s="68" t="str">
        <f t="shared" si="7"/>
        <v>20170914 10:21:43.237000</v>
      </c>
    </row>
    <row r="497" spans="1:5">
      <c r="A497">
        <v>86</v>
      </c>
      <c r="B497">
        <v>636</v>
      </c>
      <c r="C497" t="s">
        <v>63</v>
      </c>
      <c r="D497" t="s">
        <v>1867</v>
      </c>
      <c r="E497" s="68" t="str">
        <f t="shared" si="7"/>
        <v>20170914 10:21:43.237000</v>
      </c>
    </row>
    <row r="498" spans="1:5">
      <c r="A498">
        <v>17</v>
      </c>
      <c r="B498">
        <v>636</v>
      </c>
      <c r="C498" t="s">
        <v>63</v>
      </c>
      <c r="D498" t="s">
        <v>1867</v>
      </c>
      <c r="E498" s="68" t="str">
        <f t="shared" si="7"/>
        <v>20170914 10:21:43.237000</v>
      </c>
    </row>
    <row r="499" spans="1:5">
      <c r="A499">
        <v>3</v>
      </c>
      <c r="B499">
        <v>634.5</v>
      </c>
      <c r="C499" t="s">
        <v>63</v>
      </c>
      <c r="D499" t="s">
        <v>1868</v>
      </c>
      <c r="E499" s="68" t="str">
        <f t="shared" si="7"/>
        <v>20170914 10:32:22.509000</v>
      </c>
    </row>
    <row r="500" spans="1:5">
      <c r="A500">
        <v>100</v>
      </c>
      <c r="B500">
        <v>634.5</v>
      </c>
      <c r="C500" t="s">
        <v>63</v>
      </c>
      <c r="D500" t="s">
        <v>1869</v>
      </c>
      <c r="E500" s="68" t="str">
        <f t="shared" si="7"/>
        <v>20170914 10:33:59.180000</v>
      </c>
    </row>
    <row r="501" spans="1:5">
      <c r="A501">
        <v>139</v>
      </c>
      <c r="B501">
        <v>634.5</v>
      </c>
      <c r="C501" t="s">
        <v>63</v>
      </c>
      <c r="D501" t="s">
        <v>1870</v>
      </c>
      <c r="E501" s="68" t="str">
        <f t="shared" si="7"/>
        <v>20170914 10:47:33.416000</v>
      </c>
    </row>
    <row r="502" spans="1:5">
      <c r="A502">
        <v>1</v>
      </c>
      <c r="B502">
        <v>634.5</v>
      </c>
      <c r="C502" t="s">
        <v>63</v>
      </c>
      <c r="D502" t="s">
        <v>1870</v>
      </c>
      <c r="E502" s="68" t="str">
        <f t="shared" si="7"/>
        <v>20170914 10:47:33.416000</v>
      </c>
    </row>
    <row r="503" spans="1:5">
      <c r="A503">
        <v>957</v>
      </c>
      <c r="B503">
        <v>634.5</v>
      </c>
      <c r="C503" t="s">
        <v>63</v>
      </c>
      <c r="D503" t="s">
        <v>1871</v>
      </c>
      <c r="E503" s="68" t="str">
        <f t="shared" si="7"/>
        <v>20170914 10:48:24.475746</v>
      </c>
    </row>
    <row r="504" spans="1:5">
      <c r="A504">
        <v>45</v>
      </c>
      <c r="B504">
        <v>635</v>
      </c>
      <c r="C504" t="s">
        <v>63</v>
      </c>
      <c r="D504" t="s">
        <v>1872</v>
      </c>
      <c r="E504" s="68" t="str">
        <f t="shared" si="7"/>
        <v>20170914 10:56:05.801000</v>
      </c>
    </row>
    <row r="505" spans="1:5">
      <c r="A505">
        <v>90</v>
      </c>
      <c r="B505">
        <v>635</v>
      </c>
      <c r="C505" t="s">
        <v>63</v>
      </c>
      <c r="D505" t="s">
        <v>1872</v>
      </c>
      <c r="E505" s="68" t="str">
        <f t="shared" si="7"/>
        <v>20170914 10:56:05.801000</v>
      </c>
    </row>
    <row r="506" spans="1:5">
      <c r="A506">
        <v>100</v>
      </c>
      <c r="B506">
        <v>635</v>
      </c>
      <c r="C506" t="s">
        <v>63</v>
      </c>
      <c r="D506" t="s">
        <v>1872</v>
      </c>
      <c r="E506" s="68" t="str">
        <f t="shared" si="7"/>
        <v>20170914 10:56:05.801000</v>
      </c>
    </row>
    <row r="507" spans="1:5">
      <c r="A507">
        <v>40</v>
      </c>
      <c r="B507">
        <v>635</v>
      </c>
      <c r="C507" t="s">
        <v>63</v>
      </c>
      <c r="D507" t="s">
        <v>1872</v>
      </c>
      <c r="E507" s="68" t="str">
        <f t="shared" si="7"/>
        <v>20170914 10:56:05.801000</v>
      </c>
    </row>
    <row r="508" spans="1:5">
      <c r="A508">
        <v>49</v>
      </c>
      <c r="B508">
        <v>635</v>
      </c>
      <c r="C508" t="s">
        <v>63</v>
      </c>
      <c r="D508" t="s">
        <v>1872</v>
      </c>
      <c r="E508" s="68" t="str">
        <f t="shared" si="7"/>
        <v>20170914 10:56:05.801000</v>
      </c>
    </row>
    <row r="509" spans="1:5">
      <c r="A509">
        <v>54</v>
      </c>
      <c r="B509">
        <v>635</v>
      </c>
      <c r="C509" t="s">
        <v>63</v>
      </c>
      <c r="D509" t="s">
        <v>1872</v>
      </c>
      <c r="E509" s="68" t="str">
        <f t="shared" si="7"/>
        <v>20170914 10:56:05.801000</v>
      </c>
    </row>
    <row r="510" spans="1:5">
      <c r="A510">
        <v>245</v>
      </c>
      <c r="B510">
        <v>635</v>
      </c>
      <c r="C510" t="s">
        <v>63</v>
      </c>
      <c r="D510" t="s">
        <v>1872</v>
      </c>
      <c r="E510" s="68" t="str">
        <f t="shared" si="7"/>
        <v>20170914 10:56:05.801000</v>
      </c>
    </row>
    <row r="511" spans="1:5">
      <c r="A511">
        <v>52</v>
      </c>
      <c r="B511">
        <v>635</v>
      </c>
      <c r="C511" t="s">
        <v>63</v>
      </c>
      <c r="D511" t="s">
        <v>1873</v>
      </c>
      <c r="E511" s="68" t="str">
        <f t="shared" si="7"/>
        <v>20170914 11:09:31.148000</v>
      </c>
    </row>
    <row r="512" spans="1:5">
      <c r="A512">
        <v>311</v>
      </c>
      <c r="B512">
        <v>635</v>
      </c>
      <c r="C512" t="s">
        <v>63</v>
      </c>
      <c r="D512" t="s">
        <v>1873</v>
      </c>
      <c r="E512" s="68" t="str">
        <f t="shared" si="7"/>
        <v>20170914 11:09:31.148000</v>
      </c>
    </row>
    <row r="513" spans="1:5">
      <c r="A513">
        <v>14</v>
      </c>
      <c r="B513">
        <v>635</v>
      </c>
      <c r="C513" t="s">
        <v>63</v>
      </c>
      <c r="D513" t="s">
        <v>1873</v>
      </c>
      <c r="E513" s="68" t="str">
        <f t="shared" si="7"/>
        <v>20170914 11:09:31.148000</v>
      </c>
    </row>
    <row r="514" spans="1:5">
      <c r="A514">
        <v>61</v>
      </c>
      <c r="B514">
        <v>636</v>
      </c>
      <c r="C514" t="s">
        <v>63</v>
      </c>
      <c r="D514" t="s">
        <v>1874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914 11:19:26.637000</v>
      </c>
    </row>
    <row r="515" spans="1:5">
      <c r="A515">
        <v>100</v>
      </c>
      <c r="B515">
        <v>636</v>
      </c>
      <c r="C515" t="s">
        <v>63</v>
      </c>
      <c r="D515" t="s">
        <v>1874</v>
      </c>
      <c r="E515" s="68" t="str">
        <f t="shared" si="8"/>
        <v>20170914 11:19:26.637000</v>
      </c>
    </row>
    <row r="516" spans="1:5">
      <c r="A516">
        <v>40</v>
      </c>
      <c r="B516">
        <v>636</v>
      </c>
      <c r="C516" t="s">
        <v>63</v>
      </c>
      <c r="D516" t="s">
        <v>1874</v>
      </c>
      <c r="E516" s="68" t="str">
        <f t="shared" si="8"/>
        <v>20170914 11:19:26.637000</v>
      </c>
    </row>
    <row r="517" spans="1:5">
      <c r="A517">
        <v>59</v>
      </c>
      <c r="B517">
        <v>636</v>
      </c>
      <c r="C517" t="s">
        <v>63</v>
      </c>
      <c r="D517" t="s">
        <v>1874</v>
      </c>
      <c r="E517" s="68" t="str">
        <f t="shared" si="8"/>
        <v>20170914 11:19:26.637000</v>
      </c>
    </row>
    <row r="518" spans="1:5">
      <c r="A518">
        <v>110</v>
      </c>
      <c r="B518">
        <v>636</v>
      </c>
      <c r="C518" t="s">
        <v>63</v>
      </c>
      <c r="D518" t="s">
        <v>1874</v>
      </c>
      <c r="E518" s="68" t="str">
        <f t="shared" si="8"/>
        <v>20170914 11:19:26.637000</v>
      </c>
    </row>
    <row r="519" spans="1:5">
      <c r="A519">
        <v>90</v>
      </c>
      <c r="B519">
        <v>636</v>
      </c>
      <c r="C519" t="s">
        <v>63</v>
      </c>
      <c r="D519" t="s">
        <v>1874</v>
      </c>
      <c r="E519" s="68" t="str">
        <f t="shared" si="8"/>
        <v>20170914 11:19:26.637000</v>
      </c>
    </row>
    <row r="520" spans="1:5">
      <c r="A520">
        <v>71</v>
      </c>
      <c r="B520">
        <v>636</v>
      </c>
      <c r="C520" t="s">
        <v>63</v>
      </c>
      <c r="D520" t="s">
        <v>1874</v>
      </c>
      <c r="E520" s="68" t="str">
        <f t="shared" si="8"/>
        <v>20170914 11:19:26.637000</v>
      </c>
    </row>
    <row r="521" spans="1:5">
      <c r="A521">
        <v>469</v>
      </c>
      <c r="B521">
        <v>636</v>
      </c>
      <c r="C521" t="s">
        <v>63</v>
      </c>
      <c r="D521" t="s">
        <v>1874</v>
      </c>
      <c r="E521" s="68" t="str">
        <f t="shared" si="8"/>
        <v>20170914 11:19:26.637000</v>
      </c>
    </row>
    <row r="522" spans="1:5">
      <c r="A522">
        <v>38</v>
      </c>
      <c r="B522">
        <v>633.5</v>
      </c>
      <c r="C522" t="s">
        <v>65</v>
      </c>
      <c r="D522" t="s">
        <v>1875</v>
      </c>
      <c r="E522" s="68" t="str">
        <f t="shared" si="8"/>
        <v>20170914 11:31:13.280000</v>
      </c>
    </row>
    <row r="523" spans="1:5">
      <c r="A523">
        <v>14</v>
      </c>
      <c r="B523">
        <v>633.5</v>
      </c>
      <c r="C523" t="s">
        <v>65</v>
      </c>
      <c r="D523" t="s">
        <v>1876</v>
      </c>
      <c r="E523" s="68" t="str">
        <f t="shared" si="8"/>
        <v>20170914 11:32:42.286000</v>
      </c>
    </row>
    <row r="524" spans="1:5">
      <c r="A524">
        <v>358</v>
      </c>
      <c r="B524">
        <v>633.5</v>
      </c>
      <c r="C524" t="s">
        <v>63</v>
      </c>
      <c r="D524" t="s">
        <v>1877</v>
      </c>
      <c r="E524" s="68" t="str">
        <f t="shared" si="8"/>
        <v>20170914 11:43:44.753000</v>
      </c>
    </row>
    <row r="525" spans="1:5">
      <c r="A525">
        <v>3</v>
      </c>
      <c r="B525">
        <v>633.5</v>
      </c>
      <c r="C525" t="s">
        <v>65</v>
      </c>
      <c r="D525" t="s">
        <v>1878</v>
      </c>
      <c r="E525" s="68" t="str">
        <f t="shared" si="8"/>
        <v>20170914 11:43:44.763000</v>
      </c>
    </row>
    <row r="526" spans="1:5">
      <c r="A526">
        <v>46</v>
      </c>
      <c r="B526">
        <v>633.5</v>
      </c>
      <c r="C526" t="s">
        <v>67</v>
      </c>
      <c r="D526" t="s">
        <v>1879</v>
      </c>
      <c r="E526" s="68" t="str">
        <f t="shared" si="8"/>
        <v>20170914 11:43:44.763352</v>
      </c>
    </row>
    <row r="527" spans="1:5">
      <c r="A527">
        <v>36</v>
      </c>
      <c r="B527">
        <v>633.5</v>
      </c>
      <c r="C527" t="s">
        <v>70</v>
      </c>
      <c r="D527" t="s">
        <v>1880</v>
      </c>
      <c r="E527" s="68" t="str">
        <f t="shared" si="8"/>
        <v>20170914 11:43:44.763367</v>
      </c>
    </row>
    <row r="528" spans="1:5">
      <c r="A528">
        <v>5</v>
      </c>
      <c r="B528">
        <v>633.5</v>
      </c>
      <c r="C528" t="s">
        <v>67</v>
      </c>
      <c r="D528" t="s">
        <v>1881</v>
      </c>
      <c r="E528" s="68" t="str">
        <f t="shared" si="8"/>
        <v>20170914 11:43:44.763384</v>
      </c>
    </row>
    <row r="529" spans="1:5">
      <c r="A529">
        <v>98</v>
      </c>
      <c r="B529">
        <v>636.5</v>
      </c>
      <c r="C529" t="s">
        <v>63</v>
      </c>
      <c r="D529" t="s">
        <v>1882</v>
      </c>
      <c r="E529" s="68" t="str">
        <f t="shared" si="8"/>
        <v>20170914 12:04:43.794000</v>
      </c>
    </row>
    <row r="530" spans="1:5">
      <c r="A530">
        <v>10</v>
      </c>
      <c r="B530">
        <v>636.5</v>
      </c>
      <c r="C530" t="s">
        <v>63</v>
      </c>
      <c r="D530" t="s">
        <v>1882</v>
      </c>
      <c r="E530" s="68" t="str">
        <f t="shared" si="8"/>
        <v>20170914 12:04:43.794000</v>
      </c>
    </row>
    <row r="531" spans="1:5">
      <c r="A531">
        <v>89</v>
      </c>
      <c r="B531">
        <v>636.5</v>
      </c>
      <c r="C531" t="s">
        <v>63</v>
      </c>
      <c r="D531" t="s">
        <v>1882</v>
      </c>
      <c r="E531" s="68" t="str">
        <f t="shared" si="8"/>
        <v>20170914 12:04:43.794000</v>
      </c>
    </row>
    <row r="532" spans="1:5">
      <c r="A532">
        <v>100</v>
      </c>
      <c r="B532">
        <v>636.5</v>
      </c>
      <c r="C532" t="s">
        <v>63</v>
      </c>
      <c r="D532" t="s">
        <v>1882</v>
      </c>
      <c r="E532" s="68" t="str">
        <f t="shared" si="8"/>
        <v>20170914 12:04:43.794000</v>
      </c>
    </row>
    <row r="533" spans="1:5">
      <c r="A533">
        <v>82</v>
      </c>
      <c r="B533">
        <v>636.5</v>
      </c>
      <c r="C533" t="s">
        <v>63</v>
      </c>
      <c r="D533" t="s">
        <v>1882</v>
      </c>
      <c r="E533" s="68" t="str">
        <f t="shared" si="8"/>
        <v>20170914 12:04:43.794000</v>
      </c>
    </row>
    <row r="534" spans="1:5">
      <c r="A534">
        <v>80</v>
      </c>
      <c r="B534">
        <v>636.5</v>
      </c>
      <c r="C534" t="s">
        <v>63</v>
      </c>
      <c r="D534" t="s">
        <v>1882</v>
      </c>
      <c r="E534" s="68" t="str">
        <f t="shared" si="8"/>
        <v>20170914 12:04:43.794000</v>
      </c>
    </row>
    <row r="535" spans="1:5">
      <c r="A535">
        <v>90</v>
      </c>
      <c r="B535">
        <v>636.5</v>
      </c>
      <c r="C535" t="s">
        <v>63</v>
      </c>
      <c r="D535" t="s">
        <v>1882</v>
      </c>
      <c r="E535" s="68" t="str">
        <f t="shared" si="8"/>
        <v>20170914 12:04:43.794000</v>
      </c>
    </row>
    <row r="536" spans="1:5">
      <c r="A536">
        <v>151</v>
      </c>
      <c r="B536">
        <v>636.5</v>
      </c>
      <c r="C536" t="s">
        <v>63</v>
      </c>
      <c r="D536" t="s">
        <v>1882</v>
      </c>
      <c r="E536" s="68" t="str">
        <f t="shared" si="8"/>
        <v>20170914 12:04:43.794000</v>
      </c>
    </row>
    <row r="537" spans="1:5">
      <c r="A537">
        <v>701</v>
      </c>
      <c r="B537">
        <v>637</v>
      </c>
      <c r="C537" t="s">
        <v>63</v>
      </c>
      <c r="D537" t="s">
        <v>1883</v>
      </c>
      <c r="E537" s="68" t="str">
        <f t="shared" si="8"/>
        <v>20170914 12:17:59.209000</v>
      </c>
    </row>
    <row r="538" spans="1:5">
      <c r="A538">
        <v>99</v>
      </c>
      <c r="B538">
        <v>637</v>
      </c>
      <c r="C538" t="s">
        <v>63</v>
      </c>
      <c r="D538" t="s">
        <v>1883</v>
      </c>
      <c r="E538" s="68" t="str">
        <f t="shared" si="8"/>
        <v>20170914 12:17:59.209000</v>
      </c>
    </row>
    <row r="539" spans="1:5">
      <c r="A539">
        <v>90</v>
      </c>
      <c r="B539">
        <v>637</v>
      </c>
      <c r="C539" t="s">
        <v>63</v>
      </c>
      <c r="D539" t="s">
        <v>1884</v>
      </c>
      <c r="E539" s="68" t="str">
        <f t="shared" si="8"/>
        <v>20170914 12:39:27.155000</v>
      </c>
    </row>
    <row r="540" spans="1:5">
      <c r="A540">
        <v>45</v>
      </c>
      <c r="B540">
        <v>637</v>
      </c>
      <c r="C540" t="s">
        <v>63</v>
      </c>
      <c r="D540" t="s">
        <v>1884</v>
      </c>
      <c r="E540" s="68" t="str">
        <f t="shared" si="8"/>
        <v>20170914 12:39:27.155000</v>
      </c>
    </row>
    <row r="541" spans="1:5">
      <c r="A541">
        <v>83</v>
      </c>
      <c r="B541">
        <v>637</v>
      </c>
      <c r="C541" t="s">
        <v>63</v>
      </c>
      <c r="D541" t="s">
        <v>1884</v>
      </c>
      <c r="E541" s="68" t="str">
        <f t="shared" si="8"/>
        <v>20170914 12:39:27.155000</v>
      </c>
    </row>
    <row r="542" spans="1:5">
      <c r="A542">
        <v>247</v>
      </c>
      <c r="B542">
        <v>637</v>
      </c>
      <c r="C542" t="s">
        <v>63</v>
      </c>
      <c r="D542" t="s">
        <v>1884</v>
      </c>
      <c r="E542" s="68" t="str">
        <f t="shared" si="8"/>
        <v>20170914 12:39:27.155000</v>
      </c>
    </row>
    <row r="543" spans="1:5">
      <c r="A543">
        <v>35</v>
      </c>
      <c r="B543">
        <v>637</v>
      </c>
      <c r="C543" t="s">
        <v>63</v>
      </c>
      <c r="D543" t="s">
        <v>1884</v>
      </c>
      <c r="E543" s="68" t="str">
        <f t="shared" si="8"/>
        <v>20170914 12:39:27.155000</v>
      </c>
    </row>
    <row r="544" spans="1:5">
      <c r="A544">
        <v>145</v>
      </c>
      <c r="B544">
        <v>638.5</v>
      </c>
      <c r="C544" t="s">
        <v>63</v>
      </c>
      <c r="D544" t="s">
        <v>1885</v>
      </c>
      <c r="E544" s="68" t="str">
        <f t="shared" si="8"/>
        <v>20170914 13:12:41.563000</v>
      </c>
    </row>
    <row r="545" spans="1:5">
      <c r="A545">
        <v>90</v>
      </c>
      <c r="B545">
        <v>638.5</v>
      </c>
      <c r="C545" t="s">
        <v>63</v>
      </c>
      <c r="D545" t="s">
        <v>1885</v>
      </c>
      <c r="E545" s="68" t="str">
        <f t="shared" si="8"/>
        <v>20170914 13:12:41.563000</v>
      </c>
    </row>
    <row r="546" spans="1:5">
      <c r="A546">
        <v>70</v>
      </c>
      <c r="B546">
        <v>638.5</v>
      </c>
      <c r="C546" t="s">
        <v>63</v>
      </c>
      <c r="D546" t="s">
        <v>1885</v>
      </c>
      <c r="E546" s="68" t="str">
        <f t="shared" si="8"/>
        <v>20170914 13:12:41.563000</v>
      </c>
    </row>
    <row r="547" spans="1:5">
      <c r="A547">
        <v>93</v>
      </c>
      <c r="B547">
        <v>638.5</v>
      </c>
      <c r="C547" t="s">
        <v>63</v>
      </c>
      <c r="D547" t="s">
        <v>1885</v>
      </c>
      <c r="E547" s="68" t="str">
        <f t="shared" si="8"/>
        <v>20170914 13:12:41.563000</v>
      </c>
    </row>
    <row r="548" spans="1:5">
      <c r="A548">
        <v>70</v>
      </c>
      <c r="B548">
        <v>638.5</v>
      </c>
      <c r="C548" t="s">
        <v>63</v>
      </c>
      <c r="D548" t="s">
        <v>1885</v>
      </c>
      <c r="E548" s="68" t="str">
        <f t="shared" si="8"/>
        <v>20170914 13:12:41.563000</v>
      </c>
    </row>
    <row r="549" spans="1:5">
      <c r="A549">
        <v>32</v>
      </c>
      <c r="B549">
        <v>638.5</v>
      </c>
      <c r="C549" t="s">
        <v>63</v>
      </c>
      <c r="D549" t="s">
        <v>1885</v>
      </c>
      <c r="E549" s="68" t="str">
        <f t="shared" si="8"/>
        <v>20170914 13:12:41.563000</v>
      </c>
    </row>
    <row r="550" spans="1:5">
      <c r="A550">
        <v>56</v>
      </c>
      <c r="B550">
        <v>638.5</v>
      </c>
      <c r="C550" t="s">
        <v>63</v>
      </c>
      <c r="D550" t="s">
        <v>1886</v>
      </c>
      <c r="E550" s="68" t="str">
        <f t="shared" si="8"/>
        <v>20170914 13:12:47.249000</v>
      </c>
    </row>
    <row r="551" spans="1:5">
      <c r="A551">
        <v>43</v>
      </c>
      <c r="B551">
        <v>638.5</v>
      </c>
      <c r="C551" t="s">
        <v>63</v>
      </c>
      <c r="D551" t="s">
        <v>1886</v>
      </c>
      <c r="E551" s="68" t="str">
        <f t="shared" si="8"/>
        <v>20170914 13:12:47.249000</v>
      </c>
    </row>
    <row r="552" spans="1:5">
      <c r="A552">
        <v>144</v>
      </c>
      <c r="B552">
        <v>638.5</v>
      </c>
      <c r="C552" t="s">
        <v>63</v>
      </c>
      <c r="D552" t="s">
        <v>1886</v>
      </c>
      <c r="E552" s="68" t="str">
        <f t="shared" si="8"/>
        <v>20170914 13:12:47.249000</v>
      </c>
    </row>
    <row r="553" spans="1:5">
      <c r="A553">
        <v>100</v>
      </c>
      <c r="B553">
        <v>638.5</v>
      </c>
      <c r="C553" t="s">
        <v>63</v>
      </c>
      <c r="D553" t="s">
        <v>1886</v>
      </c>
      <c r="E553" s="68" t="str">
        <f t="shared" si="8"/>
        <v>20170914 13:12:47.249000</v>
      </c>
    </row>
    <row r="554" spans="1:5">
      <c r="A554">
        <v>87</v>
      </c>
      <c r="B554">
        <v>638.5</v>
      </c>
      <c r="C554" t="s">
        <v>63</v>
      </c>
      <c r="D554" t="s">
        <v>1886</v>
      </c>
      <c r="E554" s="68" t="str">
        <f t="shared" si="8"/>
        <v>20170914 13:12:47.249000</v>
      </c>
    </row>
    <row r="555" spans="1:5">
      <c r="A555">
        <v>100</v>
      </c>
      <c r="B555">
        <v>638.5</v>
      </c>
      <c r="C555" t="s">
        <v>63</v>
      </c>
      <c r="D555" t="s">
        <v>1887</v>
      </c>
      <c r="E555" s="68" t="str">
        <f t="shared" si="8"/>
        <v>20170914 13:19:46.757000</v>
      </c>
    </row>
    <row r="556" spans="1:5">
      <c r="A556">
        <v>34</v>
      </c>
      <c r="B556">
        <v>638.5</v>
      </c>
      <c r="C556" t="s">
        <v>63</v>
      </c>
      <c r="D556" t="s">
        <v>1887</v>
      </c>
      <c r="E556" s="68" t="str">
        <f t="shared" si="8"/>
        <v>20170914 13:19:46.757000</v>
      </c>
    </row>
    <row r="557" spans="1:5">
      <c r="A557">
        <v>131</v>
      </c>
      <c r="B557">
        <v>638.5</v>
      </c>
      <c r="C557" t="s">
        <v>63</v>
      </c>
      <c r="D557" t="s">
        <v>1887</v>
      </c>
      <c r="E557" s="68" t="str">
        <f t="shared" si="8"/>
        <v>20170914 13:19:46.757000</v>
      </c>
    </row>
    <row r="558" spans="1:5">
      <c r="A558">
        <v>100</v>
      </c>
      <c r="B558">
        <v>638.5</v>
      </c>
      <c r="C558" t="s">
        <v>63</v>
      </c>
      <c r="D558" t="s">
        <v>1887</v>
      </c>
      <c r="E558" s="68" t="str">
        <f t="shared" si="8"/>
        <v>20170914 13:19:46.757000</v>
      </c>
    </row>
    <row r="559" spans="1:5">
      <c r="A559">
        <v>22</v>
      </c>
      <c r="B559">
        <v>638.5</v>
      </c>
      <c r="C559" t="s">
        <v>63</v>
      </c>
      <c r="D559" t="s">
        <v>1888</v>
      </c>
      <c r="E559" s="68" t="str">
        <f t="shared" si="8"/>
        <v>20170914 13:19:46.809000</v>
      </c>
    </row>
    <row r="560" spans="1:5">
      <c r="A560">
        <v>100</v>
      </c>
      <c r="B560">
        <v>639</v>
      </c>
      <c r="C560" t="s">
        <v>63</v>
      </c>
      <c r="D560" t="s">
        <v>1889</v>
      </c>
      <c r="E560" s="68" t="str">
        <f t="shared" si="8"/>
        <v>20170914 13:20:39.807000</v>
      </c>
    </row>
    <row r="561" spans="1:5">
      <c r="A561">
        <v>83</v>
      </c>
      <c r="B561">
        <v>639</v>
      </c>
      <c r="C561" t="s">
        <v>63</v>
      </c>
      <c r="D561" t="s">
        <v>1889</v>
      </c>
      <c r="E561" s="68" t="str">
        <f t="shared" si="8"/>
        <v>20170914 13:20:39.807000</v>
      </c>
    </row>
    <row r="562" spans="1:5">
      <c r="A562">
        <v>8</v>
      </c>
      <c r="B562">
        <v>639</v>
      </c>
      <c r="C562" t="s">
        <v>63</v>
      </c>
      <c r="D562" t="s">
        <v>1890</v>
      </c>
      <c r="E562" s="68" t="str">
        <f t="shared" si="8"/>
        <v>20170914 13:35:34.991000</v>
      </c>
    </row>
    <row r="563" spans="1:5">
      <c r="A563">
        <v>96</v>
      </c>
      <c r="B563">
        <v>639</v>
      </c>
      <c r="C563" t="s">
        <v>63</v>
      </c>
      <c r="D563" t="s">
        <v>1890</v>
      </c>
      <c r="E563" s="68" t="str">
        <f t="shared" si="8"/>
        <v>20170914 13:35:34.991000</v>
      </c>
    </row>
    <row r="564" spans="1:5">
      <c r="A564">
        <v>100</v>
      </c>
      <c r="B564">
        <v>639</v>
      </c>
      <c r="C564" t="s">
        <v>63</v>
      </c>
      <c r="D564" t="s">
        <v>1890</v>
      </c>
      <c r="E564" s="68" t="str">
        <f t="shared" si="8"/>
        <v>20170914 13:35:34.991000</v>
      </c>
    </row>
    <row r="565" spans="1:5">
      <c r="A565">
        <v>396</v>
      </c>
      <c r="B565">
        <v>639</v>
      </c>
      <c r="C565" t="s">
        <v>63</v>
      </c>
      <c r="D565" t="s">
        <v>1890</v>
      </c>
      <c r="E565" s="68" t="str">
        <f t="shared" si="8"/>
        <v>20170914 13:35:34.991000</v>
      </c>
    </row>
    <row r="566" spans="1:5">
      <c r="A566">
        <v>100</v>
      </c>
      <c r="B566">
        <v>638.5</v>
      </c>
      <c r="C566" t="s">
        <v>63</v>
      </c>
      <c r="D566" t="s">
        <v>1891</v>
      </c>
      <c r="E566" s="68" t="str">
        <f t="shared" si="8"/>
        <v>20170914 13:47:24.411000</v>
      </c>
    </row>
    <row r="567" spans="1:5">
      <c r="A567">
        <v>87</v>
      </c>
      <c r="B567">
        <v>638.5</v>
      </c>
      <c r="C567" t="s">
        <v>63</v>
      </c>
      <c r="D567" t="s">
        <v>1891</v>
      </c>
      <c r="E567" s="68" t="str">
        <f t="shared" si="8"/>
        <v>20170914 13:47:24.411000</v>
      </c>
    </row>
    <row r="568" spans="1:5">
      <c r="A568">
        <v>114</v>
      </c>
      <c r="B568">
        <v>638.5</v>
      </c>
      <c r="C568" t="s">
        <v>63</v>
      </c>
      <c r="D568" t="s">
        <v>1891</v>
      </c>
      <c r="E568" s="68" t="str">
        <f t="shared" si="8"/>
        <v>20170914 13:47:24.411000</v>
      </c>
    </row>
    <row r="569" spans="1:5">
      <c r="A569">
        <v>86</v>
      </c>
      <c r="B569">
        <v>638.5</v>
      </c>
      <c r="C569" t="s">
        <v>63</v>
      </c>
      <c r="D569" t="s">
        <v>1891</v>
      </c>
      <c r="E569" s="68" t="str">
        <f t="shared" si="8"/>
        <v>20170914 13:47:24.411000</v>
      </c>
    </row>
    <row r="570" spans="1:5">
      <c r="A570">
        <v>239</v>
      </c>
      <c r="B570">
        <v>638.5</v>
      </c>
      <c r="C570" t="s">
        <v>63</v>
      </c>
      <c r="D570" t="s">
        <v>1892</v>
      </c>
      <c r="E570" s="68" t="str">
        <f t="shared" si="8"/>
        <v>20170914 13:52:37.516000</v>
      </c>
    </row>
    <row r="571" spans="1:5">
      <c r="A571">
        <v>174</v>
      </c>
      <c r="B571">
        <v>638.5</v>
      </c>
      <c r="C571" t="s">
        <v>63</v>
      </c>
      <c r="D571" t="s">
        <v>1892</v>
      </c>
      <c r="E571" s="68" t="str">
        <f t="shared" si="8"/>
        <v>20170914 13:52:37.516000</v>
      </c>
    </row>
    <row r="572" spans="1:5">
      <c r="A572">
        <v>18</v>
      </c>
      <c r="B572">
        <v>636.5</v>
      </c>
      <c r="C572" t="s">
        <v>63</v>
      </c>
      <c r="D572" t="s">
        <v>1893</v>
      </c>
      <c r="E572" s="68" t="str">
        <f t="shared" si="8"/>
        <v>20170914 13:57:53.127000</v>
      </c>
    </row>
    <row r="573" spans="1:5">
      <c r="A573">
        <v>121</v>
      </c>
      <c r="B573">
        <v>636.5</v>
      </c>
      <c r="C573" t="s">
        <v>63</v>
      </c>
      <c r="D573" t="s">
        <v>1893</v>
      </c>
      <c r="E573" s="68" t="str">
        <f t="shared" si="8"/>
        <v>20170914 13:57:53.127000</v>
      </c>
    </row>
    <row r="574" spans="1:5">
      <c r="A574">
        <v>90</v>
      </c>
      <c r="B574">
        <v>636.5</v>
      </c>
      <c r="C574" t="s">
        <v>63</v>
      </c>
      <c r="D574" t="s">
        <v>1893</v>
      </c>
      <c r="E574" s="68" t="str">
        <f t="shared" si="8"/>
        <v>20170914 13:57:53.127000</v>
      </c>
    </row>
    <row r="575" spans="1:5">
      <c r="A575">
        <v>89</v>
      </c>
      <c r="B575">
        <v>636.5</v>
      </c>
      <c r="C575" t="s">
        <v>63</v>
      </c>
      <c r="D575" t="s">
        <v>1893</v>
      </c>
      <c r="E575" s="68" t="str">
        <f t="shared" si="8"/>
        <v>20170914 13:57:53.127000</v>
      </c>
    </row>
    <row r="576" spans="1:5">
      <c r="A576">
        <v>76</v>
      </c>
      <c r="B576">
        <v>636.5</v>
      </c>
      <c r="C576" t="s">
        <v>63</v>
      </c>
      <c r="D576" t="s">
        <v>1893</v>
      </c>
      <c r="E576" s="68" t="str">
        <f t="shared" si="8"/>
        <v>20170914 13:57:53.127000</v>
      </c>
    </row>
    <row r="577" spans="1:5">
      <c r="A577">
        <v>6</v>
      </c>
      <c r="B577">
        <v>636.5</v>
      </c>
      <c r="C577" t="s">
        <v>63</v>
      </c>
      <c r="D577" t="s">
        <v>1893</v>
      </c>
      <c r="E577" s="68" t="str">
        <f t="shared" si="8"/>
        <v>20170914 13:57:53.127000</v>
      </c>
    </row>
    <row r="578" spans="1:5">
      <c r="A578">
        <v>92</v>
      </c>
      <c r="B578">
        <v>637</v>
      </c>
      <c r="C578" t="s">
        <v>63</v>
      </c>
      <c r="D578" t="s">
        <v>1894</v>
      </c>
      <c r="E578" s="68" t="str">
        <f t="shared" ref="E578:E641" si="9">LEFT(D578,FIND(" ",D578)-1)&amp;" "&amp;IF((MID(D578,FIND(" ",D578)+1,2))&lt;"23",MID(D578,FIND(" ",D578)+1,2) + 2 - VALUE(MID(D578,28,1)),"0"&amp;"0")&amp;MID(D578,FIND(" ",D578)+3,13)</f>
        <v>20170914 14:09:06.360000</v>
      </c>
    </row>
    <row r="579" spans="1:5">
      <c r="A579">
        <v>80</v>
      </c>
      <c r="B579">
        <v>637</v>
      </c>
      <c r="C579" t="s">
        <v>63</v>
      </c>
      <c r="D579" t="s">
        <v>1894</v>
      </c>
      <c r="E579" s="68" t="str">
        <f t="shared" si="9"/>
        <v>20170914 14:09:06.360000</v>
      </c>
    </row>
    <row r="580" spans="1:5">
      <c r="A580">
        <v>162</v>
      </c>
      <c r="B580">
        <v>637</v>
      </c>
      <c r="C580" t="s">
        <v>63</v>
      </c>
      <c r="D580" t="s">
        <v>1894</v>
      </c>
      <c r="E580" s="68" t="str">
        <f t="shared" si="9"/>
        <v>20170914 14:09:06.360000</v>
      </c>
    </row>
    <row r="581" spans="1:5">
      <c r="A581">
        <v>76</v>
      </c>
      <c r="B581">
        <v>637</v>
      </c>
      <c r="C581" t="s">
        <v>63</v>
      </c>
      <c r="D581" t="s">
        <v>1894</v>
      </c>
      <c r="E581" s="68" t="str">
        <f t="shared" si="9"/>
        <v>20170914 14:09:06.360000</v>
      </c>
    </row>
    <row r="582" spans="1:5">
      <c r="A582">
        <v>118</v>
      </c>
      <c r="B582">
        <v>637</v>
      </c>
      <c r="C582" t="s">
        <v>63</v>
      </c>
      <c r="D582" t="s">
        <v>1894</v>
      </c>
      <c r="E582" s="68" t="str">
        <f t="shared" si="9"/>
        <v>20170914 14:09:06.360000</v>
      </c>
    </row>
    <row r="583" spans="1:5">
      <c r="A583">
        <v>72</v>
      </c>
      <c r="B583">
        <v>637</v>
      </c>
      <c r="C583" t="s">
        <v>63</v>
      </c>
      <c r="D583" t="s">
        <v>1894</v>
      </c>
      <c r="E583" s="68" t="str">
        <f t="shared" si="9"/>
        <v>20170914 14:09:06.360000</v>
      </c>
    </row>
    <row r="584" spans="1:5">
      <c r="A584">
        <v>100</v>
      </c>
      <c r="B584">
        <v>635.5</v>
      </c>
      <c r="C584" t="s">
        <v>63</v>
      </c>
      <c r="D584" t="s">
        <v>1895</v>
      </c>
      <c r="E584" s="68" t="str">
        <f t="shared" si="9"/>
        <v>20170914 14:16:03.294000</v>
      </c>
    </row>
    <row r="585" spans="1:5">
      <c r="A585">
        <v>93</v>
      </c>
      <c r="B585">
        <v>635.5</v>
      </c>
      <c r="C585" t="s">
        <v>63</v>
      </c>
      <c r="D585" t="s">
        <v>1895</v>
      </c>
      <c r="E585" s="68" t="str">
        <f t="shared" si="9"/>
        <v>20170914 14:16:03.294000</v>
      </c>
    </row>
    <row r="586" spans="1:5">
      <c r="A586">
        <v>90</v>
      </c>
      <c r="B586">
        <v>635.5</v>
      </c>
      <c r="C586" t="s">
        <v>63</v>
      </c>
      <c r="D586" t="s">
        <v>1895</v>
      </c>
      <c r="E586" s="68" t="str">
        <f t="shared" si="9"/>
        <v>20170914 14:16:03.294000</v>
      </c>
    </row>
    <row r="587" spans="1:5">
      <c r="A587">
        <v>100</v>
      </c>
      <c r="B587">
        <v>635.5</v>
      </c>
      <c r="C587" t="s">
        <v>63</v>
      </c>
      <c r="D587" t="s">
        <v>1895</v>
      </c>
      <c r="E587" s="68" t="str">
        <f t="shared" si="9"/>
        <v>20170914 14:16:03.294000</v>
      </c>
    </row>
    <row r="588" spans="1:5">
      <c r="A588">
        <v>217</v>
      </c>
      <c r="B588">
        <v>635.5</v>
      </c>
      <c r="C588" t="s">
        <v>63</v>
      </c>
      <c r="D588" t="s">
        <v>1896</v>
      </c>
      <c r="E588" s="68" t="str">
        <f t="shared" si="9"/>
        <v>20170914 14:16:03.295000</v>
      </c>
    </row>
    <row r="589" spans="1:5">
      <c r="A589">
        <v>106</v>
      </c>
      <c r="B589">
        <v>635</v>
      </c>
      <c r="C589" t="s">
        <v>63</v>
      </c>
      <c r="D589" t="s">
        <v>1897</v>
      </c>
      <c r="E589" s="68" t="str">
        <f t="shared" si="9"/>
        <v>20170914 14:17:17.481000</v>
      </c>
    </row>
    <row r="590" spans="1:5">
      <c r="A590">
        <v>319</v>
      </c>
      <c r="B590">
        <v>635</v>
      </c>
      <c r="C590" t="s">
        <v>63</v>
      </c>
      <c r="D590" t="s">
        <v>1897</v>
      </c>
      <c r="E590" s="68" t="str">
        <f t="shared" si="9"/>
        <v>20170914 14:17:17.481000</v>
      </c>
    </row>
    <row r="591" spans="1:5">
      <c r="A591">
        <v>175</v>
      </c>
      <c r="B591">
        <v>635</v>
      </c>
      <c r="C591" t="s">
        <v>63</v>
      </c>
      <c r="D591" t="s">
        <v>1897</v>
      </c>
      <c r="E591" s="68" t="str">
        <f t="shared" si="9"/>
        <v>20170914 14:17:17.481000</v>
      </c>
    </row>
    <row r="592" spans="1:5">
      <c r="A592">
        <v>800</v>
      </c>
      <c r="B592">
        <v>637</v>
      </c>
      <c r="C592" t="s">
        <v>63</v>
      </c>
      <c r="D592" t="s">
        <v>1898</v>
      </c>
      <c r="E592" s="68" t="str">
        <f t="shared" si="9"/>
        <v>20170914 14:29:04.982989</v>
      </c>
    </row>
    <row r="593" spans="1:5">
      <c r="A593">
        <v>97</v>
      </c>
      <c r="B593">
        <v>637</v>
      </c>
      <c r="C593" t="s">
        <v>63</v>
      </c>
      <c r="D593" t="s">
        <v>1899</v>
      </c>
      <c r="E593" s="68" t="str">
        <f t="shared" si="9"/>
        <v>20170914 14:42:20.373000</v>
      </c>
    </row>
    <row r="594" spans="1:5">
      <c r="A594">
        <v>89</v>
      </c>
      <c r="B594">
        <v>637</v>
      </c>
      <c r="C594" t="s">
        <v>63</v>
      </c>
      <c r="D594" t="s">
        <v>1899</v>
      </c>
      <c r="E594" s="68" t="str">
        <f t="shared" si="9"/>
        <v>20170914 14:42:20.373000</v>
      </c>
    </row>
    <row r="595" spans="1:5">
      <c r="A595">
        <v>75</v>
      </c>
      <c r="B595">
        <v>637</v>
      </c>
      <c r="C595" t="s">
        <v>63</v>
      </c>
      <c r="D595" t="s">
        <v>1899</v>
      </c>
      <c r="E595" s="68" t="str">
        <f t="shared" si="9"/>
        <v>20170914 14:42:20.373000</v>
      </c>
    </row>
    <row r="596" spans="1:5">
      <c r="A596">
        <v>37</v>
      </c>
      <c r="B596">
        <v>637</v>
      </c>
      <c r="C596" t="s">
        <v>63</v>
      </c>
      <c r="D596" t="s">
        <v>1899</v>
      </c>
      <c r="E596" s="68" t="str">
        <f t="shared" si="9"/>
        <v>20170914 14:42:20.373000</v>
      </c>
    </row>
    <row r="597" spans="1:5">
      <c r="A597">
        <v>140</v>
      </c>
      <c r="B597">
        <v>637</v>
      </c>
      <c r="C597" t="s">
        <v>63</v>
      </c>
      <c r="D597" t="s">
        <v>1899</v>
      </c>
      <c r="E597" s="68" t="str">
        <f t="shared" si="9"/>
        <v>20170914 14:42:20.373000</v>
      </c>
    </row>
    <row r="598" spans="1:5">
      <c r="A598">
        <v>62</v>
      </c>
      <c r="B598">
        <v>637</v>
      </c>
      <c r="C598" t="s">
        <v>63</v>
      </c>
      <c r="D598" t="s">
        <v>1899</v>
      </c>
      <c r="E598" s="68" t="str">
        <f t="shared" si="9"/>
        <v>20170914 14:42:20.373000</v>
      </c>
    </row>
    <row r="599" spans="1:5">
      <c r="A599">
        <v>100</v>
      </c>
      <c r="B599">
        <v>636.5</v>
      </c>
      <c r="C599" t="s">
        <v>63</v>
      </c>
      <c r="D599" t="s">
        <v>1900</v>
      </c>
      <c r="E599" s="68" t="str">
        <f t="shared" si="9"/>
        <v>20170914 15:01:19.971000</v>
      </c>
    </row>
    <row r="600" spans="1:5">
      <c r="A600">
        <v>67</v>
      </c>
      <c r="B600">
        <v>636.5</v>
      </c>
      <c r="C600" t="s">
        <v>63</v>
      </c>
      <c r="D600" t="s">
        <v>1900</v>
      </c>
      <c r="E600" s="68" t="str">
        <f t="shared" si="9"/>
        <v>20170914 15:01:19.971000</v>
      </c>
    </row>
    <row r="601" spans="1:5">
      <c r="A601">
        <v>116</v>
      </c>
      <c r="B601">
        <v>636.5</v>
      </c>
      <c r="C601" t="s">
        <v>63</v>
      </c>
      <c r="D601" t="s">
        <v>1900</v>
      </c>
      <c r="E601" s="68" t="str">
        <f t="shared" si="9"/>
        <v>20170914 15:01:19.971000</v>
      </c>
    </row>
    <row r="602" spans="1:5">
      <c r="A602">
        <v>88</v>
      </c>
      <c r="B602">
        <v>636.5</v>
      </c>
      <c r="C602" t="s">
        <v>63</v>
      </c>
      <c r="D602" t="s">
        <v>1900</v>
      </c>
      <c r="E602" s="68" t="str">
        <f t="shared" si="9"/>
        <v>20170914 15:01:19.971000</v>
      </c>
    </row>
    <row r="603" spans="1:5">
      <c r="A603">
        <v>78</v>
      </c>
      <c r="B603">
        <v>636.5</v>
      </c>
      <c r="C603" t="s">
        <v>63</v>
      </c>
      <c r="D603" t="s">
        <v>1900</v>
      </c>
      <c r="E603" s="68" t="str">
        <f t="shared" si="9"/>
        <v>20170914 15:01:19.971000</v>
      </c>
    </row>
    <row r="604" spans="1:5">
      <c r="A604">
        <v>90</v>
      </c>
      <c r="B604">
        <v>636.5</v>
      </c>
      <c r="C604" t="s">
        <v>63</v>
      </c>
      <c r="D604" t="s">
        <v>1900</v>
      </c>
      <c r="E604" s="68" t="str">
        <f t="shared" si="9"/>
        <v>20170914 15:01:19.971000</v>
      </c>
    </row>
    <row r="605" spans="1:5">
      <c r="A605">
        <v>48</v>
      </c>
      <c r="B605">
        <v>636.5</v>
      </c>
      <c r="C605" t="s">
        <v>63</v>
      </c>
      <c r="D605" t="s">
        <v>1900</v>
      </c>
      <c r="E605" s="68" t="str">
        <f t="shared" si="9"/>
        <v>20170914 15:01:19.971000</v>
      </c>
    </row>
    <row r="606" spans="1:5">
      <c r="A606">
        <v>13</v>
      </c>
      <c r="B606">
        <v>636.5</v>
      </c>
      <c r="C606" t="s">
        <v>63</v>
      </c>
      <c r="D606" t="s">
        <v>1901</v>
      </c>
      <c r="E606" s="68" t="str">
        <f t="shared" si="9"/>
        <v>20170914 15:01:19.992000</v>
      </c>
    </row>
    <row r="607" spans="1:5">
      <c r="A607">
        <v>76</v>
      </c>
      <c r="B607">
        <v>638.5</v>
      </c>
      <c r="C607" t="s">
        <v>63</v>
      </c>
      <c r="D607" t="s">
        <v>1902</v>
      </c>
      <c r="E607" s="68" t="str">
        <f t="shared" si="9"/>
        <v>20170914 15:21:06.335000</v>
      </c>
    </row>
    <row r="608" spans="1:5">
      <c r="A608">
        <v>100</v>
      </c>
      <c r="B608">
        <v>638.5</v>
      </c>
      <c r="C608" t="s">
        <v>63</v>
      </c>
      <c r="D608" t="s">
        <v>1902</v>
      </c>
      <c r="E608" s="68" t="str">
        <f t="shared" si="9"/>
        <v>20170914 15:21:06.335000</v>
      </c>
    </row>
    <row r="609" spans="1:5">
      <c r="A609">
        <v>100</v>
      </c>
      <c r="B609">
        <v>638.5</v>
      </c>
      <c r="C609" t="s">
        <v>63</v>
      </c>
      <c r="D609" t="s">
        <v>1902</v>
      </c>
      <c r="E609" s="68" t="str">
        <f t="shared" si="9"/>
        <v>20170914 15:21:06.335000</v>
      </c>
    </row>
    <row r="610" spans="1:5">
      <c r="A610">
        <v>8</v>
      </c>
      <c r="B610">
        <v>638.5</v>
      </c>
      <c r="C610" t="s">
        <v>63</v>
      </c>
      <c r="D610" t="s">
        <v>1902</v>
      </c>
      <c r="E610" s="68" t="str">
        <f t="shared" si="9"/>
        <v>20170914 15:21:06.335000</v>
      </c>
    </row>
    <row r="611" spans="1:5">
      <c r="A611">
        <v>89</v>
      </c>
      <c r="B611">
        <v>638.5</v>
      </c>
      <c r="C611" t="s">
        <v>63</v>
      </c>
      <c r="D611" t="s">
        <v>1902</v>
      </c>
      <c r="E611" s="68" t="str">
        <f t="shared" si="9"/>
        <v>20170914 15:21:06.335000</v>
      </c>
    </row>
    <row r="612" spans="1:5">
      <c r="A612">
        <v>75</v>
      </c>
      <c r="B612">
        <v>638.5</v>
      </c>
      <c r="C612" t="s">
        <v>63</v>
      </c>
      <c r="D612" t="s">
        <v>1902</v>
      </c>
      <c r="E612" s="68" t="str">
        <f t="shared" si="9"/>
        <v>20170914 15:21:06.335000</v>
      </c>
    </row>
    <row r="613" spans="1:5">
      <c r="A613">
        <v>52</v>
      </c>
      <c r="B613">
        <v>638.5</v>
      </c>
      <c r="C613" t="s">
        <v>63</v>
      </c>
      <c r="D613" t="s">
        <v>1902</v>
      </c>
      <c r="E613" s="68" t="str">
        <f t="shared" si="9"/>
        <v>20170914 15:21:06.335000</v>
      </c>
    </row>
    <row r="614" spans="1:5">
      <c r="A614">
        <v>42</v>
      </c>
      <c r="B614">
        <v>637.5</v>
      </c>
      <c r="C614" t="s">
        <v>63</v>
      </c>
      <c r="D614" t="s">
        <v>1903</v>
      </c>
      <c r="E614" s="68" t="str">
        <f t="shared" si="9"/>
        <v>20170914 15:23:07.282000</v>
      </c>
    </row>
    <row r="615" spans="1:5">
      <c r="A615">
        <v>100</v>
      </c>
      <c r="B615">
        <v>637.5</v>
      </c>
      <c r="C615" t="s">
        <v>63</v>
      </c>
      <c r="D615" t="s">
        <v>1903</v>
      </c>
      <c r="E615" s="68" t="str">
        <f t="shared" si="9"/>
        <v>20170914 15:23:07.282000</v>
      </c>
    </row>
    <row r="616" spans="1:5">
      <c r="A616">
        <v>90</v>
      </c>
      <c r="B616">
        <v>637.5</v>
      </c>
      <c r="C616" t="s">
        <v>63</v>
      </c>
      <c r="D616" t="s">
        <v>1903</v>
      </c>
      <c r="E616" s="68" t="str">
        <f t="shared" si="9"/>
        <v>20170914 15:23:07.282000</v>
      </c>
    </row>
    <row r="617" spans="1:5">
      <c r="A617">
        <v>246</v>
      </c>
      <c r="B617">
        <v>637.5</v>
      </c>
      <c r="C617" t="s">
        <v>63</v>
      </c>
      <c r="D617" t="s">
        <v>1903</v>
      </c>
      <c r="E617" s="68" t="str">
        <f t="shared" si="9"/>
        <v>20170914 15:23:07.282000</v>
      </c>
    </row>
    <row r="618" spans="1:5">
      <c r="A618">
        <v>22</v>
      </c>
      <c r="B618">
        <v>637.5</v>
      </c>
      <c r="C618" t="s">
        <v>63</v>
      </c>
      <c r="D618" t="s">
        <v>1903</v>
      </c>
      <c r="E618" s="68" t="str">
        <f t="shared" si="9"/>
        <v>20170914 15:23:07.282000</v>
      </c>
    </row>
    <row r="619" spans="1:5">
      <c r="A619">
        <v>25</v>
      </c>
      <c r="B619">
        <v>636</v>
      </c>
      <c r="C619" t="s">
        <v>63</v>
      </c>
      <c r="D619" t="s">
        <v>1904</v>
      </c>
      <c r="E619" s="68" t="str">
        <f t="shared" si="9"/>
        <v>20170914 15:30:30.145000</v>
      </c>
    </row>
    <row r="620" spans="1:5">
      <c r="A620">
        <v>55</v>
      </c>
      <c r="B620">
        <v>636</v>
      </c>
      <c r="C620" t="s">
        <v>63</v>
      </c>
      <c r="D620" t="s">
        <v>1904</v>
      </c>
      <c r="E620" s="68" t="str">
        <f t="shared" si="9"/>
        <v>20170914 15:30:30.145000</v>
      </c>
    </row>
    <row r="621" spans="1:5">
      <c r="A621">
        <v>420</v>
      </c>
      <c r="B621">
        <v>636</v>
      </c>
      <c r="C621" t="s">
        <v>63</v>
      </c>
      <c r="D621" t="s">
        <v>1904</v>
      </c>
      <c r="E621" s="68" t="str">
        <f t="shared" si="9"/>
        <v>20170914 15:30:30.145000</v>
      </c>
    </row>
    <row r="622" spans="1:5">
      <c r="A622">
        <v>11</v>
      </c>
      <c r="B622">
        <v>636</v>
      </c>
      <c r="C622" t="s">
        <v>63</v>
      </c>
      <c r="D622" t="s">
        <v>1905</v>
      </c>
      <c r="E622" s="68" t="str">
        <f t="shared" si="9"/>
        <v>20170914 15:37:19.805000</v>
      </c>
    </row>
    <row r="623" spans="1:5">
      <c r="A623">
        <v>41</v>
      </c>
      <c r="B623">
        <v>636</v>
      </c>
      <c r="C623" t="s">
        <v>63</v>
      </c>
      <c r="D623" t="s">
        <v>1905</v>
      </c>
      <c r="E623" s="68" t="str">
        <f t="shared" si="9"/>
        <v>20170914 15:37:19.805000</v>
      </c>
    </row>
    <row r="624" spans="1:5">
      <c r="A624">
        <v>87</v>
      </c>
      <c r="B624">
        <v>636</v>
      </c>
      <c r="C624" t="s">
        <v>63</v>
      </c>
      <c r="D624" t="s">
        <v>1905</v>
      </c>
      <c r="E624" s="68" t="str">
        <f t="shared" si="9"/>
        <v>20170914 15:37:19.805000</v>
      </c>
    </row>
    <row r="625" spans="1:5">
      <c r="A625">
        <v>35</v>
      </c>
      <c r="B625">
        <v>636</v>
      </c>
      <c r="C625" t="s">
        <v>63</v>
      </c>
      <c r="D625" t="s">
        <v>1905</v>
      </c>
      <c r="E625" s="68" t="str">
        <f t="shared" si="9"/>
        <v>20170914 15:37:19.805000</v>
      </c>
    </row>
    <row r="626" spans="1:5">
      <c r="A626">
        <v>41</v>
      </c>
      <c r="B626">
        <v>636</v>
      </c>
      <c r="C626" t="s">
        <v>63</v>
      </c>
      <c r="D626" t="s">
        <v>1905</v>
      </c>
      <c r="E626" s="68" t="str">
        <f t="shared" si="9"/>
        <v>20170914 15:37:19.805000</v>
      </c>
    </row>
    <row r="627" spans="1:5">
      <c r="A627">
        <v>42</v>
      </c>
      <c r="B627">
        <v>636</v>
      </c>
      <c r="C627" t="s">
        <v>63</v>
      </c>
      <c r="D627" t="s">
        <v>1905</v>
      </c>
      <c r="E627" s="68" t="str">
        <f t="shared" si="9"/>
        <v>20170914 15:37:19.805000</v>
      </c>
    </row>
    <row r="628" spans="1:5">
      <c r="A628">
        <v>87</v>
      </c>
      <c r="B628">
        <v>636</v>
      </c>
      <c r="C628" t="s">
        <v>63</v>
      </c>
      <c r="D628" t="s">
        <v>1905</v>
      </c>
      <c r="E628" s="68" t="str">
        <f t="shared" si="9"/>
        <v>20170914 15:37:19.805000</v>
      </c>
    </row>
    <row r="629" spans="1:5">
      <c r="A629">
        <v>90</v>
      </c>
      <c r="B629">
        <v>636</v>
      </c>
      <c r="C629" t="s">
        <v>63</v>
      </c>
      <c r="D629" t="s">
        <v>1905</v>
      </c>
      <c r="E629" s="68" t="str">
        <f t="shared" si="9"/>
        <v>20170914 15:37:19.805000</v>
      </c>
    </row>
    <row r="630" spans="1:5">
      <c r="A630">
        <v>77</v>
      </c>
      <c r="B630">
        <v>636</v>
      </c>
      <c r="C630" t="s">
        <v>63</v>
      </c>
      <c r="D630" t="s">
        <v>1905</v>
      </c>
      <c r="E630" s="68" t="str">
        <f t="shared" si="9"/>
        <v>20170914 15:37:19.805000</v>
      </c>
    </row>
    <row r="631" spans="1:5">
      <c r="A631">
        <v>41</v>
      </c>
      <c r="B631">
        <v>636</v>
      </c>
      <c r="C631" t="s">
        <v>63</v>
      </c>
      <c r="D631" t="s">
        <v>1905</v>
      </c>
      <c r="E631" s="68" t="str">
        <f t="shared" si="9"/>
        <v>20170914 15:37:19.805000</v>
      </c>
    </row>
    <row r="632" spans="1:5">
      <c r="A632">
        <v>10</v>
      </c>
      <c r="B632">
        <v>636</v>
      </c>
      <c r="C632" t="s">
        <v>63</v>
      </c>
      <c r="D632" t="s">
        <v>1906</v>
      </c>
      <c r="E632" s="68" t="str">
        <f t="shared" si="9"/>
        <v>20170914 15:37:19.831000</v>
      </c>
    </row>
    <row r="633" spans="1:5">
      <c r="A633">
        <v>38</v>
      </c>
      <c r="B633">
        <v>636</v>
      </c>
      <c r="C633" t="s">
        <v>63</v>
      </c>
      <c r="D633" t="s">
        <v>1907</v>
      </c>
      <c r="E633" s="68" t="str">
        <f t="shared" si="9"/>
        <v>20170914 15:37:19.834000</v>
      </c>
    </row>
    <row r="634" spans="1:5">
      <c r="A634">
        <v>62</v>
      </c>
      <c r="B634">
        <v>638.5</v>
      </c>
      <c r="C634" t="s">
        <v>63</v>
      </c>
      <c r="D634" t="s">
        <v>1908</v>
      </c>
      <c r="E634" s="68" t="str">
        <f t="shared" si="9"/>
        <v>20170914 15:58:25.713000</v>
      </c>
    </row>
    <row r="635" spans="1:5">
      <c r="A635">
        <v>100</v>
      </c>
      <c r="B635">
        <v>638.5</v>
      </c>
      <c r="C635" t="s">
        <v>63</v>
      </c>
      <c r="D635" t="s">
        <v>1908</v>
      </c>
      <c r="E635" s="68" t="str">
        <f t="shared" si="9"/>
        <v>20170914 15:58:25.713000</v>
      </c>
    </row>
    <row r="636" spans="1:5">
      <c r="A636">
        <v>143</v>
      </c>
      <c r="B636">
        <v>638.5</v>
      </c>
      <c r="C636" t="s">
        <v>63</v>
      </c>
      <c r="D636" t="s">
        <v>1908</v>
      </c>
      <c r="E636" s="68" t="str">
        <f t="shared" si="9"/>
        <v>20170914 15:58:25.713000</v>
      </c>
    </row>
    <row r="637" spans="1:5">
      <c r="A637">
        <v>76</v>
      </c>
      <c r="B637">
        <v>638.5</v>
      </c>
      <c r="C637" t="s">
        <v>63</v>
      </c>
      <c r="D637" t="s">
        <v>1908</v>
      </c>
      <c r="E637" s="68" t="str">
        <f t="shared" si="9"/>
        <v>20170914 15:58:25.713000</v>
      </c>
    </row>
    <row r="638" spans="1:5">
      <c r="A638">
        <v>500</v>
      </c>
      <c r="B638">
        <v>638.5</v>
      </c>
      <c r="C638" t="s">
        <v>63</v>
      </c>
      <c r="D638" t="s">
        <v>1908</v>
      </c>
      <c r="E638" s="68" t="str">
        <f t="shared" si="9"/>
        <v>20170914 15:58:25.713000</v>
      </c>
    </row>
    <row r="639" spans="1:5">
      <c r="A639">
        <v>19</v>
      </c>
      <c r="B639">
        <v>638.5</v>
      </c>
      <c r="C639" t="s">
        <v>63</v>
      </c>
      <c r="D639" t="s">
        <v>1908</v>
      </c>
      <c r="E639" s="68" t="str">
        <f t="shared" si="9"/>
        <v>20170914 15:58:25.713000</v>
      </c>
    </row>
    <row r="640" spans="1:5">
      <c r="A640">
        <v>89</v>
      </c>
      <c r="B640">
        <v>639.5</v>
      </c>
      <c r="C640" t="s">
        <v>63</v>
      </c>
      <c r="D640" t="s">
        <v>1909</v>
      </c>
      <c r="E640" s="68" t="str">
        <f t="shared" si="9"/>
        <v>20170914 16:11:49.096000</v>
      </c>
    </row>
    <row r="641" spans="1:5">
      <c r="A641">
        <v>90</v>
      </c>
      <c r="B641">
        <v>639.5</v>
      </c>
      <c r="C641" t="s">
        <v>63</v>
      </c>
      <c r="D641" t="s">
        <v>1909</v>
      </c>
      <c r="E641" s="68" t="str">
        <f t="shared" si="9"/>
        <v>20170914 16:11:49.096000</v>
      </c>
    </row>
    <row r="642" spans="1:5">
      <c r="A642">
        <v>131</v>
      </c>
      <c r="B642">
        <v>639.5</v>
      </c>
      <c r="C642" t="s">
        <v>63</v>
      </c>
      <c r="D642" t="s">
        <v>1909</v>
      </c>
      <c r="E642" s="68" t="str">
        <f t="shared" ref="E642:E705" si="10">LEFT(D642,FIND(" ",D642)-1)&amp;" "&amp;IF((MID(D642,FIND(" ",D642)+1,2))&lt;"23",MID(D642,FIND(" ",D642)+1,2) + 2 - VALUE(MID(D642,28,1)),"0"&amp;"0")&amp;MID(D642,FIND(" ",D642)+3,13)</f>
        <v>20170914 16:11:49.096000</v>
      </c>
    </row>
    <row r="643" spans="1:5">
      <c r="A643">
        <v>100</v>
      </c>
      <c r="B643">
        <v>639.5</v>
      </c>
      <c r="C643" t="s">
        <v>63</v>
      </c>
      <c r="D643" t="s">
        <v>1909</v>
      </c>
      <c r="E643" s="68" t="str">
        <f t="shared" si="10"/>
        <v>20170914 16:11:49.096000</v>
      </c>
    </row>
    <row r="644" spans="1:5">
      <c r="A644">
        <v>85</v>
      </c>
      <c r="B644">
        <v>639.5</v>
      </c>
      <c r="C644" t="s">
        <v>63</v>
      </c>
      <c r="D644" t="s">
        <v>1909</v>
      </c>
      <c r="E644" s="68" t="str">
        <f t="shared" si="10"/>
        <v>20170914 16:11:49.096000</v>
      </c>
    </row>
    <row r="645" spans="1:5">
      <c r="A645">
        <v>98</v>
      </c>
      <c r="B645">
        <v>639.5</v>
      </c>
      <c r="C645" t="s">
        <v>63</v>
      </c>
      <c r="D645" t="s">
        <v>1909</v>
      </c>
      <c r="E645" s="68" t="str">
        <f t="shared" si="10"/>
        <v>20170914 16:11:49.096000</v>
      </c>
    </row>
    <row r="646" spans="1:5">
      <c r="A646">
        <v>132</v>
      </c>
      <c r="B646">
        <v>639.5</v>
      </c>
      <c r="C646" t="s">
        <v>63</v>
      </c>
      <c r="D646" t="s">
        <v>1909</v>
      </c>
      <c r="E646" s="68" t="str">
        <f t="shared" si="10"/>
        <v>20170914 16:11:49.096000</v>
      </c>
    </row>
    <row r="647" spans="1:5">
      <c r="A647">
        <v>49</v>
      </c>
      <c r="B647">
        <v>639.5</v>
      </c>
      <c r="C647" t="s">
        <v>63</v>
      </c>
      <c r="D647" t="s">
        <v>1909</v>
      </c>
      <c r="E647" s="68" t="str">
        <f t="shared" si="10"/>
        <v>20170914 16:11:49.096000</v>
      </c>
    </row>
    <row r="648" spans="1:5">
      <c r="A648">
        <v>226</v>
      </c>
      <c r="B648">
        <v>639.5</v>
      </c>
      <c r="C648" t="s">
        <v>63</v>
      </c>
      <c r="D648" t="s">
        <v>1910</v>
      </c>
      <c r="E648" s="68" t="str">
        <f t="shared" si="10"/>
        <v>20170914 16:11:49.116000</v>
      </c>
    </row>
    <row r="649" spans="1:5">
      <c r="A649">
        <v>12</v>
      </c>
      <c r="B649">
        <v>639.5</v>
      </c>
      <c r="C649" t="s">
        <v>63</v>
      </c>
      <c r="D649" t="s">
        <v>1911</v>
      </c>
      <c r="E649" s="68" t="str">
        <f t="shared" si="10"/>
        <v>20170914 16:12:18.806000</v>
      </c>
    </row>
    <row r="650" spans="1:5">
      <c r="A650">
        <v>288</v>
      </c>
      <c r="B650">
        <v>639.5</v>
      </c>
      <c r="C650" t="s">
        <v>63</v>
      </c>
      <c r="D650" t="s">
        <v>1911</v>
      </c>
      <c r="E650" s="68" t="str">
        <f t="shared" si="10"/>
        <v>20170914 16:12:18.806000</v>
      </c>
    </row>
    <row r="651" spans="1:5">
      <c r="A651">
        <v>64</v>
      </c>
      <c r="B651">
        <v>639.5</v>
      </c>
      <c r="C651" t="s">
        <v>63</v>
      </c>
      <c r="D651" t="s">
        <v>1911</v>
      </c>
      <c r="E651" s="68" t="str">
        <f t="shared" si="10"/>
        <v>20170914 16:12:18.806000</v>
      </c>
    </row>
    <row r="652" spans="1:5">
      <c r="A652">
        <v>4</v>
      </c>
      <c r="B652">
        <v>639.5</v>
      </c>
      <c r="C652" t="s">
        <v>63</v>
      </c>
      <c r="D652" t="s">
        <v>1911</v>
      </c>
      <c r="E652" s="68" t="str">
        <f t="shared" si="10"/>
        <v>20170914 16:12:18.806000</v>
      </c>
    </row>
    <row r="653" spans="1:5">
      <c r="A653">
        <v>132</v>
      </c>
      <c r="B653">
        <v>639.5</v>
      </c>
      <c r="C653" t="s">
        <v>63</v>
      </c>
      <c r="D653" t="s">
        <v>1912</v>
      </c>
      <c r="E653" s="68" t="str">
        <f t="shared" si="10"/>
        <v>20170914 16:12:18.834000</v>
      </c>
    </row>
    <row r="654" spans="1:5">
      <c r="A654">
        <v>1000</v>
      </c>
      <c r="B654">
        <v>637</v>
      </c>
      <c r="C654" t="s">
        <v>63</v>
      </c>
      <c r="D654" t="s">
        <v>1913</v>
      </c>
      <c r="E654" s="68" t="str">
        <f t="shared" si="10"/>
        <v>20170914 16:38:53.626478</v>
      </c>
    </row>
    <row r="655" spans="1:5">
      <c r="A655">
        <v>100</v>
      </c>
      <c r="B655">
        <v>632.5</v>
      </c>
      <c r="C655" t="s">
        <v>63</v>
      </c>
      <c r="D655" t="s">
        <v>1914</v>
      </c>
      <c r="E655" s="68" t="str">
        <f t="shared" si="10"/>
        <v>20170915 9:04:27.501000</v>
      </c>
    </row>
    <row r="656" spans="1:5">
      <c r="A656">
        <v>40</v>
      </c>
      <c r="B656">
        <v>632.5</v>
      </c>
      <c r="C656" t="s">
        <v>63</v>
      </c>
      <c r="D656" t="s">
        <v>1914</v>
      </c>
      <c r="E656" s="68" t="str">
        <f t="shared" si="10"/>
        <v>20170915 9:04:27.501000</v>
      </c>
    </row>
    <row r="657" spans="1:5">
      <c r="A657">
        <v>70</v>
      </c>
      <c r="B657">
        <v>632.5</v>
      </c>
      <c r="C657" t="s">
        <v>63</v>
      </c>
      <c r="D657" t="s">
        <v>1915</v>
      </c>
      <c r="E657" s="68" t="str">
        <f t="shared" si="10"/>
        <v>20170915 9:04:56.548000</v>
      </c>
    </row>
    <row r="658" spans="1:5">
      <c r="A658">
        <v>290</v>
      </c>
      <c r="B658">
        <v>632.5</v>
      </c>
      <c r="C658" t="s">
        <v>63</v>
      </c>
      <c r="D658" t="s">
        <v>1916</v>
      </c>
      <c r="E658" s="68" t="str">
        <f t="shared" si="10"/>
        <v>20170915 9:05:21.932000</v>
      </c>
    </row>
    <row r="659" spans="1:5">
      <c r="A659">
        <v>94</v>
      </c>
      <c r="B659">
        <v>633</v>
      </c>
      <c r="C659" t="s">
        <v>63</v>
      </c>
      <c r="D659" t="s">
        <v>1917</v>
      </c>
      <c r="E659" s="68" t="str">
        <f t="shared" si="10"/>
        <v>20170915 9:34:17.970000</v>
      </c>
    </row>
    <row r="660" spans="1:5">
      <c r="A660">
        <v>100</v>
      </c>
      <c r="B660">
        <v>633</v>
      </c>
      <c r="C660" t="s">
        <v>63</v>
      </c>
      <c r="D660" t="s">
        <v>1917</v>
      </c>
      <c r="E660" s="68" t="str">
        <f t="shared" si="10"/>
        <v>20170915 9:34:17.970000</v>
      </c>
    </row>
    <row r="661" spans="1:5">
      <c r="A661">
        <v>90</v>
      </c>
      <c r="B661">
        <v>633</v>
      </c>
      <c r="C661" t="s">
        <v>63</v>
      </c>
      <c r="D661" t="s">
        <v>1917</v>
      </c>
      <c r="E661" s="68" t="str">
        <f t="shared" si="10"/>
        <v>20170915 9:34:17.970000</v>
      </c>
    </row>
    <row r="662" spans="1:5">
      <c r="A662">
        <v>100</v>
      </c>
      <c r="B662">
        <v>633</v>
      </c>
      <c r="C662" t="s">
        <v>63</v>
      </c>
      <c r="D662" t="s">
        <v>1917</v>
      </c>
      <c r="E662" s="68" t="str">
        <f t="shared" si="10"/>
        <v>20170915 9:34:17.970000</v>
      </c>
    </row>
    <row r="663" spans="1:5">
      <c r="A663">
        <v>116</v>
      </c>
      <c r="B663">
        <v>633</v>
      </c>
      <c r="C663" t="s">
        <v>63</v>
      </c>
      <c r="D663" t="s">
        <v>1917</v>
      </c>
      <c r="E663" s="68" t="str">
        <f t="shared" si="10"/>
        <v>20170915 9:34:17.970000</v>
      </c>
    </row>
    <row r="664" spans="1:5">
      <c r="A664">
        <v>1000</v>
      </c>
      <c r="B664">
        <v>635</v>
      </c>
      <c r="C664" t="s">
        <v>63</v>
      </c>
      <c r="D664" t="s">
        <v>1918</v>
      </c>
      <c r="E664" s="68" t="str">
        <f t="shared" si="10"/>
        <v>20170915 9:44:43.110752</v>
      </c>
    </row>
    <row r="665" spans="1:5">
      <c r="A665">
        <v>100</v>
      </c>
      <c r="B665">
        <v>635.5</v>
      </c>
      <c r="C665" t="s">
        <v>63</v>
      </c>
      <c r="D665" t="s">
        <v>1919</v>
      </c>
      <c r="E665" s="68" t="str">
        <f t="shared" si="10"/>
        <v>20170915 9:58:00.058000</v>
      </c>
    </row>
    <row r="666" spans="1:5">
      <c r="A666">
        <v>96</v>
      </c>
      <c r="B666">
        <v>635.5</v>
      </c>
      <c r="C666" t="s">
        <v>63</v>
      </c>
      <c r="D666" t="s">
        <v>1919</v>
      </c>
      <c r="E666" s="68" t="str">
        <f t="shared" si="10"/>
        <v>20170915 9:58:00.058000</v>
      </c>
    </row>
    <row r="667" spans="1:5">
      <c r="A667">
        <v>90</v>
      </c>
      <c r="B667">
        <v>635.5</v>
      </c>
      <c r="C667" t="s">
        <v>63</v>
      </c>
      <c r="D667" t="s">
        <v>1919</v>
      </c>
      <c r="E667" s="68" t="str">
        <f t="shared" si="10"/>
        <v>20170915 9:58:00.058000</v>
      </c>
    </row>
    <row r="668" spans="1:5">
      <c r="A668">
        <v>80</v>
      </c>
      <c r="B668">
        <v>635.5</v>
      </c>
      <c r="C668" t="s">
        <v>63</v>
      </c>
      <c r="D668" t="s">
        <v>1919</v>
      </c>
      <c r="E668" s="68" t="str">
        <f t="shared" si="10"/>
        <v>20170915 9:58:00.058000</v>
      </c>
    </row>
    <row r="669" spans="1:5">
      <c r="A669">
        <v>90</v>
      </c>
      <c r="B669">
        <v>635.5</v>
      </c>
      <c r="C669" t="s">
        <v>63</v>
      </c>
      <c r="D669" t="s">
        <v>1919</v>
      </c>
      <c r="E669" s="68" t="str">
        <f t="shared" si="10"/>
        <v>20170915 9:58:00.058000</v>
      </c>
    </row>
    <row r="670" spans="1:5">
      <c r="A670">
        <v>44</v>
      </c>
      <c r="B670">
        <v>635.5</v>
      </c>
      <c r="C670" t="s">
        <v>63</v>
      </c>
      <c r="D670" t="s">
        <v>1919</v>
      </c>
      <c r="E670" s="68" t="str">
        <f t="shared" si="10"/>
        <v>20170915 9:58:00.058000</v>
      </c>
    </row>
    <row r="671" spans="1:5">
      <c r="A671">
        <v>100</v>
      </c>
      <c r="B671">
        <v>635</v>
      </c>
      <c r="C671" t="s">
        <v>63</v>
      </c>
      <c r="D671" t="s">
        <v>1920</v>
      </c>
      <c r="E671" s="68" t="str">
        <f t="shared" si="10"/>
        <v>20170915 10:01:39.727000</v>
      </c>
    </row>
    <row r="672" spans="1:5">
      <c r="A672">
        <v>48</v>
      </c>
      <c r="B672">
        <v>635</v>
      </c>
      <c r="C672" t="s">
        <v>63</v>
      </c>
      <c r="D672" t="s">
        <v>1920</v>
      </c>
      <c r="E672" s="68" t="str">
        <f t="shared" si="10"/>
        <v>20170915 10:01:39.727000</v>
      </c>
    </row>
    <row r="673" spans="1:5">
      <c r="A673">
        <v>90</v>
      </c>
      <c r="B673">
        <v>635</v>
      </c>
      <c r="C673" t="s">
        <v>63</v>
      </c>
      <c r="D673" t="s">
        <v>1920</v>
      </c>
      <c r="E673" s="68" t="str">
        <f t="shared" si="10"/>
        <v>20170915 10:01:39.727000</v>
      </c>
    </row>
    <row r="674" spans="1:5">
      <c r="A674">
        <v>40</v>
      </c>
      <c r="B674">
        <v>635</v>
      </c>
      <c r="C674" t="s">
        <v>63</v>
      </c>
      <c r="D674" t="s">
        <v>1920</v>
      </c>
      <c r="E674" s="68" t="str">
        <f t="shared" si="10"/>
        <v>20170915 10:01:39.727000</v>
      </c>
    </row>
    <row r="675" spans="1:5">
      <c r="A675">
        <v>222</v>
      </c>
      <c r="B675">
        <v>635</v>
      </c>
      <c r="C675" t="s">
        <v>63</v>
      </c>
      <c r="D675" t="s">
        <v>1920</v>
      </c>
      <c r="E675" s="68" t="str">
        <f t="shared" si="10"/>
        <v>20170915 10:01:39.727000</v>
      </c>
    </row>
    <row r="676" spans="1:5">
      <c r="A676">
        <v>121</v>
      </c>
      <c r="B676">
        <v>636</v>
      </c>
      <c r="C676" t="s">
        <v>63</v>
      </c>
      <c r="D676" t="s">
        <v>1921</v>
      </c>
      <c r="E676" s="68" t="str">
        <f t="shared" si="10"/>
        <v>20170915 10:07:44.281000</v>
      </c>
    </row>
    <row r="677" spans="1:5">
      <c r="A677">
        <v>15</v>
      </c>
      <c r="B677">
        <v>636</v>
      </c>
      <c r="C677" t="s">
        <v>63</v>
      </c>
      <c r="D677" t="s">
        <v>1921</v>
      </c>
      <c r="E677" s="68" t="str">
        <f t="shared" si="10"/>
        <v>20170915 10:07:44.281000</v>
      </c>
    </row>
    <row r="678" spans="1:5">
      <c r="A678">
        <v>129</v>
      </c>
      <c r="B678">
        <v>636</v>
      </c>
      <c r="C678" t="s">
        <v>63</v>
      </c>
      <c r="D678" t="s">
        <v>1921</v>
      </c>
      <c r="E678" s="68" t="str">
        <f t="shared" si="10"/>
        <v>20170915 10:07:44.281000</v>
      </c>
    </row>
    <row r="679" spans="1:5">
      <c r="A679">
        <v>235</v>
      </c>
      <c r="B679">
        <v>636</v>
      </c>
      <c r="C679" t="s">
        <v>63</v>
      </c>
      <c r="D679" t="s">
        <v>1922</v>
      </c>
      <c r="E679" s="68" t="str">
        <f t="shared" si="10"/>
        <v>20170915 10:08:27.628000</v>
      </c>
    </row>
    <row r="680" spans="1:5">
      <c r="A680">
        <v>500</v>
      </c>
      <c r="B680">
        <v>637</v>
      </c>
      <c r="C680" t="s">
        <v>63</v>
      </c>
      <c r="D680" t="s">
        <v>1923</v>
      </c>
      <c r="E680" s="68" t="str">
        <f t="shared" si="10"/>
        <v>20170915 10:11:48.737000</v>
      </c>
    </row>
    <row r="681" spans="1:5">
      <c r="A681">
        <v>110</v>
      </c>
      <c r="B681">
        <v>639.5</v>
      </c>
      <c r="C681" t="s">
        <v>63</v>
      </c>
      <c r="D681" t="s">
        <v>1924</v>
      </c>
      <c r="E681" s="68" t="str">
        <f t="shared" si="10"/>
        <v>20170915 10:35:15.691000</v>
      </c>
    </row>
    <row r="682" spans="1:5">
      <c r="A682">
        <v>90</v>
      </c>
      <c r="B682">
        <v>639.5</v>
      </c>
      <c r="C682" t="s">
        <v>63</v>
      </c>
      <c r="D682" t="s">
        <v>1924</v>
      </c>
      <c r="E682" s="68" t="str">
        <f t="shared" si="10"/>
        <v>20170915 10:35:15.691000</v>
      </c>
    </row>
    <row r="683" spans="1:5">
      <c r="A683">
        <v>90</v>
      </c>
      <c r="B683">
        <v>639.5</v>
      </c>
      <c r="C683" t="s">
        <v>63</v>
      </c>
      <c r="D683" t="s">
        <v>1924</v>
      </c>
      <c r="E683" s="68" t="str">
        <f t="shared" si="10"/>
        <v>20170915 10:35:15.691000</v>
      </c>
    </row>
    <row r="684" spans="1:5">
      <c r="A684">
        <v>40</v>
      </c>
      <c r="B684">
        <v>639.5</v>
      </c>
      <c r="C684" t="s">
        <v>63</v>
      </c>
      <c r="D684" t="s">
        <v>1924</v>
      </c>
      <c r="E684" s="68" t="str">
        <f t="shared" si="10"/>
        <v>20170915 10:35:15.691000</v>
      </c>
    </row>
    <row r="685" spans="1:5">
      <c r="A685">
        <v>100</v>
      </c>
      <c r="B685">
        <v>639.5</v>
      </c>
      <c r="C685" t="s">
        <v>63</v>
      </c>
      <c r="D685" t="s">
        <v>1925</v>
      </c>
      <c r="E685" s="68" t="str">
        <f t="shared" si="10"/>
        <v>20170915 10:35:35.483000</v>
      </c>
    </row>
    <row r="686" spans="1:5">
      <c r="A686">
        <v>370</v>
      </c>
      <c r="B686">
        <v>639.5</v>
      </c>
      <c r="C686" t="s">
        <v>63</v>
      </c>
      <c r="D686" t="s">
        <v>1926</v>
      </c>
      <c r="E686" s="68" t="str">
        <f t="shared" si="10"/>
        <v>20170915 10:35:38.827000</v>
      </c>
    </row>
    <row r="687" spans="1:5">
      <c r="A687">
        <v>54</v>
      </c>
      <c r="B687">
        <v>636.5</v>
      </c>
      <c r="C687" t="s">
        <v>65</v>
      </c>
      <c r="D687" t="s">
        <v>1927</v>
      </c>
      <c r="E687" s="68" t="str">
        <f t="shared" si="10"/>
        <v>20170915 10:39:11.627000</v>
      </c>
    </row>
    <row r="688" spans="1:5">
      <c r="A688">
        <v>37</v>
      </c>
      <c r="B688">
        <v>636.5</v>
      </c>
      <c r="C688" t="s">
        <v>70</v>
      </c>
      <c r="D688" t="s">
        <v>1928</v>
      </c>
      <c r="E688" s="68" t="str">
        <f t="shared" si="10"/>
        <v>20170915 10:39:11.627552</v>
      </c>
    </row>
    <row r="689" spans="1:5">
      <c r="A689">
        <v>100</v>
      </c>
      <c r="B689">
        <v>636</v>
      </c>
      <c r="C689" t="s">
        <v>63</v>
      </c>
      <c r="D689" t="s">
        <v>1929</v>
      </c>
      <c r="E689" s="68" t="str">
        <f t="shared" si="10"/>
        <v>20170915 10:41:03.468000</v>
      </c>
    </row>
    <row r="690" spans="1:5">
      <c r="A690">
        <v>90</v>
      </c>
      <c r="B690">
        <v>636</v>
      </c>
      <c r="C690" t="s">
        <v>63</v>
      </c>
      <c r="D690" t="s">
        <v>1929</v>
      </c>
      <c r="E690" s="68" t="str">
        <f t="shared" si="10"/>
        <v>20170915 10:41:03.468000</v>
      </c>
    </row>
    <row r="691" spans="1:5">
      <c r="A691">
        <v>93</v>
      </c>
      <c r="B691">
        <v>636</v>
      </c>
      <c r="C691" t="s">
        <v>63</v>
      </c>
      <c r="D691" t="s">
        <v>1929</v>
      </c>
      <c r="E691" s="68" t="str">
        <f t="shared" si="10"/>
        <v>20170915 10:41:03.468000</v>
      </c>
    </row>
    <row r="692" spans="1:5">
      <c r="A692">
        <v>138</v>
      </c>
      <c r="B692">
        <v>636</v>
      </c>
      <c r="C692" t="s">
        <v>63</v>
      </c>
      <c r="D692" t="s">
        <v>1929</v>
      </c>
      <c r="E692" s="68" t="str">
        <f t="shared" si="10"/>
        <v>20170915 10:41:03.468000</v>
      </c>
    </row>
    <row r="693" spans="1:5">
      <c r="A693">
        <v>63</v>
      </c>
      <c r="B693">
        <v>636</v>
      </c>
      <c r="C693" t="s">
        <v>63</v>
      </c>
      <c r="D693" t="s">
        <v>1929</v>
      </c>
      <c r="E693" s="68" t="str">
        <f t="shared" si="10"/>
        <v>20170915 10:41:03.468000</v>
      </c>
    </row>
    <row r="694" spans="1:5">
      <c r="A694">
        <v>25</v>
      </c>
      <c r="B694">
        <v>636</v>
      </c>
      <c r="C694" t="s">
        <v>63</v>
      </c>
      <c r="D694" t="s">
        <v>1929</v>
      </c>
      <c r="E694" s="68" t="str">
        <f t="shared" si="10"/>
        <v>20170915 10:41:03.468000</v>
      </c>
    </row>
    <row r="695" spans="1:5">
      <c r="A695">
        <v>88</v>
      </c>
      <c r="B695">
        <v>636.5</v>
      </c>
      <c r="C695" t="s">
        <v>63</v>
      </c>
      <c r="D695" t="s">
        <v>1930</v>
      </c>
      <c r="E695" s="68" t="str">
        <f t="shared" si="10"/>
        <v>20170915 10:50:02.557000</v>
      </c>
    </row>
    <row r="696" spans="1:5">
      <c r="A696">
        <v>60</v>
      </c>
      <c r="B696">
        <v>636.5</v>
      </c>
      <c r="C696" t="s">
        <v>63</v>
      </c>
      <c r="D696" t="s">
        <v>1930</v>
      </c>
      <c r="E696" s="68" t="str">
        <f t="shared" si="10"/>
        <v>20170915 10:50:02.557000</v>
      </c>
    </row>
    <row r="697" spans="1:5">
      <c r="A697">
        <v>88</v>
      </c>
      <c r="B697">
        <v>636.5</v>
      </c>
      <c r="C697" t="s">
        <v>63</v>
      </c>
      <c r="D697" t="s">
        <v>1930</v>
      </c>
      <c r="E697" s="68" t="str">
        <f t="shared" si="10"/>
        <v>20170915 10:50:02.557000</v>
      </c>
    </row>
    <row r="698" spans="1:5">
      <c r="A698">
        <v>40</v>
      </c>
      <c r="B698">
        <v>636.5</v>
      </c>
      <c r="C698" t="s">
        <v>63</v>
      </c>
      <c r="D698" t="s">
        <v>1930</v>
      </c>
      <c r="E698" s="68" t="str">
        <f t="shared" si="10"/>
        <v>20170915 10:50:02.557000</v>
      </c>
    </row>
    <row r="699" spans="1:5">
      <c r="A699">
        <v>96</v>
      </c>
      <c r="B699">
        <v>636.5</v>
      </c>
      <c r="C699" t="s">
        <v>63</v>
      </c>
      <c r="D699" t="s">
        <v>1930</v>
      </c>
      <c r="E699" s="68" t="str">
        <f t="shared" si="10"/>
        <v>20170915 10:50:02.557000</v>
      </c>
    </row>
    <row r="700" spans="1:5">
      <c r="A700">
        <v>90</v>
      </c>
      <c r="B700">
        <v>636.5</v>
      </c>
      <c r="C700" t="s">
        <v>63</v>
      </c>
      <c r="D700" t="s">
        <v>1930</v>
      </c>
      <c r="E700" s="68" t="str">
        <f t="shared" si="10"/>
        <v>20170915 10:50:02.557000</v>
      </c>
    </row>
    <row r="701" spans="1:5">
      <c r="A701">
        <v>38</v>
      </c>
      <c r="B701">
        <v>636.5</v>
      </c>
      <c r="C701" t="s">
        <v>63</v>
      </c>
      <c r="D701" t="s">
        <v>1930</v>
      </c>
      <c r="E701" s="68" t="str">
        <f t="shared" si="10"/>
        <v>20170915 10:50:02.557000</v>
      </c>
    </row>
    <row r="702" spans="1:5">
      <c r="A702">
        <v>100</v>
      </c>
      <c r="B702">
        <v>635.5</v>
      </c>
      <c r="C702" t="s">
        <v>63</v>
      </c>
      <c r="D702" t="s">
        <v>1931</v>
      </c>
      <c r="E702" s="68" t="str">
        <f t="shared" si="10"/>
        <v>20170915 10:54:59.318000</v>
      </c>
    </row>
    <row r="703" spans="1:5">
      <c r="A703">
        <v>169</v>
      </c>
      <c r="B703">
        <v>635.5</v>
      </c>
      <c r="C703" t="s">
        <v>63</v>
      </c>
      <c r="D703" t="s">
        <v>1931</v>
      </c>
      <c r="E703" s="68" t="str">
        <f t="shared" si="10"/>
        <v>20170915 10:54:59.318000</v>
      </c>
    </row>
    <row r="704" spans="1:5">
      <c r="A704">
        <v>90</v>
      </c>
      <c r="B704">
        <v>635.5</v>
      </c>
      <c r="C704" t="s">
        <v>63</v>
      </c>
      <c r="D704" t="s">
        <v>1931</v>
      </c>
      <c r="E704" s="68" t="str">
        <f t="shared" si="10"/>
        <v>20170915 10:54:59.318000</v>
      </c>
    </row>
    <row r="705" spans="1:5">
      <c r="A705">
        <v>40</v>
      </c>
      <c r="B705">
        <v>635.5</v>
      </c>
      <c r="C705" t="s">
        <v>63</v>
      </c>
      <c r="D705" t="s">
        <v>1931</v>
      </c>
      <c r="E705" s="68" t="str">
        <f t="shared" si="10"/>
        <v>20170915 10:54:59.318000</v>
      </c>
    </row>
    <row r="706" spans="1:5">
      <c r="A706">
        <v>101</v>
      </c>
      <c r="B706">
        <v>635.5</v>
      </c>
      <c r="C706" t="s">
        <v>63</v>
      </c>
      <c r="D706" t="s">
        <v>1931</v>
      </c>
      <c r="E706" s="68" t="str">
        <f t="shared" ref="E706:E769" si="11">LEFT(D706,FIND(" ",D706)-1)&amp;" "&amp;IF((MID(D706,FIND(" ",D706)+1,2))&lt;"23",MID(D706,FIND(" ",D706)+1,2) + 2 - VALUE(MID(D706,28,1)),"0"&amp;"0")&amp;MID(D706,FIND(" ",D706)+3,13)</f>
        <v>20170915 10:54:59.318000</v>
      </c>
    </row>
    <row r="707" spans="1:5">
      <c r="A707">
        <v>165</v>
      </c>
      <c r="B707">
        <v>633.5</v>
      </c>
      <c r="C707" t="s">
        <v>63</v>
      </c>
      <c r="D707" t="s">
        <v>1932</v>
      </c>
      <c r="E707" s="68" t="str">
        <f t="shared" si="11"/>
        <v>20170915 11:00:36.004000</v>
      </c>
    </row>
    <row r="708" spans="1:5">
      <c r="A708">
        <v>29</v>
      </c>
      <c r="B708">
        <v>633.5</v>
      </c>
      <c r="C708" t="s">
        <v>63</v>
      </c>
      <c r="D708" t="s">
        <v>1932</v>
      </c>
      <c r="E708" s="68" t="str">
        <f t="shared" si="11"/>
        <v>20170915 11:00:36.004000</v>
      </c>
    </row>
    <row r="709" spans="1:5">
      <c r="A709">
        <v>80</v>
      </c>
      <c r="B709">
        <v>633.5</v>
      </c>
      <c r="C709" t="s">
        <v>63</v>
      </c>
      <c r="D709" t="s">
        <v>1933</v>
      </c>
      <c r="E709" s="68" t="str">
        <f t="shared" si="11"/>
        <v>20170915 11:01:21.746000</v>
      </c>
    </row>
    <row r="710" spans="1:5">
      <c r="A710">
        <v>44</v>
      </c>
      <c r="B710">
        <v>633.5</v>
      </c>
      <c r="C710" t="s">
        <v>63</v>
      </c>
      <c r="D710" t="s">
        <v>1934</v>
      </c>
      <c r="E710" s="68" t="str">
        <f t="shared" si="11"/>
        <v>20170915 11:04:52.746000</v>
      </c>
    </row>
    <row r="711" spans="1:5">
      <c r="A711">
        <v>40</v>
      </c>
      <c r="B711">
        <v>633.5</v>
      </c>
      <c r="C711" t="s">
        <v>63</v>
      </c>
      <c r="D711" t="s">
        <v>1935</v>
      </c>
      <c r="E711" s="68" t="str">
        <f t="shared" si="11"/>
        <v>20170915 11:04:57.859000</v>
      </c>
    </row>
    <row r="712" spans="1:5">
      <c r="A712">
        <v>54</v>
      </c>
      <c r="B712">
        <v>633.5</v>
      </c>
      <c r="C712" t="s">
        <v>65</v>
      </c>
      <c r="D712" t="s">
        <v>1935</v>
      </c>
      <c r="E712" s="68" t="str">
        <f t="shared" si="11"/>
        <v>20170915 11:04:57.859000</v>
      </c>
    </row>
    <row r="713" spans="1:5">
      <c r="A713">
        <v>37</v>
      </c>
      <c r="B713">
        <v>633.5</v>
      </c>
      <c r="C713" t="s">
        <v>70</v>
      </c>
      <c r="D713" t="s">
        <v>1936</v>
      </c>
      <c r="E713" s="68" t="str">
        <f t="shared" si="11"/>
        <v>20170915 11:04:57.860045</v>
      </c>
    </row>
    <row r="714" spans="1:5">
      <c r="A714">
        <v>51</v>
      </c>
      <c r="B714">
        <v>633.5</v>
      </c>
      <c r="C714" t="s">
        <v>67</v>
      </c>
      <c r="D714" t="s">
        <v>1937</v>
      </c>
      <c r="E714" s="68" t="str">
        <f t="shared" si="11"/>
        <v>20170915 11:04:57.860152</v>
      </c>
    </row>
    <row r="715" spans="1:5">
      <c r="A715">
        <v>100</v>
      </c>
      <c r="B715">
        <v>633</v>
      </c>
      <c r="C715" t="s">
        <v>63</v>
      </c>
      <c r="D715" t="s">
        <v>1938</v>
      </c>
      <c r="E715" s="68" t="str">
        <f t="shared" si="11"/>
        <v>20170915 11:07:08.274000</v>
      </c>
    </row>
    <row r="716" spans="1:5">
      <c r="A716">
        <v>400</v>
      </c>
      <c r="B716">
        <v>633</v>
      </c>
      <c r="C716" t="s">
        <v>63</v>
      </c>
      <c r="D716" t="s">
        <v>1938</v>
      </c>
      <c r="E716" s="68" t="str">
        <f t="shared" si="11"/>
        <v>20170915 11:07:08.274000</v>
      </c>
    </row>
    <row r="717" spans="1:5">
      <c r="A717">
        <v>500</v>
      </c>
      <c r="B717">
        <v>632</v>
      </c>
      <c r="C717" t="s">
        <v>63</v>
      </c>
      <c r="D717" t="s">
        <v>1939</v>
      </c>
      <c r="E717" s="68" t="str">
        <f t="shared" si="11"/>
        <v>20170915 11:21:49.073000</v>
      </c>
    </row>
    <row r="718" spans="1:5">
      <c r="A718">
        <v>100</v>
      </c>
      <c r="B718">
        <v>633</v>
      </c>
      <c r="C718" t="s">
        <v>63</v>
      </c>
      <c r="D718" t="s">
        <v>1940</v>
      </c>
      <c r="E718" s="68" t="str">
        <f t="shared" si="11"/>
        <v>20170915 11:26:06.162000</v>
      </c>
    </row>
    <row r="719" spans="1:5">
      <c r="A719">
        <v>117</v>
      </c>
      <c r="B719">
        <v>633</v>
      </c>
      <c r="C719" t="s">
        <v>63</v>
      </c>
      <c r="D719" t="s">
        <v>1940</v>
      </c>
      <c r="E719" s="68" t="str">
        <f t="shared" si="11"/>
        <v>20170915 11:26:06.162000</v>
      </c>
    </row>
    <row r="720" spans="1:5">
      <c r="A720">
        <v>90</v>
      </c>
      <c r="B720">
        <v>633</v>
      </c>
      <c r="C720" t="s">
        <v>63</v>
      </c>
      <c r="D720" t="s">
        <v>1940</v>
      </c>
      <c r="E720" s="68" t="str">
        <f t="shared" si="11"/>
        <v>20170915 11:26:06.162000</v>
      </c>
    </row>
    <row r="721" spans="1:5">
      <c r="A721">
        <v>293</v>
      </c>
      <c r="B721">
        <v>633</v>
      </c>
      <c r="C721" t="s">
        <v>63</v>
      </c>
      <c r="D721" t="s">
        <v>1941</v>
      </c>
      <c r="E721" s="68" t="str">
        <f t="shared" si="11"/>
        <v>20170915 11:26:06.210000</v>
      </c>
    </row>
    <row r="722" spans="1:5">
      <c r="A722">
        <v>80</v>
      </c>
      <c r="B722">
        <v>636.5</v>
      </c>
      <c r="C722" t="s">
        <v>63</v>
      </c>
      <c r="D722" t="s">
        <v>1942</v>
      </c>
      <c r="E722" s="68" t="str">
        <f t="shared" si="11"/>
        <v>20170915 11:44:54.106000</v>
      </c>
    </row>
    <row r="723" spans="1:5">
      <c r="A723">
        <v>100</v>
      </c>
      <c r="B723">
        <v>636.5</v>
      </c>
      <c r="C723" t="s">
        <v>63</v>
      </c>
      <c r="D723" t="s">
        <v>1942</v>
      </c>
      <c r="E723" s="68" t="str">
        <f t="shared" si="11"/>
        <v>20170915 11:44:54.106000</v>
      </c>
    </row>
    <row r="724" spans="1:5">
      <c r="A724">
        <v>146</v>
      </c>
      <c r="B724">
        <v>636.5</v>
      </c>
      <c r="C724" t="s">
        <v>63</v>
      </c>
      <c r="D724" t="s">
        <v>1942</v>
      </c>
      <c r="E724" s="68" t="str">
        <f t="shared" si="11"/>
        <v>20170915 11:44:54.106000</v>
      </c>
    </row>
    <row r="725" spans="1:5">
      <c r="A725">
        <v>174</v>
      </c>
      <c r="B725">
        <v>636.5</v>
      </c>
      <c r="C725" t="s">
        <v>63</v>
      </c>
      <c r="D725" t="s">
        <v>1943</v>
      </c>
      <c r="E725" s="68" t="str">
        <f t="shared" si="11"/>
        <v>20170915 11:44:54.133000</v>
      </c>
    </row>
    <row r="726" spans="1:5">
      <c r="A726">
        <v>113</v>
      </c>
      <c r="B726">
        <v>635</v>
      </c>
      <c r="C726" t="s">
        <v>63</v>
      </c>
      <c r="D726" t="s">
        <v>1944</v>
      </c>
      <c r="E726" s="68" t="str">
        <f t="shared" si="11"/>
        <v>20170915 12:01:38.790000</v>
      </c>
    </row>
    <row r="727" spans="1:5">
      <c r="A727">
        <v>387</v>
      </c>
      <c r="B727">
        <v>635</v>
      </c>
      <c r="C727" t="s">
        <v>63</v>
      </c>
      <c r="D727" t="s">
        <v>1944</v>
      </c>
      <c r="E727" s="68" t="str">
        <f t="shared" si="11"/>
        <v>20170915 12:01:38.790000</v>
      </c>
    </row>
    <row r="728" spans="1:5">
      <c r="A728">
        <v>115</v>
      </c>
      <c r="B728">
        <v>636</v>
      </c>
      <c r="C728" t="s">
        <v>63</v>
      </c>
      <c r="D728" t="s">
        <v>1945</v>
      </c>
      <c r="E728" s="68" t="str">
        <f t="shared" si="11"/>
        <v>20170915 12:17:23.670000</v>
      </c>
    </row>
    <row r="729" spans="1:5">
      <c r="A729">
        <v>249</v>
      </c>
      <c r="B729">
        <v>636</v>
      </c>
      <c r="C729" t="s">
        <v>63</v>
      </c>
      <c r="D729" t="s">
        <v>1945</v>
      </c>
      <c r="E729" s="68" t="str">
        <f t="shared" si="11"/>
        <v>20170915 12:17:23.670000</v>
      </c>
    </row>
    <row r="730" spans="1:5">
      <c r="A730">
        <v>90</v>
      </c>
      <c r="B730">
        <v>636</v>
      </c>
      <c r="C730" t="s">
        <v>63</v>
      </c>
      <c r="D730" t="s">
        <v>1945</v>
      </c>
      <c r="E730" s="68" t="str">
        <f t="shared" si="11"/>
        <v>20170915 12:17:23.670000</v>
      </c>
    </row>
    <row r="731" spans="1:5">
      <c r="A731">
        <v>46</v>
      </c>
      <c r="B731">
        <v>636</v>
      </c>
      <c r="C731" t="s">
        <v>63</v>
      </c>
      <c r="D731" t="s">
        <v>1945</v>
      </c>
      <c r="E731" s="68" t="str">
        <f t="shared" si="11"/>
        <v>20170915 12:17:23.670000</v>
      </c>
    </row>
    <row r="732" spans="1:5">
      <c r="A732">
        <v>100</v>
      </c>
      <c r="B732">
        <v>635</v>
      </c>
      <c r="C732" t="s">
        <v>63</v>
      </c>
      <c r="D732" t="s">
        <v>1946</v>
      </c>
      <c r="E732" s="68" t="str">
        <f t="shared" si="11"/>
        <v>20170915 12:40:48.694000</v>
      </c>
    </row>
    <row r="733" spans="1:5">
      <c r="A733">
        <v>99</v>
      </c>
      <c r="B733">
        <v>635</v>
      </c>
      <c r="C733" t="s">
        <v>63</v>
      </c>
      <c r="D733" t="s">
        <v>1946</v>
      </c>
      <c r="E733" s="68" t="str">
        <f t="shared" si="11"/>
        <v>20170915 12:40:48.694000</v>
      </c>
    </row>
    <row r="734" spans="1:5">
      <c r="A734">
        <v>69</v>
      </c>
      <c r="B734">
        <v>635</v>
      </c>
      <c r="C734" t="s">
        <v>63</v>
      </c>
      <c r="D734" t="s">
        <v>1946</v>
      </c>
      <c r="E734" s="68" t="str">
        <f t="shared" si="11"/>
        <v>20170915 12:40:48.694000</v>
      </c>
    </row>
    <row r="735" spans="1:5">
      <c r="A735">
        <v>154</v>
      </c>
      <c r="B735">
        <v>635</v>
      </c>
      <c r="C735" t="s">
        <v>63</v>
      </c>
      <c r="D735" t="s">
        <v>1946</v>
      </c>
      <c r="E735" s="68" t="str">
        <f t="shared" si="11"/>
        <v>20170915 12:40:48.694000</v>
      </c>
    </row>
    <row r="736" spans="1:5">
      <c r="A736">
        <v>20</v>
      </c>
      <c r="B736">
        <v>635</v>
      </c>
      <c r="C736" t="s">
        <v>63</v>
      </c>
      <c r="D736" t="s">
        <v>1946</v>
      </c>
      <c r="E736" s="68" t="str">
        <f t="shared" si="11"/>
        <v>20170915 12:40:48.694000</v>
      </c>
    </row>
    <row r="737" spans="1:5">
      <c r="A737">
        <v>40</v>
      </c>
      <c r="B737">
        <v>635</v>
      </c>
      <c r="C737" t="s">
        <v>63</v>
      </c>
      <c r="D737" t="s">
        <v>1946</v>
      </c>
      <c r="E737" s="68" t="str">
        <f t="shared" si="11"/>
        <v>20170915 12:40:48.694000</v>
      </c>
    </row>
    <row r="738" spans="1:5">
      <c r="A738">
        <v>12</v>
      </c>
      <c r="B738">
        <v>635</v>
      </c>
      <c r="C738" t="s">
        <v>63</v>
      </c>
      <c r="D738" t="s">
        <v>1947</v>
      </c>
      <c r="E738" s="68" t="str">
        <f t="shared" si="11"/>
        <v>20170915 12:40:48.715000</v>
      </c>
    </row>
    <row r="739" spans="1:5">
      <c r="A739">
        <v>6</v>
      </c>
      <c r="B739">
        <v>635</v>
      </c>
      <c r="C739" t="s">
        <v>63</v>
      </c>
      <c r="D739" t="s">
        <v>1947</v>
      </c>
      <c r="E739" s="68" t="str">
        <f t="shared" si="11"/>
        <v>20170915 12:40:48.715000</v>
      </c>
    </row>
    <row r="740" spans="1:5">
      <c r="A740">
        <v>250</v>
      </c>
      <c r="B740">
        <v>637</v>
      </c>
      <c r="C740" t="s">
        <v>63</v>
      </c>
      <c r="D740" t="s">
        <v>1948</v>
      </c>
      <c r="E740" s="68" t="str">
        <f t="shared" si="11"/>
        <v>20170915 13:04:56.955000</v>
      </c>
    </row>
    <row r="741" spans="1:5">
      <c r="A741">
        <v>142</v>
      </c>
      <c r="B741">
        <v>636.5</v>
      </c>
      <c r="C741" t="s">
        <v>63</v>
      </c>
      <c r="D741" t="s">
        <v>1949</v>
      </c>
      <c r="E741" s="68" t="str">
        <f t="shared" si="11"/>
        <v>20170915 13:05:55.091000</v>
      </c>
    </row>
    <row r="742" spans="1:5">
      <c r="A742">
        <v>108</v>
      </c>
      <c r="B742">
        <v>636.5</v>
      </c>
      <c r="C742" t="s">
        <v>63</v>
      </c>
      <c r="D742" t="s">
        <v>1949</v>
      </c>
      <c r="E742" s="68" t="str">
        <f t="shared" si="11"/>
        <v>20170915 13:05:55.091000</v>
      </c>
    </row>
    <row r="743" spans="1:5">
      <c r="A743">
        <v>153</v>
      </c>
      <c r="B743">
        <v>636.5</v>
      </c>
      <c r="C743" t="s">
        <v>63</v>
      </c>
      <c r="D743" t="s">
        <v>1950</v>
      </c>
      <c r="E743" s="68" t="str">
        <f t="shared" si="11"/>
        <v>20170915 13:25:44.844000</v>
      </c>
    </row>
    <row r="744" spans="1:5">
      <c r="A744">
        <v>171</v>
      </c>
      <c r="B744">
        <v>638</v>
      </c>
      <c r="C744" t="s">
        <v>63</v>
      </c>
      <c r="D744" t="s">
        <v>1951</v>
      </c>
      <c r="E744" s="68" t="str">
        <f t="shared" si="11"/>
        <v>20170915 13:34:43.978000</v>
      </c>
    </row>
    <row r="745" spans="1:5">
      <c r="A745">
        <v>70</v>
      </c>
      <c r="B745">
        <v>638</v>
      </c>
      <c r="C745" t="s">
        <v>63</v>
      </c>
      <c r="D745" t="s">
        <v>1951</v>
      </c>
      <c r="E745" s="68" t="str">
        <f t="shared" si="11"/>
        <v>20170915 13:34:43.978000</v>
      </c>
    </row>
    <row r="746" spans="1:5">
      <c r="A746">
        <v>40</v>
      </c>
      <c r="B746">
        <v>638</v>
      </c>
      <c r="C746" t="s">
        <v>63</v>
      </c>
      <c r="D746" t="s">
        <v>1951</v>
      </c>
      <c r="E746" s="68" t="str">
        <f t="shared" si="11"/>
        <v>20170915 13:34:43.978000</v>
      </c>
    </row>
    <row r="747" spans="1:5">
      <c r="A747">
        <v>166</v>
      </c>
      <c r="B747">
        <v>638</v>
      </c>
      <c r="C747" t="s">
        <v>63</v>
      </c>
      <c r="D747" t="s">
        <v>1952</v>
      </c>
      <c r="E747" s="68" t="str">
        <f t="shared" si="11"/>
        <v>20170915 13:34:44.000000</v>
      </c>
    </row>
    <row r="748" spans="1:5">
      <c r="A748">
        <v>358</v>
      </c>
      <c r="B748">
        <v>637.5</v>
      </c>
      <c r="C748" t="s">
        <v>63</v>
      </c>
      <c r="D748" t="s">
        <v>1953</v>
      </c>
      <c r="E748" s="68" t="str">
        <f t="shared" si="11"/>
        <v>20170915 13:50:32.158000</v>
      </c>
    </row>
    <row r="749" spans="1:5">
      <c r="A749">
        <v>42</v>
      </c>
      <c r="B749">
        <v>637.5</v>
      </c>
      <c r="C749" t="s">
        <v>63</v>
      </c>
      <c r="D749" t="s">
        <v>1953</v>
      </c>
      <c r="E749" s="68" t="str">
        <f t="shared" si="11"/>
        <v>20170915 13:50:32.158000</v>
      </c>
    </row>
    <row r="750" spans="1:5">
      <c r="A750">
        <v>500</v>
      </c>
      <c r="B750">
        <v>637.5</v>
      </c>
      <c r="C750" t="s">
        <v>63</v>
      </c>
      <c r="D750" t="s">
        <v>1954</v>
      </c>
      <c r="E750" s="68" t="str">
        <f t="shared" si="11"/>
        <v>20170915 13:54:40.920000</v>
      </c>
    </row>
    <row r="751" spans="1:5">
      <c r="A751">
        <v>91</v>
      </c>
      <c r="B751">
        <v>637.5</v>
      </c>
      <c r="C751" t="s">
        <v>63</v>
      </c>
      <c r="D751" t="s">
        <v>1955</v>
      </c>
      <c r="E751" s="68" t="str">
        <f t="shared" si="11"/>
        <v>20170915 14:10:09.287000</v>
      </c>
    </row>
    <row r="752" spans="1:5">
      <c r="A752">
        <v>97</v>
      </c>
      <c r="B752">
        <v>637.5</v>
      </c>
      <c r="C752" t="s">
        <v>63</v>
      </c>
      <c r="D752" t="s">
        <v>1955</v>
      </c>
      <c r="E752" s="68" t="str">
        <f t="shared" si="11"/>
        <v>20170915 14:10:09.287000</v>
      </c>
    </row>
    <row r="753" spans="1:5">
      <c r="A753">
        <v>90</v>
      </c>
      <c r="B753">
        <v>637.5</v>
      </c>
      <c r="C753" t="s">
        <v>63</v>
      </c>
      <c r="D753" t="s">
        <v>1955</v>
      </c>
      <c r="E753" s="68" t="str">
        <f t="shared" si="11"/>
        <v>20170915 14:10:09.287000</v>
      </c>
    </row>
    <row r="754" spans="1:5">
      <c r="A754">
        <v>148</v>
      </c>
      <c r="B754">
        <v>637.5</v>
      </c>
      <c r="C754" t="s">
        <v>63</v>
      </c>
      <c r="D754" t="s">
        <v>1955</v>
      </c>
      <c r="E754" s="68" t="str">
        <f t="shared" si="11"/>
        <v>20170915 14:10:09.287000</v>
      </c>
    </row>
    <row r="755" spans="1:5">
      <c r="A755">
        <v>77</v>
      </c>
      <c r="B755">
        <v>637.5</v>
      </c>
      <c r="C755" t="s">
        <v>63</v>
      </c>
      <c r="D755" t="s">
        <v>1955</v>
      </c>
      <c r="E755" s="68" t="str">
        <f t="shared" si="11"/>
        <v>20170915 14:10:09.287000</v>
      </c>
    </row>
    <row r="756" spans="1:5">
      <c r="A756">
        <v>40</v>
      </c>
      <c r="B756">
        <v>637.5</v>
      </c>
      <c r="C756" t="s">
        <v>63</v>
      </c>
      <c r="D756" t="s">
        <v>1955</v>
      </c>
      <c r="E756" s="68" t="str">
        <f t="shared" si="11"/>
        <v>20170915 14:10:09.287000</v>
      </c>
    </row>
    <row r="757" spans="1:5">
      <c r="A757">
        <v>100</v>
      </c>
      <c r="B757">
        <v>637.5</v>
      </c>
      <c r="C757" t="s">
        <v>63</v>
      </c>
      <c r="D757" t="s">
        <v>1955</v>
      </c>
      <c r="E757" s="68" t="str">
        <f t="shared" si="11"/>
        <v>20170915 14:10:09.287000</v>
      </c>
    </row>
    <row r="758" spans="1:5">
      <c r="A758">
        <v>96</v>
      </c>
      <c r="B758">
        <v>637.5</v>
      </c>
      <c r="C758" t="s">
        <v>63</v>
      </c>
      <c r="D758" t="s">
        <v>1955</v>
      </c>
      <c r="E758" s="68" t="str">
        <f t="shared" si="11"/>
        <v>20170915 14:10:09.287000</v>
      </c>
    </row>
    <row r="759" spans="1:5">
      <c r="A759">
        <v>90</v>
      </c>
      <c r="B759">
        <v>637.5</v>
      </c>
      <c r="C759" t="s">
        <v>63</v>
      </c>
      <c r="D759" t="s">
        <v>1955</v>
      </c>
      <c r="E759" s="68" t="str">
        <f t="shared" si="11"/>
        <v>20170915 14:10:09.287000</v>
      </c>
    </row>
    <row r="760" spans="1:5">
      <c r="A760">
        <v>171</v>
      </c>
      <c r="B760">
        <v>637.5</v>
      </c>
      <c r="C760" t="s">
        <v>63</v>
      </c>
      <c r="D760" t="s">
        <v>1955</v>
      </c>
      <c r="E760" s="68" t="str">
        <f t="shared" si="11"/>
        <v>20170915 14:10:09.287000</v>
      </c>
    </row>
    <row r="761" spans="1:5">
      <c r="A761">
        <v>95</v>
      </c>
      <c r="B761">
        <v>636</v>
      </c>
      <c r="C761" t="s">
        <v>63</v>
      </c>
      <c r="D761" t="s">
        <v>1956</v>
      </c>
      <c r="E761" s="68" t="str">
        <f t="shared" si="11"/>
        <v>20170915 14:19:43.206000</v>
      </c>
    </row>
    <row r="762" spans="1:5">
      <c r="A762">
        <v>100</v>
      </c>
      <c r="B762">
        <v>636</v>
      </c>
      <c r="C762" t="s">
        <v>63</v>
      </c>
      <c r="D762" t="s">
        <v>1956</v>
      </c>
      <c r="E762" s="68" t="str">
        <f t="shared" si="11"/>
        <v>20170915 14:19:43.206000</v>
      </c>
    </row>
    <row r="763" spans="1:5">
      <c r="A763">
        <v>26</v>
      </c>
      <c r="B763">
        <v>636</v>
      </c>
      <c r="C763" t="s">
        <v>63</v>
      </c>
      <c r="D763" t="s">
        <v>1956</v>
      </c>
      <c r="E763" s="68" t="str">
        <f t="shared" si="11"/>
        <v>20170915 14:19:43.206000</v>
      </c>
    </row>
    <row r="764" spans="1:5">
      <c r="A764">
        <v>91</v>
      </c>
      <c r="B764">
        <v>636</v>
      </c>
      <c r="C764" t="s">
        <v>63</v>
      </c>
      <c r="D764" t="s">
        <v>1956</v>
      </c>
      <c r="E764" s="68" t="str">
        <f t="shared" si="11"/>
        <v>20170915 14:19:43.206000</v>
      </c>
    </row>
    <row r="765" spans="1:5">
      <c r="A765">
        <v>76</v>
      </c>
      <c r="B765">
        <v>636</v>
      </c>
      <c r="C765" t="s">
        <v>63</v>
      </c>
      <c r="D765" t="s">
        <v>1956</v>
      </c>
      <c r="E765" s="68" t="str">
        <f t="shared" si="11"/>
        <v>20170915 14:19:43.206000</v>
      </c>
    </row>
    <row r="766" spans="1:5">
      <c r="A766">
        <v>90</v>
      </c>
      <c r="B766">
        <v>636</v>
      </c>
      <c r="C766" t="s">
        <v>63</v>
      </c>
      <c r="D766" t="s">
        <v>1956</v>
      </c>
      <c r="E766" s="68" t="str">
        <f t="shared" si="11"/>
        <v>20170915 14:19:43.206000</v>
      </c>
    </row>
    <row r="767" spans="1:5">
      <c r="A767">
        <v>22</v>
      </c>
      <c r="B767">
        <v>636</v>
      </c>
      <c r="C767" t="s">
        <v>63</v>
      </c>
      <c r="D767" t="s">
        <v>1956</v>
      </c>
      <c r="E767" s="68" t="str">
        <f t="shared" si="11"/>
        <v>20170915 14:19:43.206000</v>
      </c>
    </row>
    <row r="768" spans="1:5">
      <c r="A768">
        <v>71</v>
      </c>
      <c r="B768">
        <v>634.5</v>
      </c>
      <c r="C768" t="s">
        <v>63</v>
      </c>
      <c r="D768" t="s">
        <v>1957</v>
      </c>
      <c r="E768" s="68" t="str">
        <f t="shared" si="11"/>
        <v>20170915 14:26:54.391000</v>
      </c>
    </row>
    <row r="769" spans="1:5">
      <c r="A769">
        <v>100</v>
      </c>
      <c r="B769">
        <v>634.5</v>
      </c>
      <c r="C769" t="s">
        <v>63</v>
      </c>
      <c r="D769" t="s">
        <v>1957</v>
      </c>
      <c r="E769" s="68" t="str">
        <f t="shared" si="11"/>
        <v>20170915 14:26:54.391000</v>
      </c>
    </row>
    <row r="770" spans="1:5">
      <c r="A770">
        <v>118</v>
      </c>
      <c r="B770">
        <v>634.5</v>
      </c>
      <c r="C770" t="s">
        <v>63</v>
      </c>
      <c r="D770" t="s">
        <v>1957</v>
      </c>
      <c r="E770" s="68" t="str">
        <f t="shared" ref="E770:E825" si="12">LEFT(D770,FIND(" ",D770)-1)&amp;" "&amp;IF((MID(D770,FIND(" ",D770)+1,2))&lt;"23",MID(D770,FIND(" ",D770)+1,2) + 2 - VALUE(MID(D770,28,1)),"0"&amp;"0")&amp;MID(D770,FIND(" ",D770)+3,13)</f>
        <v>20170915 14:26:54.391000</v>
      </c>
    </row>
    <row r="771" spans="1:5">
      <c r="A771">
        <v>193</v>
      </c>
      <c r="B771">
        <v>634.5</v>
      </c>
      <c r="C771" t="s">
        <v>63</v>
      </c>
      <c r="D771" t="s">
        <v>1957</v>
      </c>
      <c r="E771" s="68" t="str">
        <f t="shared" si="12"/>
        <v>20170915 14:26:54.391000</v>
      </c>
    </row>
    <row r="772" spans="1:5">
      <c r="A772">
        <v>40</v>
      </c>
      <c r="B772">
        <v>634.5</v>
      </c>
      <c r="C772" t="s">
        <v>63</v>
      </c>
      <c r="D772" t="s">
        <v>1957</v>
      </c>
      <c r="E772" s="68" t="str">
        <f t="shared" si="12"/>
        <v>20170915 14:26:54.391000</v>
      </c>
    </row>
    <row r="773" spans="1:5">
      <c r="A773">
        <v>147</v>
      </c>
      <c r="B773">
        <v>634.5</v>
      </c>
      <c r="C773" t="s">
        <v>63</v>
      </c>
      <c r="D773" t="s">
        <v>1957</v>
      </c>
      <c r="E773" s="68" t="str">
        <f t="shared" si="12"/>
        <v>20170915 14:26:54.391000</v>
      </c>
    </row>
    <row r="774" spans="1:5">
      <c r="A774">
        <v>80</v>
      </c>
      <c r="B774">
        <v>634.5</v>
      </c>
      <c r="C774" t="s">
        <v>63</v>
      </c>
      <c r="D774" t="s">
        <v>1957</v>
      </c>
      <c r="E774" s="68" t="str">
        <f t="shared" si="12"/>
        <v>20170915 14:26:54.391000</v>
      </c>
    </row>
    <row r="775" spans="1:5">
      <c r="A775">
        <v>89</v>
      </c>
      <c r="B775">
        <v>634.5</v>
      </c>
      <c r="C775" t="s">
        <v>63</v>
      </c>
      <c r="D775" t="s">
        <v>1957</v>
      </c>
      <c r="E775" s="68" t="str">
        <f t="shared" si="12"/>
        <v>20170915 14:26:54.391000</v>
      </c>
    </row>
    <row r="776" spans="1:5">
      <c r="A776">
        <v>103</v>
      </c>
      <c r="B776">
        <v>634.5</v>
      </c>
      <c r="C776" t="s">
        <v>63</v>
      </c>
      <c r="D776" t="s">
        <v>1957</v>
      </c>
      <c r="E776" s="68" t="str">
        <f t="shared" si="12"/>
        <v>20170915 14:26:54.391000</v>
      </c>
    </row>
    <row r="777" spans="1:5">
      <c r="A777">
        <v>59</v>
      </c>
      <c r="B777">
        <v>634.5</v>
      </c>
      <c r="C777" t="s">
        <v>63</v>
      </c>
      <c r="D777" t="s">
        <v>1957</v>
      </c>
      <c r="E777" s="68" t="str">
        <f t="shared" si="12"/>
        <v>20170915 14:26:54.391000</v>
      </c>
    </row>
    <row r="778" spans="1:5">
      <c r="A778">
        <v>89</v>
      </c>
      <c r="B778">
        <v>635</v>
      </c>
      <c r="C778" t="s">
        <v>63</v>
      </c>
      <c r="D778" t="s">
        <v>1958</v>
      </c>
      <c r="E778" s="68" t="str">
        <f t="shared" si="12"/>
        <v>20170915 15:13:22.694000</v>
      </c>
    </row>
    <row r="779" spans="1:5">
      <c r="A779">
        <v>51</v>
      </c>
      <c r="B779">
        <v>635</v>
      </c>
      <c r="C779" t="s">
        <v>63</v>
      </c>
      <c r="D779" t="s">
        <v>1958</v>
      </c>
      <c r="E779" s="68" t="str">
        <f t="shared" si="12"/>
        <v>20170915 15:13:22.694000</v>
      </c>
    </row>
    <row r="780" spans="1:5">
      <c r="A780">
        <v>40</v>
      </c>
      <c r="B780">
        <v>635</v>
      </c>
      <c r="C780" t="s">
        <v>63</v>
      </c>
      <c r="D780" t="s">
        <v>1958</v>
      </c>
      <c r="E780" s="68" t="str">
        <f t="shared" si="12"/>
        <v>20170915 15:13:22.694000</v>
      </c>
    </row>
    <row r="781" spans="1:5">
      <c r="A781">
        <v>90</v>
      </c>
      <c r="B781">
        <v>635</v>
      </c>
      <c r="C781" t="s">
        <v>63</v>
      </c>
      <c r="D781" t="s">
        <v>1958</v>
      </c>
      <c r="E781" s="68" t="str">
        <f t="shared" si="12"/>
        <v>20170915 15:13:22.694000</v>
      </c>
    </row>
    <row r="782" spans="1:5">
      <c r="A782">
        <v>218</v>
      </c>
      <c r="B782">
        <v>635</v>
      </c>
      <c r="C782" t="s">
        <v>63</v>
      </c>
      <c r="D782" t="s">
        <v>1958</v>
      </c>
      <c r="E782" s="68" t="str">
        <f t="shared" si="12"/>
        <v>20170915 15:13:22.694000</v>
      </c>
    </row>
    <row r="783" spans="1:5">
      <c r="A783">
        <v>56</v>
      </c>
      <c r="B783">
        <v>635</v>
      </c>
      <c r="C783" t="s">
        <v>63</v>
      </c>
      <c r="D783" t="s">
        <v>1958</v>
      </c>
      <c r="E783" s="68" t="str">
        <f t="shared" si="12"/>
        <v>20170915 15:13:22.694000</v>
      </c>
    </row>
    <row r="784" spans="1:5">
      <c r="A784">
        <v>81</v>
      </c>
      <c r="B784">
        <v>635</v>
      </c>
      <c r="C784" t="s">
        <v>63</v>
      </c>
      <c r="D784" t="s">
        <v>1958</v>
      </c>
      <c r="E784" s="68" t="str">
        <f t="shared" si="12"/>
        <v>20170915 15:13:22.694000</v>
      </c>
    </row>
    <row r="785" spans="1:5">
      <c r="A785">
        <v>90</v>
      </c>
      <c r="B785">
        <v>635</v>
      </c>
      <c r="C785" t="s">
        <v>63</v>
      </c>
      <c r="D785" t="s">
        <v>1958</v>
      </c>
      <c r="E785" s="68" t="str">
        <f t="shared" si="12"/>
        <v>20170915 15:13:22.694000</v>
      </c>
    </row>
    <row r="786" spans="1:5">
      <c r="A786">
        <v>80</v>
      </c>
      <c r="B786">
        <v>635</v>
      </c>
      <c r="C786" t="s">
        <v>63</v>
      </c>
      <c r="D786" t="s">
        <v>1959</v>
      </c>
      <c r="E786" s="68" t="str">
        <f t="shared" si="12"/>
        <v>20170915 15:14:32.725000</v>
      </c>
    </row>
    <row r="787" spans="1:5">
      <c r="A787">
        <v>40</v>
      </c>
      <c r="B787">
        <v>635</v>
      </c>
      <c r="C787" t="s">
        <v>63</v>
      </c>
      <c r="D787" t="s">
        <v>1959</v>
      </c>
      <c r="E787" s="68" t="str">
        <f t="shared" si="12"/>
        <v>20170915 15:14:32.725000</v>
      </c>
    </row>
    <row r="788" spans="1:5">
      <c r="A788">
        <v>76</v>
      </c>
      <c r="B788">
        <v>635</v>
      </c>
      <c r="C788" t="s">
        <v>63</v>
      </c>
      <c r="D788" t="s">
        <v>1959</v>
      </c>
      <c r="E788" s="68" t="str">
        <f t="shared" si="12"/>
        <v>20170915 15:14:32.725000</v>
      </c>
    </row>
    <row r="789" spans="1:5">
      <c r="A789">
        <v>70</v>
      </c>
      <c r="B789">
        <v>635</v>
      </c>
      <c r="C789" t="s">
        <v>63</v>
      </c>
      <c r="D789" t="s">
        <v>1959</v>
      </c>
      <c r="E789" s="68" t="str">
        <f t="shared" si="12"/>
        <v>20170915 15:14:32.725000</v>
      </c>
    </row>
    <row r="790" spans="1:5">
      <c r="A790">
        <v>90</v>
      </c>
      <c r="B790">
        <v>635</v>
      </c>
      <c r="C790" t="s">
        <v>63</v>
      </c>
      <c r="D790" t="s">
        <v>1959</v>
      </c>
      <c r="E790" s="68" t="str">
        <f t="shared" si="12"/>
        <v>20170915 15:14:32.725000</v>
      </c>
    </row>
    <row r="791" spans="1:5">
      <c r="A791">
        <v>644</v>
      </c>
      <c r="B791">
        <v>635</v>
      </c>
      <c r="C791" t="s">
        <v>63</v>
      </c>
      <c r="D791" t="s">
        <v>1959</v>
      </c>
      <c r="E791" s="68" t="str">
        <f t="shared" si="12"/>
        <v>20170915 15:14:32.725000</v>
      </c>
    </row>
    <row r="792" spans="1:5">
      <c r="A792">
        <v>40</v>
      </c>
      <c r="B792">
        <v>637</v>
      </c>
      <c r="C792" t="s">
        <v>63</v>
      </c>
      <c r="D792" t="s">
        <v>1960</v>
      </c>
      <c r="E792" s="68" t="str">
        <f t="shared" si="12"/>
        <v>20170915 15:40:52.528000</v>
      </c>
    </row>
    <row r="793" spans="1:5">
      <c r="A793">
        <v>159</v>
      </c>
      <c r="B793">
        <v>637</v>
      </c>
      <c r="C793" t="s">
        <v>63</v>
      </c>
      <c r="D793" t="s">
        <v>1960</v>
      </c>
      <c r="E793" s="68" t="str">
        <f t="shared" si="12"/>
        <v>20170915 15:40:52.528000</v>
      </c>
    </row>
    <row r="794" spans="1:5">
      <c r="A794">
        <v>80</v>
      </c>
      <c r="B794">
        <v>637</v>
      </c>
      <c r="C794" t="s">
        <v>63</v>
      </c>
      <c r="D794" t="s">
        <v>1960</v>
      </c>
      <c r="E794" s="68" t="str">
        <f t="shared" si="12"/>
        <v>20170915 15:40:52.528000</v>
      </c>
    </row>
    <row r="795" spans="1:5">
      <c r="A795">
        <v>24</v>
      </c>
      <c r="B795">
        <v>637</v>
      </c>
      <c r="C795" t="s">
        <v>63</v>
      </c>
      <c r="D795" t="s">
        <v>1960</v>
      </c>
      <c r="E795" s="68" t="str">
        <f t="shared" si="12"/>
        <v>20170915 15:40:52.528000</v>
      </c>
    </row>
    <row r="796" spans="1:5">
      <c r="A796">
        <v>17</v>
      </c>
      <c r="B796">
        <v>637</v>
      </c>
      <c r="C796" t="s">
        <v>63</v>
      </c>
      <c r="D796" t="s">
        <v>1960</v>
      </c>
      <c r="E796" s="68" t="str">
        <f t="shared" si="12"/>
        <v>20170915 15:40:52.528000</v>
      </c>
    </row>
    <row r="797" spans="1:5">
      <c r="A797">
        <v>9</v>
      </c>
      <c r="B797">
        <v>637</v>
      </c>
      <c r="C797" t="s">
        <v>63</v>
      </c>
      <c r="D797" t="s">
        <v>1960</v>
      </c>
      <c r="E797" s="68" t="str">
        <f t="shared" si="12"/>
        <v>20170915 15:40:52.528000</v>
      </c>
    </row>
    <row r="798" spans="1:5">
      <c r="A798">
        <v>56</v>
      </c>
      <c r="B798">
        <v>637</v>
      </c>
      <c r="C798" t="s">
        <v>63</v>
      </c>
      <c r="D798" t="s">
        <v>1960</v>
      </c>
      <c r="E798" s="68" t="str">
        <f t="shared" si="12"/>
        <v>20170915 15:40:52.528000</v>
      </c>
    </row>
    <row r="799" spans="1:5">
      <c r="A799">
        <v>26</v>
      </c>
      <c r="B799">
        <v>637</v>
      </c>
      <c r="C799" t="s">
        <v>63</v>
      </c>
      <c r="D799" t="s">
        <v>1960</v>
      </c>
      <c r="E799" s="68" t="str">
        <f t="shared" si="12"/>
        <v>20170915 15:40:52.528000</v>
      </c>
    </row>
    <row r="800" spans="1:5">
      <c r="A800">
        <v>90</v>
      </c>
      <c r="B800">
        <v>637</v>
      </c>
      <c r="C800" t="s">
        <v>63</v>
      </c>
      <c r="D800" t="s">
        <v>1960</v>
      </c>
      <c r="E800" s="68" t="str">
        <f t="shared" si="12"/>
        <v>20170915 15:40:52.528000</v>
      </c>
    </row>
    <row r="801" spans="1:5">
      <c r="A801">
        <v>699</v>
      </c>
      <c r="B801">
        <v>637</v>
      </c>
      <c r="C801" t="s">
        <v>63</v>
      </c>
      <c r="D801" t="s">
        <v>1961</v>
      </c>
      <c r="E801" s="68" t="str">
        <f t="shared" si="12"/>
        <v>20170915 15:40:52.529000</v>
      </c>
    </row>
    <row r="802" spans="1:5">
      <c r="A802">
        <v>85</v>
      </c>
      <c r="B802">
        <v>636</v>
      </c>
      <c r="C802" t="s">
        <v>63</v>
      </c>
      <c r="D802" t="s">
        <v>1962</v>
      </c>
      <c r="E802" s="68" t="str">
        <f t="shared" si="12"/>
        <v>20170915 15:45:31.415000</v>
      </c>
    </row>
    <row r="803" spans="1:5">
      <c r="A803">
        <v>158</v>
      </c>
      <c r="B803">
        <v>636</v>
      </c>
      <c r="C803" t="s">
        <v>63</v>
      </c>
      <c r="D803" t="s">
        <v>1962</v>
      </c>
      <c r="E803" s="68" t="str">
        <f t="shared" si="12"/>
        <v>20170915 15:45:31.415000</v>
      </c>
    </row>
    <row r="804" spans="1:5">
      <c r="A804">
        <v>40</v>
      </c>
      <c r="B804">
        <v>636</v>
      </c>
      <c r="C804" t="s">
        <v>63</v>
      </c>
      <c r="D804" t="s">
        <v>1962</v>
      </c>
      <c r="E804" s="68" t="str">
        <f t="shared" si="12"/>
        <v>20170915 15:45:31.415000</v>
      </c>
    </row>
    <row r="805" spans="1:5">
      <c r="A805">
        <v>90</v>
      </c>
      <c r="B805">
        <v>636</v>
      </c>
      <c r="C805" t="s">
        <v>63</v>
      </c>
      <c r="D805" t="s">
        <v>1962</v>
      </c>
      <c r="E805" s="68" t="str">
        <f t="shared" si="12"/>
        <v>20170915 15:45:31.415000</v>
      </c>
    </row>
    <row r="806" spans="1:5">
      <c r="A806">
        <v>94</v>
      </c>
      <c r="B806">
        <v>636</v>
      </c>
      <c r="C806" t="s">
        <v>63</v>
      </c>
      <c r="D806" t="s">
        <v>1962</v>
      </c>
      <c r="E806" s="68" t="str">
        <f t="shared" si="12"/>
        <v>20170915 15:45:31.415000</v>
      </c>
    </row>
    <row r="807" spans="1:5">
      <c r="A807">
        <v>418</v>
      </c>
      <c r="B807">
        <v>636</v>
      </c>
      <c r="C807" t="s">
        <v>63</v>
      </c>
      <c r="D807" t="s">
        <v>1963</v>
      </c>
      <c r="E807" s="68" t="str">
        <f t="shared" si="12"/>
        <v>20170915 15:46:38.224000</v>
      </c>
    </row>
    <row r="808" spans="1:5">
      <c r="A808">
        <v>88</v>
      </c>
      <c r="B808">
        <v>637.5</v>
      </c>
      <c r="C808" t="s">
        <v>63</v>
      </c>
      <c r="D808" t="s">
        <v>1964</v>
      </c>
      <c r="E808" s="68" t="str">
        <f t="shared" si="12"/>
        <v>20170915 15:50:41.926000</v>
      </c>
    </row>
    <row r="809" spans="1:5">
      <c r="A809">
        <v>90</v>
      </c>
      <c r="B809">
        <v>637.5</v>
      </c>
      <c r="C809" t="s">
        <v>63</v>
      </c>
      <c r="D809" t="s">
        <v>1964</v>
      </c>
      <c r="E809" s="68" t="str">
        <f t="shared" si="12"/>
        <v>20170915 15:50:41.926000</v>
      </c>
    </row>
    <row r="810" spans="1:5">
      <c r="A810">
        <v>150</v>
      </c>
      <c r="B810">
        <v>637.5</v>
      </c>
      <c r="C810" t="s">
        <v>63</v>
      </c>
      <c r="D810" t="s">
        <v>1964</v>
      </c>
      <c r="E810" s="68" t="str">
        <f t="shared" si="12"/>
        <v>20170915 15:50:41.926000</v>
      </c>
    </row>
    <row r="811" spans="1:5">
      <c r="A811">
        <v>100</v>
      </c>
      <c r="B811">
        <v>637.5</v>
      </c>
      <c r="C811" t="s">
        <v>63</v>
      </c>
      <c r="D811" t="s">
        <v>1964</v>
      </c>
      <c r="E811" s="68" t="str">
        <f t="shared" si="12"/>
        <v>20170915 15:50:41.926000</v>
      </c>
    </row>
    <row r="812" spans="1:5">
      <c r="A812">
        <v>82</v>
      </c>
      <c r="B812">
        <v>637.5</v>
      </c>
      <c r="C812" t="s">
        <v>63</v>
      </c>
      <c r="D812" t="s">
        <v>1964</v>
      </c>
      <c r="E812" s="68" t="str">
        <f t="shared" si="12"/>
        <v>20170915 15:50:41.926000</v>
      </c>
    </row>
    <row r="813" spans="1:5">
      <c r="A813">
        <v>100</v>
      </c>
      <c r="B813">
        <v>637.5</v>
      </c>
      <c r="C813" t="s">
        <v>63</v>
      </c>
      <c r="D813" t="s">
        <v>1964</v>
      </c>
      <c r="E813" s="68" t="str">
        <f t="shared" si="12"/>
        <v>20170915 15:50:41.926000</v>
      </c>
    </row>
    <row r="814" spans="1:5">
      <c r="A814">
        <v>90</v>
      </c>
      <c r="B814">
        <v>637.5</v>
      </c>
      <c r="C814" t="s">
        <v>63</v>
      </c>
      <c r="D814" t="s">
        <v>1964</v>
      </c>
      <c r="E814" s="68" t="str">
        <f t="shared" si="12"/>
        <v>20170915 15:50:41.926000</v>
      </c>
    </row>
    <row r="815" spans="1:5">
      <c r="A815">
        <v>124</v>
      </c>
      <c r="B815">
        <v>637.5</v>
      </c>
      <c r="C815" t="s">
        <v>63</v>
      </c>
      <c r="D815" t="s">
        <v>1964</v>
      </c>
      <c r="E815" s="68" t="str">
        <f t="shared" si="12"/>
        <v>20170915 15:50:41.926000</v>
      </c>
    </row>
    <row r="816" spans="1:5">
      <c r="A816">
        <v>90</v>
      </c>
      <c r="B816">
        <v>637.5</v>
      </c>
      <c r="C816" t="s">
        <v>63</v>
      </c>
      <c r="D816" t="s">
        <v>1964</v>
      </c>
      <c r="E816" s="68" t="str">
        <f t="shared" si="12"/>
        <v>20170915 15:50:41.926000</v>
      </c>
    </row>
    <row r="817" spans="1:5">
      <c r="A817">
        <v>86</v>
      </c>
      <c r="B817">
        <v>637.5</v>
      </c>
      <c r="C817" t="s">
        <v>63</v>
      </c>
      <c r="D817" t="s">
        <v>1964</v>
      </c>
      <c r="E817" s="68" t="str">
        <f t="shared" si="12"/>
        <v>20170915 15:50:41.926000</v>
      </c>
    </row>
    <row r="818" spans="1:5">
      <c r="A818">
        <v>250</v>
      </c>
      <c r="B818">
        <v>635</v>
      </c>
      <c r="C818" t="s">
        <v>63</v>
      </c>
      <c r="D818" t="s">
        <v>1965</v>
      </c>
      <c r="E818" s="68" t="str">
        <f t="shared" si="12"/>
        <v>20170915 16:14:06.183000</v>
      </c>
    </row>
    <row r="819" spans="1:5">
      <c r="A819">
        <v>75</v>
      </c>
      <c r="B819">
        <v>635</v>
      </c>
      <c r="C819" t="s">
        <v>70</v>
      </c>
      <c r="D819" t="s">
        <v>1966</v>
      </c>
      <c r="E819" s="68" t="str">
        <f t="shared" si="12"/>
        <v>20170915 16:15:00.052035</v>
      </c>
    </row>
    <row r="820" spans="1:5">
      <c r="A820">
        <v>34</v>
      </c>
      <c r="B820">
        <v>635</v>
      </c>
      <c r="C820" t="s">
        <v>65</v>
      </c>
      <c r="D820" t="s">
        <v>1967</v>
      </c>
      <c r="E820" s="68" t="str">
        <f t="shared" si="12"/>
        <v>20170915 16:21:31.038000</v>
      </c>
    </row>
    <row r="821" spans="1:5">
      <c r="A821">
        <v>103</v>
      </c>
      <c r="B821">
        <v>635</v>
      </c>
      <c r="C821" t="s">
        <v>67</v>
      </c>
      <c r="D821" t="s">
        <v>1968</v>
      </c>
      <c r="E821" s="68" t="str">
        <f t="shared" si="12"/>
        <v>20170915 16:21:31.038404</v>
      </c>
    </row>
    <row r="822" spans="1:5">
      <c r="A822">
        <v>75</v>
      </c>
      <c r="B822">
        <v>635</v>
      </c>
      <c r="C822" t="s">
        <v>70</v>
      </c>
      <c r="D822" t="s">
        <v>1969</v>
      </c>
      <c r="E822" s="68" t="str">
        <f t="shared" si="12"/>
        <v>20170915 16:21:31.038447</v>
      </c>
    </row>
    <row r="823" spans="1:5">
      <c r="A823">
        <v>109</v>
      </c>
      <c r="B823">
        <v>635</v>
      </c>
      <c r="C823" t="s">
        <v>63</v>
      </c>
      <c r="D823" t="s">
        <v>1970</v>
      </c>
      <c r="E823" s="68" t="str">
        <f t="shared" si="12"/>
        <v>20170915 16:21:31.057000</v>
      </c>
    </row>
    <row r="824" spans="1:5">
      <c r="A824">
        <v>354</v>
      </c>
      <c r="B824">
        <v>635</v>
      </c>
      <c r="C824" t="s">
        <v>63</v>
      </c>
      <c r="D824" t="s">
        <v>1970</v>
      </c>
      <c r="E824" s="68" t="str">
        <f t="shared" si="12"/>
        <v>20170915 16:21:31.057000</v>
      </c>
    </row>
    <row r="825" spans="1:5">
      <c r="A825">
        <v>2200</v>
      </c>
      <c r="B825">
        <v>634.5</v>
      </c>
      <c r="C825" t="s">
        <v>63</v>
      </c>
      <c r="D825" t="s">
        <v>1971</v>
      </c>
      <c r="E825" s="68" t="str">
        <f t="shared" si="12"/>
        <v>20170915 16:21:37.830061</v>
      </c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L172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7.85546875" customWidth="1"/>
    <col min="6" max="6" width="11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32.5</v>
      </c>
      <c r="C2" t="s">
        <v>63</v>
      </c>
      <c r="D2" t="s">
        <v>1914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5 9:04:27.501000</v>
      </c>
      <c r="F2" s="69">
        <f t="shared" ref="F2:F65" si="1">A2*B2</f>
        <v>63250</v>
      </c>
    </row>
    <row r="3" spans="1:12">
      <c r="A3">
        <v>40</v>
      </c>
      <c r="B3">
        <v>632.5</v>
      </c>
      <c r="C3" t="s">
        <v>63</v>
      </c>
      <c r="D3" t="s">
        <v>1914</v>
      </c>
      <c r="E3" s="68" t="str">
        <f t="shared" si="0"/>
        <v>20170915 9:04:27.501000</v>
      </c>
      <c r="F3" s="69">
        <f t="shared" si="1"/>
        <v>2530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70</v>
      </c>
      <c r="B4">
        <v>632.5</v>
      </c>
      <c r="C4" t="s">
        <v>63</v>
      </c>
      <c r="D4" t="s">
        <v>1915</v>
      </c>
      <c r="E4" s="68" t="str">
        <f t="shared" si="0"/>
        <v>20170915 9:04:56.548000</v>
      </c>
      <c r="F4" s="69">
        <f t="shared" si="1"/>
        <v>44275</v>
      </c>
      <c r="H4" s="73" t="s">
        <v>70</v>
      </c>
      <c r="I4" s="70">
        <v>224</v>
      </c>
      <c r="J4" s="74">
        <v>635</v>
      </c>
      <c r="K4" s="75">
        <f>I4*L4</f>
        <v>142240</v>
      </c>
      <c r="L4" s="75">
        <f>SUMIF($C$2:$C$10000,"="&amp;H4,$F$2:$F$10000)/I4</f>
        <v>635</v>
      </c>
    </row>
    <row r="5" spans="1:12">
      <c r="A5">
        <v>290</v>
      </c>
      <c r="B5">
        <v>632.5</v>
      </c>
      <c r="C5" t="s">
        <v>63</v>
      </c>
      <c r="D5" t="s">
        <v>1916</v>
      </c>
      <c r="E5" s="68" t="str">
        <f t="shared" si="0"/>
        <v>20170915 9:05:21.932000</v>
      </c>
      <c r="F5" s="69">
        <f t="shared" si="1"/>
        <v>183425</v>
      </c>
      <c r="H5" s="73" t="s">
        <v>67</v>
      </c>
      <c r="I5" s="70">
        <v>154</v>
      </c>
      <c r="J5" s="74">
        <v>634.25</v>
      </c>
      <c r="K5" s="75">
        <f t="shared" ref="K5:K7" si="2">I5*L5</f>
        <v>97713.5</v>
      </c>
      <c r="L5" s="75">
        <f>SUMIF($C$2:$C$10000,"="&amp;H5,$F$2:$F$10000)/I5</f>
        <v>634.5032467532468</v>
      </c>
    </row>
    <row r="6" spans="1:12">
      <c r="A6">
        <v>94</v>
      </c>
      <c r="B6">
        <v>633</v>
      </c>
      <c r="C6" t="s">
        <v>63</v>
      </c>
      <c r="D6" t="s">
        <v>1917</v>
      </c>
      <c r="E6" s="68" t="str">
        <f t="shared" si="0"/>
        <v>20170915 9:34:17.970000</v>
      </c>
      <c r="F6" s="69">
        <f t="shared" si="1"/>
        <v>59502</v>
      </c>
      <c r="H6" s="73" t="s">
        <v>63</v>
      </c>
      <c r="I6" s="70">
        <v>22480</v>
      </c>
      <c r="J6" s="74">
        <v>635.77777777777783</v>
      </c>
      <c r="K6" s="75">
        <f t="shared" si="2"/>
        <v>14288302.5</v>
      </c>
      <c r="L6" s="75">
        <f t="shared" ref="L6:L7" si="3">SUMIF($C$2:$C$10000,"="&amp;H6,$F$2:$F$10000)/I6</f>
        <v>635.60064501779357</v>
      </c>
    </row>
    <row r="7" spans="1:12">
      <c r="A7">
        <v>100</v>
      </c>
      <c r="B7">
        <v>633</v>
      </c>
      <c r="C7" t="s">
        <v>63</v>
      </c>
      <c r="D7" t="s">
        <v>1917</v>
      </c>
      <c r="E7" s="68" t="str">
        <f t="shared" si="0"/>
        <v>20170915 9:34:17.970000</v>
      </c>
      <c r="F7" s="69">
        <f t="shared" si="1"/>
        <v>63300</v>
      </c>
      <c r="H7" s="73" t="s">
        <v>65</v>
      </c>
      <c r="I7" s="70">
        <v>142</v>
      </c>
      <c r="J7" s="74">
        <v>635</v>
      </c>
      <c r="K7" s="75">
        <f t="shared" si="2"/>
        <v>90170</v>
      </c>
      <c r="L7" s="75">
        <f t="shared" si="3"/>
        <v>635</v>
      </c>
    </row>
    <row r="8" spans="1:12">
      <c r="A8">
        <v>90</v>
      </c>
      <c r="B8">
        <v>633</v>
      </c>
      <c r="C8" t="s">
        <v>63</v>
      </c>
      <c r="D8" t="s">
        <v>1917</v>
      </c>
      <c r="E8" s="68" t="str">
        <f t="shared" si="0"/>
        <v>20170915 9:34:17.970000</v>
      </c>
      <c r="F8" s="69">
        <f t="shared" si="1"/>
        <v>56970</v>
      </c>
      <c r="H8" s="73" t="s">
        <v>155</v>
      </c>
      <c r="I8" s="70">
        <v>23000</v>
      </c>
      <c r="J8" s="74">
        <v>635.72807017543857</v>
      </c>
      <c r="K8" s="76">
        <f>SUM(K6:K7)</f>
        <v>14378472.5</v>
      </c>
      <c r="L8" s="76">
        <f>SUM(F2:F10000)/GETPIVOTDATA("Sum of Volume",$I$4)</f>
        <v>635.58373913043476</v>
      </c>
    </row>
    <row r="9" spans="1:12">
      <c r="A9">
        <v>100</v>
      </c>
      <c r="B9">
        <v>633</v>
      </c>
      <c r="C9" t="s">
        <v>63</v>
      </c>
      <c r="D9" t="s">
        <v>1917</v>
      </c>
      <c r="E9" s="68" t="str">
        <f t="shared" si="0"/>
        <v>20170915 9:34:17.970000</v>
      </c>
      <c r="F9" s="69">
        <f t="shared" si="1"/>
        <v>63300</v>
      </c>
    </row>
    <row r="10" spans="1:12">
      <c r="A10">
        <v>116</v>
      </c>
      <c r="B10">
        <v>633</v>
      </c>
      <c r="C10" t="s">
        <v>63</v>
      </c>
      <c r="D10" t="s">
        <v>1917</v>
      </c>
      <c r="E10" s="68" t="str">
        <f t="shared" si="0"/>
        <v>20170915 9:34:17.970000</v>
      </c>
      <c r="F10" s="69">
        <f t="shared" si="1"/>
        <v>73428</v>
      </c>
    </row>
    <row r="11" spans="1:12">
      <c r="A11">
        <v>1000</v>
      </c>
      <c r="B11">
        <v>635</v>
      </c>
      <c r="C11" t="s">
        <v>63</v>
      </c>
      <c r="D11" t="s">
        <v>1918</v>
      </c>
      <c r="E11" s="68" t="str">
        <f t="shared" si="0"/>
        <v>20170915 9:44:43.110752</v>
      </c>
      <c r="F11" s="69">
        <f t="shared" si="1"/>
        <v>635000</v>
      </c>
    </row>
    <row r="12" spans="1:12">
      <c r="A12">
        <v>100</v>
      </c>
      <c r="B12">
        <v>635.5</v>
      </c>
      <c r="C12" t="s">
        <v>63</v>
      </c>
      <c r="D12" t="s">
        <v>1919</v>
      </c>
      <c r="E12" s="68" t="str">
        <f t="shared" si="0"/>
        <v>20170915 9:58:00.058000</v>
      </c>
      <c r="F12" s="69">
        <f t="shared" si="1"/>
        <v>63550</v>
      </c>
    </row>
    <row r="13" spans="1:12">
      <c r="A13">
        <v>96</v>
      </c>
      <c r="B13">
        <v>635.5</v>
      </c>
      <c r="C13" t="s">
        <v>63</v>
      </c>
      <c r="D13" t="s">
        <v>1919</v>
      </c>
      <c r="E13" s="68" t="str">
        <f t="shared" si="0"/>
        <v>20170915 9:58:00.058000</v>
      </c>
      <c r="F13" s="69">
        <f t="shared" si="1"/>
        <v>61008</v>
      </c>
    </row>
    <row r="14" spans="1:12">
      <c r="A14">
        <v>90</v>
      </c>
      <c r="B14">
        <v>635.5</v>
      </c>
      <c r="C14" t="s">
        <v>63</v>
      </c>
      <c r="D14" t="s">
        <v>1919</v>
      </c>
      <c r="E14" s="68" t="str">
        <f t="shared" si="0"/>
        <v>20170915 9:58:00.058000</v>
      </c>
      <c r="F14" s="69">
        <f t="shared" si="1"/>
        <v>57195</v>
      </c>
    </row>
    <row r="15" spans="1:12">
      <c r="A15">
        <v>80</v>
      </c>
      <c r="B15">
        <v>635.5</v>
      </c>
      <c r="C15" t="s">
        <v>63</v>
      </c>
      <c r="D15" t="s">
        <v>1919</v>
      </c>
      <c r="E15" s="68" t="str">
        <f t="shared" si="0"/>
        <v>20170915 9:58:00.058000</v>
      </c>
      <c r="F15" s="69">
        <f t="shared" si="1"/>
        <v>50840</v>
      </c>
    </row>
    <row r="16" spans="1:12">
      <c r="A16">
        <v>90</v>
      </c>
      <c r="B16">
        <v>635.5</v>
      </c>
      <c r="C16" t="s">
        <v>63</v>
      </c>
      <c r="D16" t="s">
        <v>1919</v>
      </c>
      <c r="E16" s="68" t="str">
        <f t="shared" si="0"/>
        <v>20170915 9:58:00.058000</v>
      </c>
      <c r="F16" s="69">
        <f t="shared" si="1"/>
        <v>57195</v>
      </c>
    </row>
    <row r="17" spans="1:6">
      <c r="A17">
        <v>44</v>
      </c>
      <c r="B17">
        <v>635.5</v>
      </c>
      <c r="C17" t="s">
        <v>63</v>
      </c>
      <c r="D17" t="s">
        <v>1919</v>
      </c>
      <c r="E17" s="68" t="str">
        <f t="shared" si="0"/>
        <v>20170915 9:58:00.058000</v>
      </c>
      <c r="F17" s="69">
        <f t="shared" si="1"/>
        <v>27962</v>
      </c>
    </row>
    <row r="18" spans="1:6">
      <c r="A18">
        <v>100</v>
      </c>
      <c r="B18">
        <v>635</v>
      </c>
      <c r="C18" t="s">
        <v>63</v>
      </c>
      <c r="D18" t="s">
        <v>1920</v>
      </c>
      <c r="E18" s="68" t="str">
        <f t="shared" si="0"/>
        <v>20170915 10:01:39.727000</v>
      </c>
      <c r="F18" s="69">
        <f t="shared" si="1"/>
        <v>63500</v>
      </c>
    </row>
    <row r="19" spans="1:6">
      <c r="A19">
        <v>48</v>
      </c>
      <c r="B19">
        <v>635</v>
      </c>
      <c r="C19" t="s">
        <v>63</v>
      </c>
      <c r="D19" t="s">
        <v>1920</v>
      </c>
      <c r="E19" s="68" t="str">
        <f t="shared" si="0"/>
        <v>20170915 10:01:39.727000</v>
      </c>
      <c r="F19" s="69">
        <f t="shared" si="1"/>
        <v>30480</v>
      </c>
    </row>
    <row r="20" spans="1:6">
      <c r="A20">
        <v>90</v>
      </c>
      <c r="B20">
        <v>635</v>
      </c>
      <c r="C20" t="s">
        <v>63</v>
      </c>
      <c r="D20" t="s">
        <v>1920</v>
      </c>
      <c r="E20" s="68" t="str">
        <f t="shared" si="0"/>
        <v>20170915 10:01:39.727000</v>
      </c>
      <c r="F20" s="69">
        <f t="shared" si="1"/>
        <v>57150</v>
      </c>
    </row>
    <row r="21" spans="1:6">
      <c r="A21">
        <v>40</v>
      </c>
      <c r="B21">
        <v>635</v>
      </c>
      <c r="C21" t="s">
        <v>63</v>
      </c>
      <c r="D21" t="s">
        <v>1920</v>
      </c>
      <c r="E21" s="68" t="str">
        <f t="shared" si="0"/>
        <v>20170915 10:01:39.727000</v>
      </c>
      <c r="F21" s="69">
        <f t="shared" si="1"/>
        <v>25400</v>
      </c>
    </row>
    <row r="22" spans="1:6">
      <c r="A22">
        <v>222</v>
      </c>
      <c r="B22">
        <v>635</v>
      </c>
      <c r="C22" t="s">
        <v>63</v>
      </c>
      <c r="D22" t="s">
        <v>1920</v>
      </c>
      <c r="E22" s="68" t="str">
        <f t="shared" si="0"/>
        <v>20170915 10:01:39.727000</v>
      </c>
      <c r="F22" s="69">
        <f t="shared" si="1"/>
        <v>140970</v>
      </c>
    </row>
    <row r="23" spans="1:6">
      <c r="A23">
        <v>121</v>
      </c>
      <c r="B23">
        <v>636</v>
      </c>
      <c r="C23" t="s">
        <v>63</v>
      </c>
      <c r="D23" t="s">
        <v>1921</v>
      </c>
      <c r="E23" s="68" t="str">
        <f t="shared" si="0"/>
        <v>20170915 10:07:44.281000</v>
      </c>
      <c r="F23" s="69">
        <f t="shared" si="1"/>
        <v>76956</v>
      </c>
    </row>
    <row r="24" spans="1:6">
      <c r="A24">
        <v>15</v>
      </c>
      <c r="B24">
        <v>636</v>
      </c>
      <c r="C24" t="s">
        <v>63</v>
      </c>
      <c r="D24" t="s">
        <v>1921</v>
      </c>
      <c r="E24" s="68" t="str">
        <f t="shared" si="0"/>
        <v>20170915 10:07:44.281000</v>
      </c>
      <c r="F24" s="69">
        <f t="shared" si="1"/>
        <v>9540</v>
      </c>
    </row>
    <row r="25" spans="1:6">
      <c r="A25">
        <v>129</v>
      </c>
      <c r="B25">
        <v>636</v>
      </c>
      <c r="C25" t="s">
        <v>63</v>
      </c>
      <c r="D25" t="s">
        <v>1921</v>
      </c>
      <c r="E25" s="68" t="str">
        <f t="shared" si="0"/>
        <v>20170915 10:07:44.281000</v>
      </c>
      <c r="F25" s="69">
        <f t="shared" si="1"/>
        <v>82044</v>
      </c>
    </row>
    <row r="26" spans="1:6">
      <c r="A26">
        <v>235</v>
      </c>
      <c r="B26">
        <v>636</v>
      </c>
      <c r="C26" t="s">
        <v>63</v>
      </c>
      <c r="D26" t="s">
        <v>1922</v>
      </c>
      <c r="E26" s="68" t="str">
        <f t="shared" si="0"/>
        <v>20170915 10:08:27.628000</v>
      </c>
      <c r="F26" s="69">
        <f t="shared" si="1"/>
        <v>149460</v>
      </c>
    </row>
    <row r="27" spans="1:6">
      <c r="A27">
        <v>500</v>
      </c>
      <c r="B27">
        <v>637</v>
      </c>
      <c r="C27" t="s">
        <v>63</v>
      </c>
      <c r="D27" t="s">
        <v>1923</v>
      </c>
      <c r="E27" s="68" t="str">
        <f t="shared" si="0"/>
        <v>20170915 10:11:48.737000</v>
      </c>
      <c r="F27" s="69">
        <f t="shared" si="1"/>
        <v>318500</v>
      </c>
    </row>
    <row r="28" spans="1:6">
      <c r="A28">
        <v>110</v>
      </c>
      <c r="B28">
        <v>639.5</v>
      </c>
      <c r="C28" t="s">
        <v>63</v>
      </c>
      <c r="D28" t="s">
        <v>1924</v>
      </c>
      <c r="E28" s="68" t="str">
        <f t="shared" si="0"/>
        <v>20170915 10:35:15.691000</v>
      </c>
      <c r="F28" s="69">
        <f t="shared" si="1"/>
        <v>70345</v>
      </c>
    </row>
    <row r="29" spans="1:6">
      <c r="A29">
        <v>90</v>
      </c>
      <c r="B29">
        <v>639.5</v>
      </c>
      <c r="C29" t="s">
        <v>63</v>
      </c>
      <c r="D29" t="s">
        <v>1924</v>
      </c>
      <c r="E29" s="68" t="str">
        <f t="shared" si="0"/>
        <v>20170915 10:35:15.691000</v>
      </c>
      <c r="F29" s="69">
        <f t="shared" si="1"/>
        <v>57555</v>
      </c>
    </row>
    <row r="30" spans="1:6">
      <c r="A30">
        <v>90</v>
      </c>
      <c r="B30">
        <v>639.5</v>
      </c>
      <c r="C30" t="s">
        <v>63</v>
      </c>
      <c r="D30" t="s">
        <v>1924</v>
      </c>
      <c r="E30" s="68" t="str">
        <f t="shared" si="0"/>
        <v>20170915 10:35:15.691000</v>
      </c>
      <c r="F30" s="69">
        <f t="shared" si="1"/>
        <v>57555</v>
      </c>
    </row>
    <row r="31" spans="1:6">
      <c r="A31">
        <v>40</v>
      </c>
      <c r="B31">
        <v>639.5</v>
      </c>
      <c r="C31" t="s">
        <v>63</v>
      </c>
      <c r="D31" t="s">
        <v>1924</v>
      </c>
      <c r="E31" s="68" t="str">
        <f t="shared" si="0"/>
        <v>20170915 10:35:15.691000</v>
      </c>
      <c r="F31" s="69">
        <f t="shared" si="1"/>
        <v>25580</v>
      </c>
    </row>
    <row r="32" spans="1:6">
      <c r="A32">
        <v>100</v>
      </c>
      <c r="B32">
        <v>639.5</v>
      </c>
      <c r="C32" t="s">
        <v>63</v>
      </c>
      <c r="D32" t="s">
        <v>1925</v>
      </c>
      <c r="E32" s="68" t="str">
        <f t="shared" si="0"/>
        <v>20170915 10:35:35.483000</v>
      </c>
      <c r="F32" s="69">
        <f t="shared" si="1"/>
        <v>63950</v>
      </c>
    </row>
    <row r="33" spans="1:6">
      <c r="A33">
        <v>370</v>
      </c>
      <c r="B33">
        <v>639.5</v>
      </c>
      <c r="C33" t="s">
        <v>63</v>
      </c>
      <c r="D33" t="s">
        <v>1926</v>
      </c>
      <c r="E33" s="68" t="str">
        <f t="shared" si="0"/>
        <v>20170915 10:35:38.827000</v>
      </c>
      <c r="F33" s="69">
        <f t="shared" si="1"/>
        <v>236615</v>
      </c>
    </row>
    <row r="34" spans="1:6">
      <c r="A34">
        <v>54</v>
      </c>
      <c r="B34">
        <v>636.5</v>
      </c>
      <c r="C34" t="s">
        <v>65</v>
      </c>
      <c r="D34" t="s">
        <v>1927</v>
      </c>
      <c r="E34" s="68" t="str">
        <f t="shared" si="0"/>
        <v>20170915 10:39:11.627000</v>
      </c>
      <c r="F34" s="69">
        <f t="shared" si="1"/>
        <v>34371</v>
      </c>
    </row>
    <row r="35" spans="1:6">
      <c r="A35">
        <v>37</v>
      </c>
      <c r="B35">
        <v>636.5</v>
      </c>
      <c r="C35" t="s">
        <v>70</v>
      </c>
      <c r="D35" t="s">
        <v>1928</v>
      </c>
      <c r="E35" s="68" t="str">
        <f t="shared" si="0"/>
        <v>20170915 10:39:11.627552</v>
      </c>
      <c r="F35" s="69">
        <f t="shared" si="1"/>
        <v>23550.5</v>
      </c>
    </row>
    <row r="36" spans="1:6">
      <c r="A36">
        <v>100</v>
      </c>
      <c r="B36">
        <v>636</v>
      </c>
      <c r="C36" t="s">
        <v>63</v>
      </c>
      <c r="D36" t="s">
        <v>1929</v>
      </c>
      <c r="E36" s="68" t="str">
        <f t="shared" si="0"/>
        <v>20170915 10:41:03.468000</v>
      </c>
      <c r="F36" s="69">
        <f t="shared" si="1"/>
        <v>63600</v>
      </c>
    </row>
    <row r="37" spans="1:6">
      <c r="A37">
        <v>90</v>
      </c>
      <c r="B37">
        <v>636</v>
      </c>
      <c r="C37" t="s">
        <v>63</v>
      </c>
      <c r="D37" t="s">
        <v>1929</v>
      </c>
      <c r="E37" s="68" t="str">
        <f t="shared" si="0"/>
        <v>20170915 10:41:03.468000</v>
      </c>
      <c r="F37" s="69">
        <f t="shared" si="1"/>
        <v>57240</v>
      </c>
    </row>
    <row r="38" spans="1:6">
      <c r="A38">
        <v>93</v>
      </c>
      <c r="B38">
        <v>636</v>
      </c>
      <c r="C38" t="s">
        <v>63</v>
      </c>
      <c r="D38" t="s">
        <v>1929</v>
      </c>
      <c r="E38" s="68" t="str">
        <f t="shared" si="0"/>
        <v>20170915 10:41:03.468000</v>
      </c>
      <c r="F38" s="69">
        <f t="shared" si="1"/>
        <v>59148</v>
      </c>
    </row>
    <row r="39" spans="1:6">
      <c r="A39">
        <v>138</v>
      </c>
      <c r="B39">
        <v>636</v>
      </c>
      <c r="C39" t="s">
        <v>63</v>
      </c>
      <c r="D39" t="s">
        <v>1929</v>
      </c>
      <c r="E39" s="68" t="str">
        <f t="shared" si="0"/>
        <v>20170915 10:41:03.468000</v>
      </c>
      <c r="F39" s="69">
        <f t="shared" si="1"/>
        <v>87768</v>
      </c>
    </row>
    <row r="40" spans="1:6">
      <c r="A40">
        <v>63</v>
      </c>
      <c r="B40">
        <v>636</v>
      </c>
      <c r="C40" t="s">
        <v>63</v>
      </c>
      <c r="D40" t="s">
        <v>1929</v>
      </c>
      <c r="E40" s="68" t="str">
        <f t="shared" si="0"/>
        <v>20170915 10:41:03.468000</v>
      </c>
      <c r="F40" s="69">
        <f t="shared" si="1"/>
        <v>40068</v>
      </c>
    </row>
    <row r="41" spans="1:6">
      <c r="A41">
        <v>25</v>
      </c>
      <c r="B41">
        <v>636</v>
      </c>
      <c r="C41" t="s">
        <v>63</v>
      </c>
      <c r="D41" t="s">
        <v>1929</v>
      </c>
      <c r="E41" s="68" t="str">
        <f t="shared" si="0"/>
        <v>20170915 10:41:03.468000</v>
      </c>
      <c r="F41" s="69">
        <f t="shared" si="1"/>
        <v>15900</v>
      </c>
    </row>
    <row r="42" spans="1:6">
      <c r="A42">
        <v>88</v>
      </c>
      <c r="B42">
        <v>636.5</v>
      </c>
      <c r="C42" t="s">
        <v>63</v>
      </c>
      <c r="D42" t="s">
        <v>1930</v>
      </c>
      <c r="E42" s="68" t="str">
        <f t="shared" si="0"/>
        <v>20170915 10:50:02.557000</v>
      </c>
      <c r="F42" s="69">
        <f t="shared" si="1"/>
        <v>56012</v>
      </c>
    </row>
    <row r="43" spans="1:6">
      <c r="A43">
        <v>60</v>
      </c>
      <c r="B43">
        <v>636.5</v>
      </c>
      <c r="C43" t="s">
        <v>63</v>
      </c>
      <c r="D43" t="s">
        <v>1930</v>
      </c>
      <c r="E43" s="68" t="str">
        <f t="shared" si="0"/>
        <v>20170915 10:50:02.557000</v>
      </c>
      <c r="F43" s="69">
        <f t="shared" si="1"/>
        <v>38190</v>
      </c>
    </row>
    <row r="44" spans="1:6">
      <c r="A44">
        <v>88</v>
      </c>
      <c r="B44">
        <v>636.5</v>
      </c>
      <c r="C44" t="s">
        <v>63</v>
      </c>
      <c r="D44" t="s">
        <v>1930</v>
      </c>
      <c r="E44" s="68" t="str">
        <f t="shared" si="0"/>
        <v>20170915 10:50:02.557000</v>
      </c>
      <c r="F44" s="69">
        <f t="shared" si="1"/>
        <v>56012</v>
      </c>
    </row>
    <row r="45" spans="1:6">
      <c r="A45">
        <v>40</v>
      </c>
      <c r="B45">
        <v>636.5</v>
      </c>
      <c r="C45" t="s">
        <v>63</v>
      </c>
      <c r="D45" t="s">
        <v>1930</v>
      </c>
      <c r="E45" s="68" t="str">
        <f t="shared" si="0"/>
        <v>20170915 10:50:02.557000</v>
      </c>
      <c r="F45" s="69">
        <f t="shared" si="1"/>
        <v>25460</v>
      </c>
    </row>
    <row r="46" spans="1:6">
      <c r="A46">
        <v>96</v>
      </c>
      <c r="B46">
        <v>636.5</v>
      </c>
      <c r="C46" t="s">
        <v>63</v>
      </c>
      <c r="D46" t="s">
        <v>1930</v>
      </c>
      <c r="E46" s="68" t="str">
        <f t="shared" si="0"/>
        <v>20170915 10:50:02.557000</v>
      </c>
      <c r="F46" s="69">
        <f t="shared" si="1"/>
        <v>61104</v>
      </c>
    </row>
    <row r="47" spans="1:6">
      <c r="A47">
        <v>90</v>
      </c>
      <c r="B47">
        <v>636.5</v>
      </c>
      <c r="C47" t="s">
        <v>63</v>
      </c>
      <c r="D47" t="s">
        <v>1930</v>
      </c>
      <c r="E47" s="68" t="str">
        <f t="shared" si="0"/>
        <v>20170915 10:50:02.557000</v>
      </c>
      <c r="F47" s="69">
        <f t="shared" si="1"/>
        <v>57285</v>
      </c>
    </row>
    <row r="48" spans="1:6">
      <c r="A48">
        <v>38</v>
      </c>
      <c r="B48">
        <v>636.5</v>
      </c>
      <c r="C48" t="s">
        <v>63</v>
      </c>
      <c r="D48" t="s">
        <v>1930</v>
      </c>
      <c r="E48" s="68" t="str">
        <f t="shared" si="0"/>
        <v>20170915 10:50:02.557000</v>
      </c>
      <c r="F48" s="69">
        <f t="shared" si="1"/>
        <v>24187</v>
      </c>
    </row>
    <row r="49" spans="1:6">
      <c r="A49">
        <v>100</v>
      </c>
      <c r="B49">
        <v>635.5</v>
      </c>
      <c r="C49" t="s">
        <v>63</v>
      </c>
      <c r="D49" t="s">
        <v>1931</v>
      </c>
      <c r="E49" s="68" t="str">
        <f t="shared" si="0"/>
        <v>20170915 10:54:59.318000</v>
      </c>
      <c r="F49" s="69">
        <f t="shared" si="1"/>
        <v>63550</v>
      </c>
    </row>
    <row r="50" spans="1:6">
      <c r="A50">
        <v>169</v>
      </c>
      <c r="B50">
        <v>635.5</v>
      </c>
      <c r="C50" t="s">
        <v>63</v>
      </c>
      <c r="D50" t="s">
        <v>1931</v>
      </c>
      <c r="E50" s="68" t="str">
        <f t="shared" si="0"/>
        <v>20170915 10:54:59.318000</v>
      </c>
      <c r="F50" s="69">
        <f t="shared" si="1"/>
        <v>107399.5</v>
      </c>
    </row>
    <row r="51" spans="1:6">
      <c r="A51">
        <v>90</v>
      </c>
      <c r="B51">
        <v>635.5</v>
      </c>
      <c r="C51" t="s">
        <v>63</v>
      </c>
      <c r="D51" t="s">
        <v>1931</v>
      </c>
      <c r="E51" s="68" t="str">
        <f t="shared" si="0"/>
        <v>20170915 10:54:59.318000</v>
      </c>
      <c r="F51" s="69">
        <f t="shared" si="1"/>
        <v>57195</v>
      </c>
    </row>
    <row r="52" spans="1:6">
      <c r="A52">
        <v>40</v>
      </c>
      <c r="B52">
        <v>635.5</v>
      </c>
      <c r="C52" t="s">
        <v>63</v>
      </c>
      <c r="D52" t="s">
        <v>1931</v>
      </c>
      <c r="E52" s="68" t="str">
        <f t="shared" si="0"/>
        <v>20170915 10:54:59.318000</v>
      </c>
      <c r="F52" s="69">
        <f t="shared" si="1"/>
        <v>25420</v>
      </c>
    </row>
    <row r="53" spans="1:6">
      <c r="A53">
        <v>101</v>
      </c>
      <c r="B53">
        <v>635.5</v>
      </c>
      <c r="C53" t="s">
        <v>63</v>
      </c>
      <c r="D53" t="s">
        <v>1931</v>
      </c>
      <c r="E53" s="68" t="str">
        <f t="shared" si="0"/>
        <v>20170915 10:54:59.318000</v>
      </c>
      <c r="F53" s="69">
        <f t="shared" si="1"/>
        <v>64185.5</v>
      </c>
    </row>
    <row r="54" spans="1:6">
      <c r="A54">
        <v>165</v>
      </c>
      <c r="B54">
        <v>633.5</v>
      </c>
      <c r="C54" t="s">
        <v>63</v>
      </c>
      <c r="D54" t="s">
        <v>1932</v>
      </c>
      <c r="E54" s="68" t="str">
        <f t="shared" si="0"/>
        <v>20170915 11:00:36.004000</v>
      </c>
      <c r="F54" s="69">
        <f t="shared" si="1"/>
        <v>104527.5</v>
      </c>
    </row>
    <row r="55" spans="1:6">
      <c r="A55">
        <v>29</v>
      </c>
      <c r="B55">
        <v>633.5</v>
      </c>
      <c r="C55" t="s">
        <v>63</v>
      </c>
      <c r="D55" t="s">
        <v>1932</v>
      </c>
      <c r="E55" s="68" t="str">
        <f t="shared" si="0"/>
        <v>20170915 11:00:36.004000</v>
      </c>
      <c r="F55" s="69">
        <f t="shared" si="1"/>
        <v>18371.5</v>
      </c>
    </row>
    <row r="56" spans="1:6">
      <c r="A56">
        <v>80</v>
      </c>
      <c r="B56">
        <v>633.5</v>
      </c>
      <c r="C56" t="s">
        <v>63</v>
      </c>
      <c r="D56" t="s">
        <v>1933</v>
      </c>
      <c r="E56" s="68" t="str">
        <f t="shared" si="0"/>
        <v>20170915 11:01:21.746000</v>
      </c>
      <c r="F56" s="69">
        <f t="shared" si="1"/>
        <v>50680</v>
      </c>
    </row>
    <row r="57" spans="1:6">
      <c r="A57">
        <v>44</v>
      </c>
      <c r="B57">
        <v>633.5</v>
      </c>
      <c r="C57" t="s">
        <v>63</v>
      </c>
      <c r="D57" t="s">
        <v>1934</v>
      </c>
      <c r="E57" s="68" t="str">
        <f t="shared" si="0"/>
        <v>20170915 11:04:52.746000</v>
      </c>
      <c r="F57" s="69">
        <f t="shared" si="1"/>
        <v>27874</v>
      </c>
    </row>
    <row r="58" spans="1:6">
      <c r="A58">
        <v>40</v>
      </c>
      <c r="B58">
        <v>633.5</v>
      </c>
      <c r="C58" t="s">
        <v>63</v>
      </c>
      <c r="D58" t="s">
        <v>1935</v>
      </c>
      <c r="E58" s="68" t="str">
        <f t="shared" si="0"/>
        <v>20170915 11:04:57.859000</v>
      </c>
      <c r="F58" s="69">
        <f t="shared" si="1"/>
        <v>25340</v>
      </c>
    </row>
    <row r="59" spans="1:6">
      <c r="A59">
        <v>54</v>
      </c>
      <c r="B59">
        <v>633.5</v>
      </c>
      <c r="C59" t="s">
        <v>65</v>
      </c>
      <c r="D59" t="s">
        <v>1935</v>
      </c>
      <c r="E59" s="68" t="str">
        <f t="shared" si="0"/>
        <v>20170915 11:04:57.859000</v>
      </c>
      <c r="F59" s="69">
        <f t="shared" si="1"/>
        <v>34209</v>
      </c>
    </row>
    <row r="60" spans="1:6">
      <c r="A60">
        <v>37</v>
      </c>
      <c r="B60">
        <v>633.5</v>
      </c>
      <c r="C60" t="s">
        <v>70</v>
      </c>
      <c r="D60" t="s">
        <v>1936</v>
      </c>
      <c r="E60" s="68" t="str">
        <f t="shared" si="0"/>
        <v>20170915 11:04:57.860045</v>
      </c>
      <c r="F60" s="69">
        <f t="shared" si="1"/>
        <v>23439.5</v>
      </c>
    </row>
    <row r="61" spans="1:6">
      <c r="A61">
        <v>51</v>
      </c>
      <c r="B61">
        <v>633.5</v>
      </c>
      <c r="C61" t="s">
        <v>67</v>
      </c>
      <c r="D61" t="s">
        <v>1937</v>
      </c>
      <c r="E61" s="68" t="str">
        <f t="shared" si="0"/>
        <v>20170915 11:04:57.860152</v>
      </c>
      <c r="F61" s="69">
        <f t="shared" si="1"/>
        <v>32308.5</v>
      </c>
    </row>
    <row r="62" spans="1:6">
      <c r="A62">
        <v>100</v>
      </c>
      <c r="B62">
        <v>633</v>
      </c>
      <c r="C62" t="s">
        <v>63</v>
      </c>
      <c r="D62" t="s">
        <v>1938</v>
      </c>
      <c r="E62" s="68" t="str">
        <f t="shared" si="0"/>
        <v>20170915 11:07:08.274000</v>
      </c>
      <c r="F62" s="69">
        <f t="shared" si="1"/>
        <v>63300</v>
      </c>
    </row>
    <row r="63" spans="1:6">
      <c r="A63">
        <v>400</v>
      </c>
      <c r="B63">
        <v>633</v>
      </c>
      <c r="C63" t="s">
        <v>63</v>
      </c>
      <c r="D63" t="s">
        <v>1938</v>
      </c>
      <c r="E63" s="68" t="str">
        <f t="shared" si="0"/>
        <v>20170915 11:07:08.274000</v>
      </c>
      <c r="F63" s="69">
        <f t="shared" si="1"/>
        <v>253200</v>
      </c>
    </row>
    <row r="64" spans="1:6">
      <c r="A64">
        <v>500</v>
      </c>
      <c r="B64">
        <v>632</v>
      </c>
      <c r="C64" t="s">
        <v>63</v>
      </c>
      <c r="D64" t="s">
        <v>1939</v>
      </c>
      <c r="E64" s="68" t="str">
        <f t="shared" si="0"/>
        <v>20170915 11:21:49.073000</v>
      </c>
      <c r="F64" s="69">
        <f t="shared" si="1"/>
        <v>316000</v>
      </c>
    </row>
    <row r="65" spans="1:6">
      <c r="A65">
        <v>100</v>
      </c>
      <c r="B65">
        <v>633</v>
      </c>
      <c r="C65" t="s">
        <v>63</v>
      </c>
      <c r="D65" t="s">
        <v>1940</v>
      </c>
      <c r="E65" s="68" t="str">
        <f t="shared" si="0"/>
        <v>20170915 11:26:06.162000</v>
      </c>
      <c r="F65" s="69">
        <f t="shared" si="1"/>
        <v>63300</v>
      </c>
    </row>
    <row r="66" spans="1:6">
      <c r="A66">
        <v>117</v>
      </c>
      <c r="B66">
        <v>633</v>
      </c>
      <c r="C66" t="s">
        <v>63</v>
      </c>
      <c r="D66" t="s">
        <v>1940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5 11:26:06.162000</v>
      </c>
      <c r="F66" s="69">
        <f t="shared" ref="F66:F129" si="5">A66*B66</f>
        <v>74061</v>
      </c>
    </row>
    <row r="67" spans="1:6">
      <c r="A67">
        <v>90</v>
      </c>
      <c r="B67">
        <v>633</v>
      </c>
      <c r="C67" t="s">
        <v>63</v>
      </c>
      <c r="D67" t="s">
        <v>1940</v>
      </c>
      <c r="E67" s="68" t="str">
        <f t="shared" si="4"/>
        <v>20170915 11:26:06.162000</v>
      </c>
      <c r="F67" s="69">
        <f t="shared" si="5"/>
        <v>56970</v>
      </c>
    </row>
    <row r="68" spans="1:6">
      <c r="A68">
        <v>293</v>
      </c>
      <c r="B68">
        <v>633</v>
      </c>
      <c r="C68" t="s">
        <v>63</v>
      </c>
      <c r="D68" t="s">
        <v>1941</v>
      </c>
      <c r="E68" s="68" t="str">
        <f t="shared" si="4"/>
        <v>20170915 11:26:06.210000</v>
      </c>
      <c r="F68" s="69">
        <f t="shared" si="5"/>
        <v>185469</v>
      </c>
    </row>
    <row r="69" spans="1:6">
      <c r="A69">
        <v>80</v>
      </c>
      <c r="B69">
        <v>636.5</v>
      </c>
      <c r="C69" t="s">
        <v>63</v>
      </c>
      <c r="D69" t="s">
        <v>1942</v>
      </c>
      <c r="E69" s="68" t="str">
        <f t="shared" si="4"/>
        <v>20170915 11:44:54.106000</v>
      </c>
      <c r="F69" s="69">
        <f t="shared" si="5"/>
        <v>50920</v>
      </c>
    </row>
    <row r="70" spans="1:6">
      <c r="A70">
        <v>100</v>
      </c>
      <c r="B70">
        <v>636.5</v>
      </c>
      <c r="C70" t="s">
        <v>63</v>
      </c>
      <c r="D70" t="s">
        <v>1942</v>
      </c>
      <c r="E70" s="68" t="str">
        <f t="shared" si="4"/>
        <v>20170915 11:44:54.106000</v>
      </c>
      <c r="F70" s="69">
        <f t="shared" si="5"/>
        <v>63650</v>
      </c>
    </row>
    <row r="71" spans="1:6">
      <c r="A71">
        <v>146</v>
      </c>
      <c r="B71">
        <v>636.5</v>
      </c>
      <c r="C71" t="s">
        <v>63</v>
      </c>
      <c r="D71" t="s">
        <v>1942</v>
      </c>
      <c r="E71" s="68" t="str">
        <f t="shared" si="4"/>
        <v>20170915 11:44:54.106000</v>
      </c>
      <c r="F71" s="69">
        <f t="shared" si="5"/>
        <v>92929</v>
      </c>
    </row>
    <row r="72" spans="1:6">
      <c r="A72">
        <v>174</v>
      </c>
      <c r="B72">
        <v>636.5</v>
      </c>
      <c r="C72" t="s">
        <v>63</v>
      </c>
      <c r="D72" t="s">
        <v>1943</v>
      </c>
      <c r="E72" s="68" t="str">
        <f t="shared" si="4"/>
        <v>20170915 11:44:54.133000</v>
      </c>
      <c r="F72" s="69">
        <f t="shared" si="5"/>
        <v>110751</v>
      </c>
    </row>
    <row r="73" spans="1:6">
      <c r="A73">
        <v>113</v>
      </c>
      <c r="B73">
        <v>635</v>
      </c>
      <c r="C73" t="s">
        <v>63</v>
      </c>
      <c r="D73" t="s">
        <v>1944</v>
      </c>
      <c r="E73" s="68" t="str">
        <f t="shared" si="4"/>
        <v>20170915 12:01:38.790000</v>
      </c>
      <c r="F73" s="69">
        <f t="shared" si="5"/>
        <v>71755</v>
      </c>
    </row>
    <row r="74" spans="1:6">
      <c r="A74">
        <v>387</v>
      </c>
      <c r="B74">
        <v>635</v>
      </c>
      <c r="C74" t="s">
        <v>63</v>
      </c>
      <c r="D74" t="s">
        <v>1944</v>
      </c>
      <c r="E74" s="68" t="str">
        <f t="shared" si="4"/>
        <v>20170915 12:01:38.790000</v>
      </c>
      <c r="F74" s="69">
        <f t="shared" si="5"/>
        <v>245745</v>
      </c>
    </row>
    <row r="75" spans="1:6">
      <c r="A75">
        <v>115</v>
      </c>
      <c r="B75">
        <v>636</v>
      </c>
      <c r="C75" t="s">
        <v>63</v>
      </c>
      <c r="D75" t="s">
        <v>1945</v>
      </c>
      <c r="E75" s="68" t="str">
        <f t="shared" si="4"/>
        <v>20170915 12:17:23.670000</v>
      </c>
      <c r="F75" s="69">
        <f t="shared" si="5"/>
        <v>73140</v>
      </c>
    </row>
    <row r="76" spans="1:6">
      <c r="A76">
        <v>249</v>
      </c>
      <c r="B76">
        <v>636</v>
      </c>
      <c r="C76" t="s">
        <v>63</v>
      </c>
      <c r="D76" t="s">
        <v>1945</v>
      </c>
      <c r="E76" s="68" t="str">
        <f t="shared" si="4"/>
        <v>20170915 12:17:23.670000</v>
      </c>
      <c r="F76" s="69">
        <f t="shared" si="5"/>
        <v>158364</v>
      </c>
    </row>
    <row r="77" spans="1:6">
      <c r="A77">
        <v>90</v>
      </c>
      <c r="B77">
        <v>636</v>
      </c>
      <c r="C77" t="s">
        <v>63</v>
      </c>
      <c r="D77" t="s">
        <v>1945</v>
      </c>
      <c r="E77" s="68" t="str">
        <f t="shared" si="4"/>
        <v>20170915 12:17:23.670000</v>
      </c>
      <c r="F77" s="69">
        <f t="shared" si="5"/>
        <v>57240</v>
      </c>
    </row>
    <row r="78" spans="1:6">
      <c r="A78">
        <v>46</v>
      </c>
      <c r="B78">
        <v>636</v>
      </c>
      <c r="C78" t="s">
        <v>63</v>
      </c>
      <c r="D78" t="s">
        <v>1945</v>
      </c>
      <c r="E78" s="68" t="str">
        <f t="shared" si="4"/>
        <v>20170915 12:17:23.670000</v>
      </c>
      <c r="F78" s="69">
        <f t="shared" si="5"/>
        <v>29256</v>
      </c>
    </row>
    <row r="79" spans="1:6">
      <c r="A79">
        <v>100</v>
      </c>
      <c r="B79">
        <v>635</v>
      </c>
      <c r="C79" t="s">
        <v>63</v>
      </c>
      <c r="D79" t="s">
        <v>1946</v>
      </c>
      <c r="E79" s="68" t="str">
        <f t="shared" si="4"/>
        <v>20170915 12:40:48.694000</v>
      </c>
      <c r="F79" s="69">
        <f t="shared" si="5"/>
        <v>63500</v>
      </c>
    </row>
    <row r="80" spans="1:6">
      <c r="A80">
        <v>99</v>
      </c>
      <c r="B80">
        <v>635</v>
      </c>
      <c r="C80" t="s">
        <v>63</v>
      </c>
      <c r="D80" t="s">
        <v>1946</v>
      </c>
      <c r="E80" s="68" t="str">
        <f t="shared" si="4"/>
        <v>20170915 12:40:48.694000</v>
      </c>
      <c r="F80" s="69">
        <f t="shared" si="5"/>
        <v>62865</v>
      </c>
    </row>
    <row r="81" spans="1:6">
      <c r="A81">
        <v>69</v>
      </c>
      <c r="B81">
        <v>635</v>
      </c>
      <c r="C81" t="s">
        <v>63</v>
      </c>
      <c r="D81" t="s">
        <v>1946</v>
      </c>
      <c r="E81" s="68" t="str">
        <f t="shared" si="4"/>
        <v>20170915 12:40:48.694000</v>
      </c>
      <c r="F81" s="69">
        <f t="shared" si="5"/>
        <v>43815</v>
      </c>
    </row>
    <row r="82" spans="1:6">
      <c r="A82">
        <v>154</v>
      </c>
      <c r="B82">
        <v>635</v>
      </c>
      <c r="C82" t="s">
        <v>63</v>
      </c>
      <c r="D82" t="s">
        <v>1946</v>
      </c>
      <c r="E82" s="68" t="str">
        <f t="shared" si="4"/>
        <v>20170915 12:40:48.694000</v>
      </c>
      <c r="F82" s="69">
        <f t="shared" si="5"/>
        <v>97790</v>
      </c>
    </row>
    <row r="83" spans="1:6">
      <c r="A83">
        <v>20</v>
      </c>
      <c r="B83">
        <v>635</v>
      </c>
      <c r="C83" t="s">
        <v>63</v>
      </c>
      <c r="D83" t="s">
        <v>1946</v>
      </c>
      <c r="E83" s="68" t="str">
        <f t="shared" si="4"/>
        <v>20170915 12:40:48.694000</v>
      </c>
      <c r="F83" s="69">
        <f t="shared" si="5"/>
        <v>12700</v>
      </c>
    </row>
    <row r="84" spans="1:6">
      <c r="A84">
        <v>40</v>
      </c>
      <c r="B84">
        <v>635</v>
      </c>
      <c r="C84" t="s">
        <v>63</v>
      </c>
      <c r="D84" t="s">
        <v>1946</v>
      </c>
      <c r="E84" s="68" t="str">
        <f t="shared" si="4"/>
        <v>20170915 12:40:48.694000</v>
      </c>
      <c r="F84" s="69">
        <f t="shared" si="5"/>
        <v>25400</v>
      </c>
    </row>
    <row r="85" spans="1:6">
      <c r="A85">
        <v>12</v>
      </c>
      <c r="B85">
        <v>635</v>
      </c>
      <c r="C85" t="s">
        <v>63</v>
      </c>
      <c r="D85" t="s">
        <v>1947</v>
      </c>
      <c r="E85" s="68" t="str">
        <f t="shared" si="4"/>
        <v>20170915 12:40:48.715000</v>
      </c>
      <c r="F85" s="69">
        <f t="shared" si="5"/>
        <v>7620</v>
      </c>
    </row>
    <row r="86" spans="1:6">
      <c r="A86">
        <v>6</v>
      </c>
      <c r="B86">
        <v>635</v>
      </c>
      <c r="C86" t="s">
        <v>63</v>
      </c>
      <c r="D86" t="s">
        <v>1947</v>
      </c>
      <c r="E86" s="68" t="str">
        <f t="shared" si="4"/>
        <v>20170915 12:40:48.715000</v>
      </c>
      <c r="F86" s="69">
        <f t="shared" si="5"/>
        <v>3810</v>
      </c>
    </row>
    <row r="87" spans="1:6">
      <c r="A87">
        <v>250</v>
      </c>
      <c r="B87">
        <v>637</v>
      </c>
      <c r="C87" t="s">
        <v>63</v>
      </c>
      <c r="D87" t="s">
        <v>1948</v>
      </c>
      <c r="E87" s="68" t="str">
        <f t="shared" si="4"/>
        <v>20170915 13:04:56.955000</v>
      </c>
      <c r="F87" s="69">
        <f t="shared" si="5"/>
        <v>159250</v>
      </c>
    </row>
    <row r="88" spans="1:6">
      <c r="A88">
        <v>142</v>
      </c>
      <c r="B88">
        <v>636.5</v>
      </c>
      <c r="C88" t="s">
        <v>63</v>
      </c>
      <c r="D88" t="s">
        <v>1949</v>
      </c>
      <c r="E88" s="68" t="str">
        <f t="shared" si="4"/>
        <v>20170915 13:05:55.091000</v>
      </c>
      <c r="F88" s="69">
        <f t="shared" si="5"/>
        <v>90383</v>
      </c>
    </row>
    <row r="89" spans="1:6">
      <c r="A89">
        <v>108</v>
      </c>
      <c r="B89">
        <v>636.5</v>
      </c>
      <c r="C89" t="s">
        <v>63</v>
      </c>
      <c r="D89" t="s">
        <v>1949</v>
      </c>
      <c r="E89" s="68" t="str">
        <f t="shared" si="4"/>
        <v>20170915 13:05:55.091000</v>
      </c>
      <c r="F89" s="69">
        <f t="shared" si="5"/>
        <v>68742</v>
      </c>
    </row>
    <row r="90" spans="1:6">
      <c r="A90">
        <v>153</v>
      </c>
      <c r="B90">
        <v>636.5</v>
      </c>
      <c r="C90" t="s">
        <v>63</v>
      </c>
      <c r="D90" t="s">
        <v>1950</v>
      </c>
      <c r="E90" s="68" t="str">
        <f t="shared" si="4"/>
        <v>20170915 13:25:44.844000</v>
      </c>
      <c r="F90" s="69">
        <f t="shared" si="5"/>
        <v>97384.5</v>
      </c>
    </row>
    <row r="91" spans="1:6">
      <c r="A91">
        <v>171</v>
      </c>
      <c r="B91">
        <v>638</v>
      </c>
      <c r="C91" t="s">
        <v>63</v>
      </c>
      <c r="D91" t="s">
        <v>1951</v>
      </c>
      <c r="E91" s="68" t="str">
        <f t="shared" si="4"/>
        <v>20170915 13:34:43.978000</v>
      </c>
      <c r="F91" s="69">
        <f t="shared" si="5"/>
        <v>109098</v>
      </c>
    </row>
    <row r="92" spans="1:6">
      <c r="A92">
        <v>70</v>
      </c>
      <c r="B92">
        <v>638</v>
      </c>
      <c r="C92" t="s">
        <v>63</v>
      </c>
      <c r="D92" t="s">
        <v>1951</v>
      </c>
      <c r="E92" s="68" t="str">
        <f t="shared" si="4"/>
        <v>20170915 13:34:43.978000</v>
      </c>
      <c r="F92" s="69">
        <f t="shared" si="5"/>
        <v>44660</v>
      </c>
    </row>
    <row r="93" spans="1:6">
      <c r="A93">
        <v>40</v>
      </c>
      <c r="B93">
        <v>638</v>
      </c>
      <c r="C93" t="s">
        <v>63</v>
      </c>
      <c r="D93" t="s">
        <v>1951</v>
      </c>
      <c r="E93" s="68" t="str">
        <f t="shared" si="4"/>
        <v>20170915 13:34:43.978000</v>
      </c>
      <c r="F93" s="69">
        <f t="shared" si="5"/>
        <v>25520</v>
      </c>
    </row>
    <row r="94" spans="1:6">
      <c r="A94">
        <v>166</v>
      </c>
      <c r="B94">
        <v>638</v>
      </c>
      <c r="C94" t="s">
        <v>63</v>
      </c>
      <c r="D94" t="s">
        <v>1952</v>
      </c>
      <c r="E94" s="68" t="str">
        <f t="shared" si="4"/>
        <v>20170915 13:34:44.000000</v>
      </c>
      <c r="F94" s="69">
        <f t="shared" si="5"/>
        <v>105908</v>
      </c>
    </row>
    <row r="95" spans="1:6">
      <c r="A95">
        <v>358</v>
      </c>
      <c r="B95">
        <v>637.5</v>
      </c>
      <c r="C95" t="s">
        <v>63</v>
      </c>
      <c r="D95" t="s">
        <v>1953</v>
      </c>
      <c r="E95" s="68" t="str">
        <f t="shared" si="4"/>
        <v>20170915 13:50:32.158000</v>
      </c>
      <c r="F95" s="69">
        <f t="shared" si="5"/>
        <v>228225</v>
      </c>
    </row>
    <row r="96" spans="1:6">
      <c r="A96">
        <v>42</v>
      </c>
      <c r="B96">
        <v>637.5</v>
      </c>
      <c r="C96" t="s">
        <v>63</v>
      </c>
      <c r="D96" t="s">
        <v>1953</v>
      </c>
      <c r="E96" s="68" t="str">
        <f t="shared" si="4"/>
        <v>20170915 13:50:32.158000</v>
      </c>
      <c r="F96" s="69">
        <f t="shared" si="5"/>
        <v>26775</v>
      </c>
    </row>
    <row r="97" spans="1:6">
      <c r="A97">
        <v>500</v>
      </c>
      <c r="B97">
        <v>637.5</v>
      </c>
      <c r="C97" t="s">
        <v>63</v>
      </c>
      <c r="D97" t="s">
        <v>1954</v>
      </c>
      <c r="E97" s="68" t="str">
        <f t="shared" si="4"/>
        <v>20170915 13:54:40.920000</v>
      </c>
      <c r="F97" s="69">
        <f t="shared" si="5"/>
        <v>318750</v>
      </c>
    </row>
    <row r="98" spans="1:6">
      <c r="A98">
        <v>91</v>
      </c>
      <c r="B98">
        <v>637.5</v>
      </c>
      <c r="C98" t="s">
        <v>63</v>
      </c>
      <c r="D98" t="s">
        <v>1955</v>
      </c>
      <c r="E98" s="68" t="str">
        <f t="shared" si="4"/>
        <v>20170915 14:10:09.287000</v>
      </c>
      <c r="F98" s="69">
        <f t="shared" si="5"/>
        <v>58012.5</v>
      </c>
    </row>
    <row r="99" spans="1:6">
      <c r="A99">
        <v>97</v>
      </c>
      <c r="B99">
        <v>637.5</v>
      </c>
      <c r="C99" t="s">
        <v>63</v>
      </c>
      <c r="D99" t="s">
        <v>1955</v>
      </c>
      <c r="E99" s="68" t="str">
        <f t="shared" si="4"/>
        <v>20170915 14:10:09.287000</v>
      </c>
      <c r="F99" s="69">
        <f t="shared" si="5"/>
        <v>61837.5</v>
      </c>
    </row>
    <row r="100" spans="1:6">
      <c r="A100">
        <v>90</v>
      </c>
      <c r="B100">
        <v>637.5</v>
      </c>
      <c r="C100" t="s">
        <v>63</v>
      </c>
      <c r="D100" t="s">
        <v>1955</v>
      </c>
      <c r="E100" s="68" t="str">
        <f t="shared" si="4"/>
        <v>20170915 14:10:09.287000</v>
      </c>
      <c r="F100" s="69">
        <f t="shared" si="5"/>
        <v>57375</v>
      </c>
    </row>
    <row r="101" spans="1:6">
      <c r="A101">
        <v>148</v>
      </c>
      <c r="B101">
        <v>637.5</v>
      </c>
      <c r="C101" t="s">
        <v>63</v>
      </c>
      <c r="D101" t="s">
        <v>1955</v>
      </c>
      <c r="E101" s="68" t="str">
        <f t="shared" si="4"/>
        <v>20170915 14:10:09.287000</v>
      </c>
      <c r="F101" s="69">
        <f t="shared" si="5"/>
        <v>94350</v>
      </c>
    </row>
    <row r="102" spans="1:6">
      <c r="A102">
        <v>77</v>
      </c>
      <c r="B102">
        <v>637.5</v>
      </c>
      <c r="C102" t="s">
        <v>63</v>
      </c>
      <c r="D102" t="s">
        <v>1955</v>
      </c>
      <c r="E102" s="68" t="str">
        <f t="shared" si="4"/>
        <v>20170915 14:10:09.287000</v>
      </c>
      <c r="F102" s="69">
        <f t="shared" si="5"/>
        <v>49087.5</v>
      </c>
    </row>
    <row r="103" spans="1:6">
      <c r="A103">
        <v>40</v>
      </c>
      <c r="B103">
        <v>637.5</v>
      </c>
      <c r="C103" t="s">
        <v>63</v>
      </c>
      <c r="D103" t="s">
        <v>1955</v>
      </c>
      <c r="E103" s="68" t="str">
        <f t="shared" si="4"/>
        <v>20170915 14:10:09.287000</v>
      </c>
      <c r="F103" s="69">
        <f t="shared" si="5"/>
        <v>25500</v>
      </c>
    </row>
    <row r="104" spans="1:6">
      <c r="A104">
        <v>100</v>
      </c>
      <c r="B104">
        <v>637.5</v>
      </c>
      <c r="C104" t="s">
        <v>63</v>
      </c>
      <c r="D104" t="s">
        <v>1955</v>
      </c>
      <c r="E104" s="68" t="str">
        <f t="shared" si="4"/>
        <v>20170915 14:10:09.287000</v>
      </c>
      <c r="F104" s="69">
        <f t="shared" si="5"/>
        <v>63750</v>
      </c>
    </row>
    <row r="105" spans="1:6">
      <c r="A105">
        <v>96</v>
      </c>
      <c r="B105">
        <v>637.5</v>
      </c>
      <c r="C105" t="s">
        <v>63</v>
      </c>
      <c r="D105" t="s">
        <v>1955</v>
      </c>
      <c r="E105" s="68" t="str">
        <f t="shared" si="4"/>
        <v>20170915 14:10:09.287000</v>
      </c>
      <c r="F105" s="69">
        <f t="shared" si="5"/>
        <v>61200</v>
      </c>
    </row>
    <row r="106" spans="1:6">
      <c r="A106">
        <v>90</v>
      </c>
      <c r="B106">
        <v>637.5</v>
      </c>
      <c r="C106" t="s">
        <v>63</v>
      </c>
      <c r="D106" t="s">
        <v>1955</v>
      </c>
      <c r="E106" s="68" t="str">
        <f t="shared" si="4"/>
        <v>20170915 14:10:09.287000</v>
      </c>
      <c r="F106" s="69">
        <f t="shared" si="5"/>
        <v>57375</v>
      </c>
    </row>
    <row r="107" spans="1:6">
      <c r="A107">
        <v>171</v>
      </c>
      <c r="B107">
        <v>637.5</v>
      </c>
      <c r="C107" t="s">
        <v>63</v>
      </c>
      <c r="D107" t="s">
        <v>1955</v>
      </c>
      <c r="E107" s="68" t="str">
        <f t="shared" si="4"/>
        <v>20170915 14:10:09.287000</v>
      </c>
      <c r="F107" s="69">
        <f t="shared" si="5"/>
        <v>109012.5</v>
      </c>
    </row>
    <row r="108" spans="1:6">
      <c r="A108">
        <v>95</v>
      </c>
      <c r="B108">
        <v>636</v>
      </c>
      <c r="C108" t="s">
        <v>63</v>
      </c>
      <c r="D108" t="s">
        <v>1956</v>
      </c>
      <c r="E108" s="68" t="str">
        <f t="shared" si="4"/>
        <v>20170915 14:19:43.206000</v>
      </c>
      <c r="F108" s="69">
        <f t="shared" si="5"/>
        <v>60420</v>
      </c>
    </row>
    <row r="109" spans="1:6">
      <c r="A109">
        <v>100</v>
      </c>
      <c r="B109">
        <v>636</v>
      </c>
      <c r="C109" t="s">
        <v>63</v>
      </c>
      <c r="D109" t="s">
        <v>1956</v>
      </c>
      <c r="E109" s="68" t="str">
        <f t="shared" si="4"/>
        <v>20170915 14:19:43.206000</v>
      </c>
      <c r="F109" s="69">
        <f t="shared" si="5"/>
        <v>63600</v>
      </c>
    </row>
    <row r="110" spans="1:6">
      <c r="A110">
        <v>26</v>
      </c>
      <c r="B110">
        <v>636</v>
      </c>
      <c r="C110" t="s">
        <v>63</v>
      </c>
      <c r="D110" t="s">
        <v>1956</v>
      </c>
      <c r="E110" s="68" t="str">
        <f t="shared" si="4"/>
        <v>20170915 14:19:43.206000</v>
      </c>
      <c r="F110" s="69">
        <f t="shared" si="5"/>
        <v>16536</v>
      </c>
    </row>
    <row r="111" spans="1:6">
      <c r="A111">
        <v>91</v>
      </c>
      <c r="B111">
        <v>636</v>
      </c>
      <c r="C111" t="s">
        <v>63</v>
      </c>
      <c r="D111" t="s">
        <v>1956</v>
      </c>
      <c r="E111" s="68" t="str">
        <f t="shared" si="4"/>
        <v>20170915 14:19:43.206000</v>
      </c>
      <c r="F111" s="69">
        <f t="shared" si="5"/>
        <v>57876</v>
      </c>
    </row>
    <row r="112" spans="1:6">
      <c r="A112">
        <v>76</v>
      </c>
      <c r="B112">
        <v>636</v>
      </c>
      <c r="C112" t="s">
        <v>63</v>
      </c>
      <c r="D112" t="s">
        <v>1956</v>
      </c>
      <c r="E112" s="68" t="str">
        <f t="shared" si="4"/>
        <v>20170915 14:19:43.206000</v>
      </c>
      <c r="F112" s="69">
        <f t="shared" si="5"/>
        <v>48336</v>
      </c>
    </row>
    <row r="113" spans="1:6">
      <c r="A113">
        <v>90</v>
      </c>
      <c r="B113">
        <v>636</v>
      </c>
      <c r="C113" t="s">
        <v>63</v>
      </c>
      <c r="D113" t="s">
        <v>1956</v>
      </c>
      <c r="E113" s="68" t="str">
        <f t="shared" si="4"/>
        <v>20170915 14:19:43.206000</v>
      </c>
      <c r="F113" s="69">
        <f t="shared" si="5"/>
        <v>57240</v>
      </c>
    </row>
    <row r="114" spans="1:6">
      <c r="A114">
        <v>22</v>
      </c>
      <c r="B114">
        <v>636</v>
      </c>
      <c r="C114" t="s">
        <v>63</v>
      </c>
      <c r="D114" t="s">
        <v>1956</v>
      </c>
      <c r="E114" s="68" t="str">
        <f t="shared" si="4"/>
        <v>20170915 14:19:43.206000</v>
      </c>
      <c r="F114" s="69">
        <f t="shared" si="5"/>
        <v>13992</v>
      </c>
    </row>
    <row r="115" spans="1:6">
      <c r="A115">
        <v>71</v>
      </c>
      <c r="B115">
        <v>634.5</v>
      </c>
      <c r="C115" t="s">
        <v>63</v>
      </c>
      <c r="D115" t="s">
        <v>1957</v>
      </c>
      <c r="E115" s="68" t="str">
        <f t="shared" si="4"/>
        <v>20170915 14:26:54.391000</v>
      </c>
      <c r="F115" s="69">
        <f t="shared" si="5"/>
        <v>45049.5</v>
      </c>
    </row>
    <row r="116" spans="1:6">
      <c r="A116">
        <v>100</v>
      </c>
      <c r="B116">
        <v>634.5</v>
      </c>
      <c r="C116" t="s">
        <v>63</v>
      </c>
      <c r="D116" t="s">
        <v>1957</v>
      </c>
      <c r="E116" s="68" t="str">
        <f t="shared" si="4"/>
        <v>20170915 14:26:54.391000</v>
      </c>
      <c r="F116" s="69">
        <f t="shared" si="5"/>
        <v>63450</v>
      </c>
    </row>
    <row r="117" spans="1:6">
      <c r="A117">
        <v>118</v>
      </c>
      <c r="B117">
        <v>634.5</v>
      </c>
      <c r="C117" t="s">
        <v>63</v>
      </c>
      <c r="D117" t="s">
        <v>1957</v>
      </c>
      <c r="E117" s="68" t="str">
        <f t="shared" si="4"/>
        <v>20170915 14:26:54.391000</v>
      </c>
      <c r="F117" s="69">
        <f t="shared" si="5"/>
        <v>74871</v>
      </c>
    </row>
    <row r="118" spans="1:6">
      <c r="A118">
        <v>193</v>
      </c>
      <c r="B118">
        <v>634.5</v>
      </c>
      <c r="C118" t="s">
        <v>63</v>
      </c>
      <c r="D118" t="s">
        <v>1957</v>
      </c>
      <c r="E118" s="68" t="str">
        <f t="shared" si="4"/>
        <v>20170915 14:26:54.391000</v>
      </c>
      <c r="F118" s="69">
        <f t="shared" si="5"/>
        <v>122458.5</v>
      </c>
    </row>
    <row r="119" spans="1:6">
      <c r="A119">
        <v>40</v>
      </c>
      <c r="B119">
        <v>634.5</v>
      </c>
      <c r="C119" t="s">
        <v>63</v>
      </c>
      <c r="D119" t="s">
        <v>1957</v>
      </c>
      <c r="E119" s="68" t="str">
        <f t="shared" si="4"/>
        <v>20170915 14:26:54.391000</v>
      </c>
      <c r="F119" s="69">
        <f t="shared" si="5"/>
        <v>25380</v>
      </c>
    </row>
    <row r="120" spans="1:6">
      <c r="A120">
        <v>147</v>
      </c>
      <c r="B120">
        <v>634.5</v>
      </c>
      <c r="C120" t="s">
        <v>63</v>
      </c>
      <c r="D120" t="s">
        <v>1957</v>
      </c>
      <c r="E120" s="68" t="str">
        <f t="shared" si="4"/>
        <v>20170915 14:26:54.391000</v>
      </c>
      <c r="F120" s="69">
        <f t="shared" si="5"/>
        <v>93271.5</v>
      </c>
    </row>
    <row r="121" spans="1:6">
      <c r="A121">
        <v>80</v>
      </c>
      <c r="B121">
        <v>634.5</v>
      </c>
      <c r="C121" t="s">
        <v>63</v>
      </c>
      <c r="D121" t="s">
        <v>1957</v>
      </c>
      <c r="E121" s="68" t="str">
        <f t="shared" si="4"/>
        <v>20170915 14:26:54.391000</v>
      </c>
      <c r="F121" s="69">
        <f t="shared" si="5"/>
        <v>50760</v>
      </c>
    </row>
    <row r="122" spans="1:6">
      <c r="A122">
        <v>89</v>
      </c>
      <c r="B122">
        <v>634.5</v>
      </c>
      <c r="C122" t="s">
        <v>63</v>
      </c>
      <c r="D122" t="s">
        <v>1957</v>
      </c>
      <c r="E122" s="68" t="str">
        <f t="shared" si="4"/>
        <v>20170915 14:26:54.391000</v>
      </c>
      <c r="F122" s="69">
        <f t="shared" si="5"/>
        <v>56470.5</v>
      </c>
    </row>
    <row r="123" spans="1:6">
      <c r="A123">
        <v>103</v>
      </c>
      <c r="B123">
        <v>634.5</v>
      </c>
      <c r="C123" t="s">
        <v>63</v>
      </c>
      <c r="D123" t="s">
        <v>1957</v>
      </c>
      <c r="E123" s="68" t="str">
        <f t="shared" si="4"/>
        <v>20170915 14:26:54.391000</v>
      </c>
      <c r="F123" s="69">
        <f t="shared" si="5"/>
        <v>65353.5</v>
      </c>
    </row>
    <row r="124" spans="1:6">
      <c r="A124">
        <v>59</v>
      </c>
      <c r="B124">
        <v>634.5</v>
      </c>
      <c r="C124" t="s">
        <v>63</v>
      </c>
      <c r="D124" t="s">
        <v>1957</v>
      </c>
      <c r="E124" s="68" t="str">
        <f t="shared" si="4"/>
        <v>20170915 14:26:54.391000</v>
      </c>
      <c r="F124" s="69">
        <f t="shared" si="5"/>
        <v>37435.5</v>
      </c>
    </row>
    <row r="125" spans="1:6">
      <c r="A125">
        <v>89</v>
      </c>
      <c r="B125">
        <v>635</v>
      </c>
      <c r="C125" t="s">
        <v>63</v>
      </c>
      <c r="D125" t="s">
        <v>1958</v>
      </c>
      <c r="E125" s="68" t="str">
        <f t="shared" si="4"/>
        <v>20170915 15:13:22.694000</v>
      </c>
      <c r="F125" s="69">
        <f t="shared" si="5"/>
        <v>56515</v>
      </c>
    </row>
    <row r="126" spans="1:6">
      <c r="A126">
        <v>51</v>
      </c>
      <c r="B126">
        <v>635</v>
      </c>
      <c r="C126" t="s">
        <v>63</v>
      </c>
      <c r="D126" t="s">
        <v>1958</v>
      </c>
      <c r="E126" s="68" t="str">
        <f t="shared" si="4"/>
        <v>20170915 15:13:22.694000</v>
      </c>
      <c r="F126" s="69">
        <f t="shared" si="5"/>
        <v>32385</v>
      </c>
    </row>
    <row r="127" spans="1:6">
      <c r="A127">
        <v>40</v>
      </c>
      <c r="B127">
        <v>635</v>
      </c>
      <c r="C127" t="s">
        <v>63</v>
      </c>
      <c r="D127" t="s">
        <v>1958</v>
      </c>
      <c r="E127" s="68" t="str">
        <f t="shared" si="4"/>
        <v>20170915 15:13:22.694000</v>
      </c>
      <c r="F127" s="69">
        <f t="shared" si="5"/>
        <v>25400</v>
      </c>
    </row>
    <row r="128" spans="1:6">
      <c r="A128">
        <v>90</v>
      </c>
      <c r="B128">
        <v>635</v>
      </c>
      <c r="C128" t="s">
        <v>63</v>
      </c>
      <c r="D128" t="s">
        <v>1958</v>
      </c>
      <c r="E128" s="68" t="str">
        <f t="shared" si="4"/>
        <v>20170915 15:13:22.694000</v>
      </c>
      <c r="F128" s="69">
        <f t="shared" si="5"/>
        <v>57150</v>
      </c>
    </row>
    <row r="129" spans="1:6">
      <c r="A129">
        <v>218</v>
      </c>
      <c r="B129">
        <v>635</v>
      </c>
      <c r="C129" t="s">
        <v>63</v>
      </c>
      <c r="D129" t="s">
        <v>1958</v>
      </c>
      <c r="E129" s="68" t="str">
        <f t="shared" si="4"/>
        <v>20170915 15:13:22.694000</v>
      </c>
      <c r="F129" s="69">
        <f t="shared" si="5"/>
        <v>138430</v>
      </c>
    </row>
    <row r="130" spans="1:6">
      <c r="A130">
        <v>56</v>
      </c>
      <c r="B130">
        <v>635</v>
      </c>
      <c r="C130" t="s">
        <v>63</v>
      </c>
      <c r="D130" t="s">
        <v>1958</v>
      </c>
      <c r="E130" s="68" t="str">
        <f t="shared" ref="E130:E172" si="6">LEFT(D130,FIND(" ",D130)-1)&amp;" "&amp;IF((MID(D130,FIND(" ",D130)+1,2))&lt;"23",MID(D130,FIND(" ",D130)+1,2) + 2 - VALUE(MID(D130,28,1)),"0"&amp;"0")&amp;MID(D130,FIND(" ",D130)+3,13)</f>
        <v>20170915 15:13:22.694000</v>
      </c>
      <c r="F130" s="69">
        <f t="shared" ref="F130:F172" si="7">A130*B130</f>
        <v>35560</v>
      </c>
    </row>
    <row r="131" spans="1:6">
      <c r="A131">
        <v>81</v>
      </c>
      <c r="B131">
        <v>635</v>
      </c>
      <c r="C131" t="s">
        <v>63</v>
      </c>
      <c r="D131" t="s">
        <v>1958</v>
      </c>
      <c r="E131" s="68" t="str">
        <f t="shared" si="6"/>
        <v>20170915 15:13:22.694000</v>
      </c>
      <c r="F131" s="69">
        <f t="shared" si="7"/>
        <v>51435</v>
      </c>
    </row>
    <row r="132" spans="1:6">
      <c r="A132">
        <v>90</v>
      </c>
      <c r="B132">
        <v>635</v>
      </c>
      <c r="C132" t="s">
        <v>63</v>
      </c>
      <c r="D132" t="s">
        <v>1958</v>
      </c>
      <c r="E132" s="68" t="str">
        <f t="shared" si="6"/>
        <v>20170915 15:13:22.694000</v>
      </c>
      <c r="F132" s="69">
        <f t="shared" si="7"/>
        <v>57150</v>
      </c>
    </row>
    <row r="133" spans="1:6">
      <c r="A133">
        <v>80</v>
      </c>
      <c r="B133">
        <v>635</v>
      </c>
      <c r="C133" t="s">
        <v>63</v>
      </c>
      <c r="D133" t="s">
        <v>1959</v>
      </c>
      <c r="E133" s="68" t="str">
        <f t="shared" si="6"/>
        <v>20170915 15:14:32.725000</v>
      </c>
      <c r="F133" s="69">
        <f t="shared" si="7"/>
        <v>50800</v>
      </c>
    </row>
    <row r="134" spans="1:6">
      <c r="A134">
        <v>40</v>
      </c>
      <c r="B134">
        <v>635</v>
      </c>
      <c r="C134" t="s">
        <v>63</v>
      </c>
      <c r="D134" t="s">
        <v>1959</v>
      </c>
      <c r="E134" s="68" t="str">
        <f t="shared" si="6"/>
        <v>20170915 15:14:32.725000</v>
      </c>
      <c r="F134" s="69">
        <f t="shared" si="7"/>
        <v>25400</v>
      </c>
    </row>
    <row r="135" spans="1:6">
      <c r="A135">
        <v>76</v>
      </c>
      <c r="B135">
        <v>635</v>
      </c>
      <c r="C135" t="s">
        <v>63</v>
      </c>
      <c r="D135" t="s">
        <v>1959</v>
      </c>
      <c r="E135" s="68" t="str">
        <f t="shared" si="6"/>
        <v>20170915 15:14:32.725000</v>
      </c>
      <c r="F135" s="69">
        <f t="shared" si="7"/>
        <v>48260</v>
      </c>
    </row>
    <row r="136" spans="1:6">
      <c r="A136">
        <v>70</v>
      </c>
      <c r="B136">
        <v>635</v>
      </c>
      <c r="C136" t="s">
        <v>63</v>
      </c>
      <c r="D136" t="s">
        <v>1959</v>
      </c>
      <c r="E136" s="68" t="str">
        <f t="shared" si="6"/>
        <v>20170915 15:14:32.725000</v>
      </c>
      <c r="F136" s="69">
        <f t="shared" si="7"/>
        <v>44450</v>
      </c>
    </row>
    <row r="137" spans="1:6">
      <c r="A137">
        <v>90</v>
      </c>
      <c r="B137">
        <v>635</v>
      </c>
      <c r="C137" t="s">
        <v>63</v>
      </c>
      <c r="D137" t="s">
        <v>1959</v>
      </c>
      <c r="E137" s="68" t="str">
        <f t="shared" si="6"/>
        <v>20170915 15:14:32.725000</v>
      </c>
      <c r="F137" s="69">
        <f t="shared" si="7"/>
        <v>57150</v>
      </c>
    </row>
    <row r="138" spans="1:6">
      <c r="A138">
        <v>644</v>
      </c>
      <c r="B138">
        <v>635</v>
      </c>
      <c r="C138" t="s">
        <v>63</v>
      </c>
      <c r="D138" t="s">
        <v>1959</v>
      </c>
      <c r="E138" s="68" t="str">
        <f t="shared" si="6"/>
        <v>20170915 15:14:32.725000</v>
      </c>
      <c r="F138" s="69">
        <f t="shared" si="7"/>
        <v>408940</v>
      </c>
    </row>
    <row r="139" spans="1:6">
      <c r="A139">
        <v>40</v>
      </c>
      <c r="B139">
        <v>637</v>
      </c>
      <c r="C139" t="s">
        <v>63</v>
      </c>
      <c r="D139" t="s">
        <v>1960</v>
      </c>
      <c r="E139" s="68" t="str">
        <f t="shared" si="6"/>
        <v>20170915 15:40:52.528000</v>
      </c>
      <c r="F139" s="69">
        <f t="shared" si="7"/>
        <v>25480</v>
      </c>
    </row>
    <row r="140" spans="1:6">
      <c r="A140">
        <v>159</v>
      </c>
      <c r="B140">
        <v>637</v>
      </c>
      <c r="C140" t="s">
        <v>63</v>
      </c>
      <c r="D140" t="s">
        <v>1960</v>
      </c>
      <c r="E140" s="68" t="str">
        <f t="shared" si="6"/>
        <v>20170915 15:40:52.528000</v>
      </c>
      <c r="F140" s="69">
        <f t="shared" si="7"/>
        <v>101283</v>
      </c>
    </row>
    <row r="141" spans="1:6">
      <c r="A141">
        <v>80</v>
      </c>
      <c r="B141">
        <v>637</v>
      </c>
      <c r="C141" t="s">
        <v>63</v>
      </c>
      <c r="D141" t="s">
        <v>1960</v>
      </c>
      <c r="E141" s="68" t="str">
        <f t="shared" si="6"/>
        <v>20170915 15:40:52.528000</v>
      </c>
      <c r="F141" s="69">
        <f t="shared" si="7"/>
        <v>50960</v>
      </c>
    </row>
    <row r="142" spans="1:6">
      <c r="A142">
        <v>24</v>
      </c>
      <c r="B142">
        <v>637</v>
      </c>
      <c r="C142" t="s">
        <v>63</v>
      </c>
      <c r="D142" t="s">
        <v>1960</v>
      </c>
      <c r="E142" s="68" t="str">
        <f t="shared" si="6"/>
        <v>20170915 15:40:52.528000</v>
      </c>
      <c r="F142" s="69">
        <f t="shared" si="7"/>
        <v>15288</v>
      </c>
    </row>
    <row r="143" spans="1:6">
      <c r="A143">
        <v>17</v>
      </c>
      <c r="B143">
        <v>637</v>
      </c>
      <c r="C143" t="s">
        <v>63</v>
      </c>
      <c r="D143" t="s">
        <v>1960</v>
      </c>
      <c r="E143" s="68" t="str">
        <f t="shared" si="6"/>
        <v>20170915 15:40:52.528000</v>
      </c>
      <c r="F143" s="69">
        <f t="shared" si="7"/>
        <v>10829</v>
      </c>
    </row>
    <row r="144" spans="1:6">
      <c r="A144">
        <v>9</v>
      </c>
      <c r="B144">
        <v>637</v>
      </c>
      <c r="C144" t="s">
        <v>63</v>
      </c>
      <c r="D144" t="s">
        <v>1960</v>
      </c>
      <c r="E144" s="68" t="str">
        <f t="shared" si="6"/>
        <v>20170915 15:40:52.528000</v>
      </c>
      <c r="F144" s="69">
        <f t="shared" si="7"/>
        <v>5733</v>
      </c>
    </row>
    <row r="145" spans="1:6">
      <c r="A145">
        <v>56</v>
      </c>
      <c r="B145">
        <v>637</v>
      </c>
      <c r="C145" t="s">
        <v>63</v>
      </c>
      <c r="D145" t="s">
        <v>1960</v>
      </c>
      <c r="E145" s="68" t="str">
        <f t="shared" si="6"/>
        <v>20170915 15:40:52.528000</v>
      </c>
      <c r="F145" s="69">
        <f t="shared" si="7"/>
        <v>35672</v>
      </c>
    </row>
    <row r="146" spans="1:6">
      <c r="A146">
        <v>26</v>
      </c>
      <c r="B146">
        <v>637</v>
      </c>
      <c r="C146" t="s">
        <v>63</v>
      </c>
      <c r="D146" t="s">
        <v>1960</v>
      </c>
      <c r="E146" s="68" t="str">
        <f t="shared" si="6"/>
        <v>20170915 15:40:52.528000</v>
      </c>
      <c r="F146" s="69">
        <f t="shared" si="7"/>
        <v>16562</v>
      </c>
    </row>
    <row r="147" spans="1:6">
      <c r="A147">
        <v>90</v>
      </c>
      <c r="B147">
        <v>637</v>
      </c>
      <c r="C147" t="s">
        <v>63</v>
      </c>
      <c r="D147" t="s">
        <v>1960</v>
      </c>
      <c r="E147" s="68" t="str">
        <f t="shared" si="6"/>
        <v>20170915 15:40:52.528000</v>
      </c>
      <c r="F147" s="69">
        <f t="shared" si="7"/>
        <v>57330</v>
      </c>
    </row>
    <row r="148" spans="1:6">
      <c r="A148">
        <v>699</v>
      </c>
      <c r="B148">
        <v>637</v>
      </c>
      <c r="C148" t="s">
        <v>63</v>
      </c>
      <c r="D148" t="s">
        <v>1961</v>
      </c>
      <c r="E148" s="68" t="str">
        <f t="shared" si="6"/>
        <v>20170915 15:40:52.529000</v>
      </c>
      <c r="F148" s="69">
        <f t="shared" si="7"/>
        <v>445263</v>
      </c>
    </row>
    <row r="149" spans="1:6">
      <c r="A149">
        <v>85</v>
      </c>
      <c r="B149">
        <v>636</v>
      </c>
      <c r="C149" t="s">
        <v>63</v>
      </c>
      <c r="D149" t="s">
        <v>1962</v>
      </c>
      <c r="E149" s="68" t="str">
        <f t="shared" si="6"/>
        <v>20170915 15:45:31.415000</v>
      </c>
      <c r="F149" s="69">
        <f t="shared" si="7"/>
        <v>54060</v>
      </c>
    </row>
    <row r="150" spans="1:6">
      <c r="A150">
        <v>158</v>
      </c>
      <c r="B150">
        <v>636</v>
      </c>
      <c r="C150" t="s">
        <v>63</v>
      </c>
      <c r="D150" t="s">
        <v>1962</v>
      </c>
      <c r="E150" s="68" t="str">
        <f t="shared" si="6"/>
        <v>20170915 15:45:31.415000</v>
      </c>
      <c r="F150" s="69">
        <f t="shared" si="7"/>
        <v>100488</v>
      </c>
    </row>
    <row r="151" spans="1:6">
      <c r="A151">
        <v>40</v>
      </c>
      <c r="B151">
        <v>636</v>
      </c>
      <c r="C151" t="s">
        <v>63</v>
      </c>
      <c r="D151" t="s">
        <v>1962</v>
      </c>
      <c r="E151" s="68" t="str">
        <f t="shared" si="6"/>
        <v>20170915 15:45:31.415000</v>
      </c>
      <c r="F151" s="69">
        <f t="shared" si="7"/>
        <v>25440</v>
      </c>
    </row>
    <row r="152" spans="1:6">
      <c r="A152">
        <v>90</v>
      </c>
      <c r="B152">
        <v>636</v>
      </c>
      <c r="C152" t="s">
        <v>63</v>
      </c>
      <c r="D152" t="s">
        <v>1962</v>
      </c>
      <c r="E152" s="68" t="str">
        <f t="shared" si="6"/>
        <v>20170915 15:45:31.415000</v>
      </c>
      <c r="F152" s="69">
        <f t="shared" si="7"/>
        <v>57240</v>
      </c>
    </row>
    <row r="153" spans="1:6">
      <c r="A153">
        <v>94</v>
      </c>
      <c r="B153">
        <v>636</v>
      </c>
      <c r="C153" t="s">
        <v>63</v>
      </c>
      <c r="D153" t="s">
        <v>1962</v>
      </c>
      <c r="E153" s="68" t="str">
        <f t="shared" si="6"/>
        <v>20170915 15:45:31.415000</v>
      </c>
      <c r="F153" s="69">
        <f t="shared" si="7"/>
        <v>59784</v>
      </c>
    </row>
    <row r="154" spans="1:6">
      <c r="A154">
        <v>418</v>
      </c>
      <c r="B154">
        <v>636</v>
      </c>
      <c r="C154" t="s">
        <v>63</v>
      </c>
      <c r="D154" t="s">
        <v>1963</v>
      </c>
      <c r="E154" s="68" t="str">
        <f t="shared" si="6"/>
        <v>20170915 15:46:38.224000</v>
      </c>
      <c r="F154" s="69">
        <f t="shared" si="7"/>
        <v>265848</v>
      </c>
    </row>
    <row r="155" spans="1:6">
      <c r="A155">
        <v>88</v>
      </c>
      <c r="B155">
        <v>637.5</v>
      </c>
      <c r="C155" t="s">
        <v>63</v>
      </c>
      <c r="D155" t="s">
        <v>1964</v>
      </c>
      <c r="E155" s="68" t="str">
        <f t="shared" si="6"/>
        <v>20170915 15:50:41.926000</v>
      </c>
      <c r="F155" s="69">
        <f t="shared" si="7"/>
        <v>56100</v>
      </c>
    </row>
    <row r="156" spans="1:6">
      <c r="A156">
        <v>90</v>
      </c>
      <c r="B156">
        <v>637.5</v>
      </c>
      <c r="C156" t="s">
        <v>63</v>
      </c>
      <c r="D156" t="s">
        <v>1964</v>
      </c>
      <c r="E156" s="68" t="str">
        <f t="shared" si="6"/>
        <v>20170915 15:50:41.926000</v>
      </c>
      <c r="F156" s="69">
        <f t="shared" si="7"/>
        <v>57375</v>
      </c>
    </row>
    <row r="157" spans="1:6">
      <c r="A157">
        <v>150</v>
      </c>
      <c r="B157">
        <v>637.5</v>
      </c>
      <c r="C157" t="s">
        <v>63</v>
      </c>
      <c r="D157" t="s">
        <v>1964</v>
      </c>
      <c r="E157" s="68" t="str">
        <f t="shared" si="6"/>
        <v>20170915 15:50:41.926000</v>
      </c>
      <c r="F157" s="69">
        <f t="shared" si="7"/>
        <v>95625</v>
      </c>
    </row>
    <row r="158" spans="1:6">
      <c r="A158">
        <v>100</v>
      </c>
      <c r="B158">
        <v>637.5</v>
      </c>
      <c r="C158" t="s">
        <v>63</v>
      </c>
      <c r="D158" t="s">
        <v>1964</v>
      </c>
      <c r="E158" s="68" t="str">
        <f t="shared" si="6"/>
        <v>20170915 15:50:41.926000</v>
      </c>
      <c r="F158" s="69">
        <f t="shared" si="7"/>
        <v>63750</v>
      </c>
    </row>
    <row r="159" spans="1:6">
      <c r="A159">
        <v>82</v>
      </c>
      <c r="B159">
        <v>637.5</v>
      </c>
      <c r="C159" t="s">
        <v>63</v>
      </c>
      <c r="D159" t="s">
        <v>1964</v>
      </c>
      <c r="E159" s="68" t="str">
        <f t="shared" si="6"/>
        <v>20170915 15:50:41.926000</v>
      </c>
      <c r="F159" s="69">
        <f t="shared" si="7"/>
        <v>52275</v>
      </c>
    </row>
    <row r="160" spans="1:6">
      <c r="A160">
        <v>100</v>
      </c>
      <c r="B160">
        <v>637.5</v>
      </c>
      <c r="C160" t="s">
        <v>63</v>
      </c>
      <c r="D160" t="s">
        <v>1964</v>
      </c>
      <c r="E160" s="68" t="str">
        <f t="shared" si="6"/>
        <v>20170915 15:50:41.926000</v>
      </c>
      <c r="F160" s="69">
        <f t="shared" si="7"/>
        <v>63750</v>
      </c>
    </row>
    <row r="161" spans="1:6">
      <c r="A161">
        <v>90</v>
      </c>
      <c r="B161">
        <v>637.5</v>
      </c>
      <c r="C161" t="s">
        <v>63</v>
      </c>
      <c r="D161" t="s">
        <v>1964</v>
      </c>
      <c r="E161" s="68" t="str">
        <f t="shared" si="6"/>
        <v>20170915 15:50:41.926000</v>
      </c>
      <c r="F161" s="69">
        <f t="shared" si="7"/>
        <v>57375</v>
      </c>
    </row>
    <row r="162" spans="1:6">
      <c r="A162">
        <v>124</v>
      </c>
      <c r="B162">
        <v>637.5</v>
      </c>
      <c r="C162" t="s">
        <v>63</v>
      </c>
      <c r="D162" t="s">
        <v>1964</v>
      </c>
      <c r="E162" s="68" t="str">
        <f t="shared" si="6"/>
        <v>20170915 15:50:41.926000</v>
      </c>
      <c r="F162" s="69">
        <f t="shared" si="7"/>
        <v>79050</v>
      </c>
    </row>
    <row r="163" spans="1:6">
      <c r="A163">
        <v>90</v>
      </c>
      <c r="B163">
        <v>637.5</v>
      </c>
      <c r="C163" t="s">
        <v>63</v>
      </c>
      <c r="D163" t="s">
        <v>1964</v>
      </c>
      <c r="E163" s="68" t="str">
        <f t="shared" si="6"/>
        <v>20170915 15:50:41.926000</v>
      </c>
      <c r="F163" s="69">
        <f t="shared" si="7"/>
        <v>57375</v>
      </c>
    </row>
    <row r="164" spans="1:6">
      <c r="A164">
        <v>86</v>
      </c>
      <c r="B164">
        <v>637.5</v>
      </c>
      <c r="C164" t="s">
        <v>63</v>
      </c>
      <c r="D164" t="s">
        <v>1964</v>
      </c>
      <c r="E164" s="68" t="str">
        <f t="shared" si="6"/>
        <v>20170915 15:50:41.926000</v>
      </c>
      <c r="F164" s="69">
        <f t="shared" si="7"/>
        <v>54825</v>
      </c>
    </row>
    <row r="165" spans="1:6">
      <c r="A165">
        <v>250</v>
      </c>
      <c r="B165">
        <v>635</v>
      </c>
      <c r="C165" t="s">
        <v>63</v>
      </c>
      <c r="D165" t="s">
        <v>1965</v>
      </c>
      <c r="E165" s="68" t="str">
        <f t="shared" si="6"/>
        <v>20170915 16:14:06.183000</v>
      </c>
      <c r="F165" s="69">
        <f t="shared" si="7"/>
        <v>158750</v>
      </c>
    </row>
    <row r="166" spans="1:6">
      <c r="A166">
        <v>75</v>
      </c>
      <c r="B166">
        <v>635</v>
      </c>
      <c r="C166" t="s">
        <v>70</v>
      </c>
      <c r="D166" t="s">
        <v>1966</v>
      </c>
      <c r="E166" s="68" t="str">
        <f t="shared" si="6"/>
        <v>20170915 16:15:00.052035</v>
      </c>
      <c r="F166" s="69">
        <f t="shared" si="7"/>
        <v>47625</v>
      </c>
    </row>
    <row r="167" spans="1:6">
      <c r="A167">
        <v>34</v>
      </c>
      <c r="B167">
        <v>635</v>
      </c>
      <c r="C167" t="s">
        <v>65</v>
      </c>
      <c r="D167" t="s">
        <v>1967</v>
      </c>
      <c r="E167" s="68" t="str">
        <f t="shared" si="6"/>
        <v>20170915 16:21:31.038000</v>
      </c>
      <c r="F167" s="69">
        <f t="shared" si="7"/>
        <v>21590</v>
      </c>
    </row>
    <row r="168" spans="1:6">
      <c r="A168">
        <v>103</v>
      </c>
      <c r="B168">
        <v>635</v>
      </c>
      <c r="C168" t="s">
        <v>67</v>
      </c>
      <c r="D168" t="s">
        <v>1968</v>
      </c>
      <c r="E168" s="68" t="str">
        <f t="shared" si="6"/>
        <v>20170915 16:21:31.038404</v>
      </c>
      <c r="F168" s="69">
        <f t="shared" si="7"/>
        <v>65405</v>
      </c>
    </row>
    <row r="169" spans="1:6">
      <c r="A169">
        <v>75</v>
      </c>
      <c r="B169">
        <v>635</v>
      </c>
      <c r="C169" t="s">
        <v>70</v>
      </c>
      <c r="D169" t="s">
        <v>1969</v>
      </c>
      <c r="E169" s="68" t="str">
        <f t="shared" si="6"/>
        <v>20170915 16:21:31.038447</v>
      </c>
      <c r="F169" s="69">
        <f t="shared" si="7"/>
        <v>47625</v>
      </c>
    </row>
    <row r="170" spans="1:6">
      <c r="A170">
        <v>109</v>
      </c>
      <c r="B170">
        <v>635</v>
      </c>
      <c r="C170" t="s">
        <v>63</v>
      </c>
      <c r="D170" t="s">
        <v>1970</v>
      </c>
      <c r="E170" s="68" t="str">
        <f t="shared" si="6"/>
        <v>20170915 16:21:31.057000</v>
      </c>
      <c r="F170" s="69">
        <f t="shared" si="7"/>
        <v>69215</v>
      </c>
    </row>
    <row r="171" spans="1:6">
      <c r="A171">
        <v>354</v>
      </c>
      <c r="B171">
        <v>635</v>
      </c>
      <c r="C171" t="s">
        <v>63</v>
      </c>
      <c r="D171" t="s">
        <v>1970</v>
      </c>
      <c r="E171" s="68" t="str">
        <f t="shared" si="6"/>
        <v>20170915 16:21:31.057000</v>
      </c>
      <c r="F171" s="69">
        <f t="shared" si="7"/>
        <v>224790</v>
      </c>
    </row>
    <row r="172" spans="1:6">
      <c r="A172">
        <v>2200</v>
      </c>
      <c r="B172">
        <v>634.5</v>
      </c>
      <c r="C172" t="s">
        <v>63</v>
      </c>
      <c r="D172" t="s">
        <v>1971</v>
      </c>
      <c r="E172" s="68" t="str">
        <f t="shared" si="6"/>
        <v>20170915 16:21:37.830061</v>
      </c>
      <c r="F172" s="69">
        <f t="shared" si="7"/>
        <v>1395900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L199"/>
  <sheetViews>
    <sheetView workbookViewId="0">
      <selection activeCell="A2" sqref="A2:E199"/>
    </sheetView>
  </sheetViews>
  <sheetFormatPr defaultRowHeight="12.75"/>
  <cols>
    <col min="4" max="4" width="0" hidden="1" customWidth="1"/>
    <col min="5" max="5" width="27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63</v>
      </c>
      <c r="B2">
        <v>633.25</v>
      </c>
      <c r="C2" t="s">
        <v>67</v>
      </c>
      <c r="D2" t="s">
        <v>1850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4 9:08:56.163679</v>
      </c>
      <c r="F2" s="69">
        <f t="shared" ref="F2:F65" si="1">A2*B2</f>
        <v>39894.75</v>
      </c>
    </row>
    <row r="3" spans="1:12">
      <c r="A3">
        <v>26</v>
      </c>
      <c r="B3">
        <v>633.5</v>
      </c>
      <c r="C3" t="s">
        <v>63</v>
      </c>
      <c r="D3" t="s">
        <v>1851</v>
      </c>
      <c r="E3" s="68" t="str">
        <f t="shared" si="0"/>
        <v>20170914 9:08:56.237000</v>
      </c>
      <c r="F3" s="69">
        <f t="shared" si="1"/>
        <v>16471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01</v>
      </c>
      <c r="B4">
        <v>633.5</v>
      </c>
      <c r="C4" t="s">
        <v>63</v>
      </c>
      <c r="D4" t="s">
        <v>1851</v>
      </c>
      <c r="E4" s="68" t="str">
        <f t="shared" si="0"/>
        <v>20170914 9:08:56.237000</v>
      </c>
      <c r="F4" s="69">
        <f t="shared" si="1"/>
        <v>63983.5</v>
      </c>
      <c r="H4" s="73" t="s">
        <v>70</v>
      </c>
      <c r="I4" s="70">
        <v>86</v>
      </c>
      <c r="J4" s="74">
        <v>633.5</v>
      </c>
      <c r="K4" s="75">
        <f>I4*L4</f>
        <v>54481</v>
      </c>
      <c r="L4" s="75">
        <f>SUMIF($C$2:$C$10000,"="&amp;H4,$F$2:$F$10000)/I4</f>
        <v>633.5</v>
      </c>
    </row>
    <row r="5" spans="1:12">
      <c r="A5">
        <v>100</v>
      </c>
      <c r="B5">
        <v>633.5</v>
      </c>
      <c r="C5" t="s">
        <v>63</v>
      </c>
      <c r="D5" t="s">
        <v>1851</v>
      </c>
      <c r="E5" s="68" t="str">
        <f t="shared" si="0"/>
        <v>20170914 9:08:56.237000</v>
      </c>
      <c r="F5" s="69">
        <f t="shared" si="1"/>
        <v>63350</v>
      </c>
      <c r="H5" s="73" t="s">
        <v>67</v>
      </c>
      <c r="I5" s="70">
        <v>114</v>
      </c>
      <c r="J5" s="74">
        <v>633.41666666666663</v>
      </c>
      <c r="K5" s="75">
        <f t="shared" ref="K5:K7" si="2">I5*L5</f>
        <v>72203.25</v>
      </c>
      <c r="L5" s="75">
        <f>SUMIF($C$2:$C$10000,"="&amp;H5,$F$2:$F$10000)/I5</f>
        <v>633.36184210526312</v>
      </c>
    </row>
    <row r="6" spans="1:12">
      <c r="A6">
        <v>160</v>
      </c>
      <c r="B6">
        <v>633.5</v>
      </c>
      <c r="C6" t="s">
        <v>63</v>
      </c>
      <c r="D6" t="s">
        <v>1851</v>
      </c>
      <c r="E6" s="68" t="str">
        <f t="shared" si="0"/>
        <v>20170914 9:08:56.237000</v>
      </c>
      <c r="F6" s="69">
        <f t="shared" si="1"/>
        <v>101360</v>
      </c>
      <c r="H6" s="73" t="s">
        <v>63</v>
      </c>
      <c r="I6" s="70">
        <v>21745</v>
      </c>
      <c r="J6" s="74">
        <v>636.63157894736844</v>
      </c>
      <c r="K6" s="75">
        <f t="shared" si="2"/>
        <v>13842792</v>
      </c>
      <c r="L6" s="75">
        <f t="shared" ref="L6:L7" si="3">SUMIF($C$2:$C$10000,"="&amp;H6,$F$2:$F$10000)/I6</f>
        <v>636.59655093124854</v>
      </c>
    </row>
    <row r="7" spans="1:12">
      <c r="A7">
        <v>50</v>
      </c>
      <c r="B7">
        <v>633.5</v>
      </c>
      <c r="C7" t="s">
        <v>70</v>
      </c>
      <c r="D7" t="s">
        <v>1852</v>
      </c>
      <c r="E7" s="68" t="str">
        <f t="shared" si="0"/>
        <v>20170914 9:08:56.238937</v>
      </c>
      <c r="F7" s="69">
        <f t="shared" si="1"/>
        <v>31675</v>
      </c>
      <c r="H7" s="73" t="s">
        <v>65</v>
      </c>
      <c r="I7" s="70">
        <v>55</v>
      </c>
      <c r="J7" s="74">
        <v>633.5</v>
      </c>
      <c r="K7" s="75">
        <f t="shared" si="2"/>
        <v>34842.5</v>
      </c>
      <c r="L7" s="75">
        <f t="shared" si="3"/>
        <v>633.5</v>
      </c>
    </row>
    <row r="8" spans="1:12">
      <c r="A8">
        <v>100</v>
      </c>
      <c r="B8">
        <v>634.5</v>
      </c>
      <c r="C8" t="s">
        <v>63</v>
      </c>
      <c r="D8" t="s">
        <v>1853</v>
      </c>
      <c r="E8" s="68" t="str">
        <f t="shared" si="0"/>
        <v>20170914 9:24:32.797000</v>
      </c>
      <c r="F8" s="69">
        <f t="shared" si="1"/>
        <v>63450</v>
      </c>
      <c r="H8" s="73" t="s">
        <v>155</v>
      </c>
      <c r="I8" s="70">
        <v>22000</v>
      </c>
      <c r="J8" s="74">
        <v>636.50378787878788</v>
      </c>
      <c r="K8" s="76">
        <f>SUM(K6:K7)</f>
        <v>13877634.5</v>
      </c>
      <c r="L8" s="76">
        <f>SUM(F2:F10000)/GETPIVOTDATA("Sum of Volume",$I$4)</f>
        <v>636.5599431818182</v>
      </c>
    </row>
    <row r="9" spans="1:12">
      <c r="A9">
        <v>174</v>
      </c>
      <c r="B9">
        <v>634.5</v>
      </c>
      <c r="C9" t="s">
        <v>63</v>
      </c>
      <c r="D9" t="s">
        <v>1853</v>
      </c>
      <c r="E9" s="68" t="str">
        <f t="shared" si="0"/>
        <v>20170914 9:24:32.797000</v>
      </c>
      <c r="F9" s="69">
        <f t="shared" si="1"/>
        <v>110403</v>
      </c>
    </row>
    <row r="10" spans="1:12">
      <c r="A10">
        <v>101</v>
      </c>
      <c r="B10">
        <v>634.5</v>
      </c>
      <c r="C10" t="s">
        <v>63</v>
      </c>
      <c r="D10" t="s">
        <v>1853</v>
      </c>
      <c r="E10" s="68" t="str">
        <f t="shared" si="0"/>
        <v>20170914 9:24:32.797000</v>
      </c>
      <c r="F10" s="69">
        <f t="shared" si="1"/>
        <v>64084.5</v>
      </c>
    </row>
    <row r="11" spans="1:12">
      <c r="A11">
        <v>125</v>
      </c>
      <c r="B11">
        <v>634.5</v>
      </c>
      <c r="C11" t="s">
        <v>63</v>
      </c>
      <c r="D11" t="s">
        <v>1853</v>
      </c>
      <c r="E11" s="68" t="str">
        <f t="shared" si="0"/>
        <v>20170914 9:24:32.797000</v>
      </c>
      <c r="F11" s="69">
        <f t="shared" si="1"/>
        <v>79312.5</v>
      </c>
    </row>
    <row r="12" spans="1:12">
      <c r="A12">
        <v>107</v>
      </c>
      <c r="B12">
        <v>635.5</v>
      </c>
      <c r="C12" t="s">
        <v>63</v>
      </c>
      <c r="D12" t="s">
        <v>1854</v>
      </c>
      <c r="E12" s="68" t="str">
        <f t="shared" si="0"/>
        <v>20170914 9:39:21.237000</v>
      </c>
      <c r="F12" s="69">
        <f t="shared" si="1"/>
        <v>67998.5</v>
      </c>
    </row>
    <row r="13" spans="1:12">
      <c r="A13">
        <v>100</v>
      </c>
      <c r="B13">
        <v>635.5</v>
      </c>
      <c r="C13" t="s">
        <v>63</v>
      </c>
      <c r="D13" t="s">
        <v>1854</v>
      </c>
      <c r="E13" s="68" t="str">
        <f t="shared" si="0"/>
        <v>20170914 9:39:21.237000</v>
      </c>
      <c r="F13" s="69">
        <f t="shared" si="1"/>
        <v>63550</v>
      </c>
    </row>
    <row r="14" spans="1:12">
      <c r="A14">
        <v>47</v>
      </c>
      <c r="B14">
        <v>635.5</v>
      </c>
      <c r="C14" t="s">
        <v>63</v>
      </c>
      <c r="D14" t="s">
        <v>1854</v>
      </c>
      <c r="E14" s="68" t="str">
        <f t="shared" si="0"/>
        <v>20170914 9:39:21.237000</v>
      </c>
      <c r="F14" s="69">
        <f t="shared" si="1"/>
        <v>29868.5</v>
      </c>
    </row>
    <row r="15" spans="1:12">
      <c r="A15">
        <v>100</v>
      </c>
      <c r="B15">
        <v>635.5</v>
      </c>
      <c r="C15" t="s">
        <v>63</v>
      </c>
      <c r="D15" t="s">
        <v>1854</v>
      </c>
      <c r="E15" s="68" t="str">
        <f t="shared" si="0"/>
        <v>20170914 9:39:21.237000</v>
      </c>
      <c r="F15" s="69">
        <f t="shared" si="1"/>
        <v>63550</v>
      </c>
    </row>
    <row r="16" spans="1:12">
      <c r="A16">
        <v>90</v>
      </c>
      <c r="B16">
        <v>635.5</v>
      </c>
      <c r="C16" t="s">
        <v>63</v>
      </c>
      <c r="D16" t="s">
        <v>1854</v>
      </c>
      <c r="E16" s="68" t="str">
        <f t="shared" si="0"/>
        <v>20170914 9:39:21.237000</v>
      </c>
      <c r="F16" s="69">
        <f t="shared" si="1"/>
        <v>57195</v>
      </c>
    </row>
    <row r="17" spans="1:6">
      <c r="A17">
        <v>56</v>
      </c>
      <c r="B17">
        <v>635.5</v>
      </c>
      <c r="C17" t="s">
        <v>63</v>
      </c>
      <c r="D17" t="s">
        <v>1855</v>
      </c>
      <c r="E17" s="68" t="str">
        <f t="shared" si="0"/>
        <v>20170914 9:39:21.257000</v>
      </c>
      <c r="F17" s="69">
        <f t="shared" si="1"/>
        <v>35588</v>
      </c>
    </row>
    <row r="18" spans="1:6">
      <c r="A18">
        <v>10</v>
      </c>
      <c r="B18">
        <v>634</v>
      </c>
      <c r="C18" t="s">
        <v>63</v>
      </c>
      <c r="D18" t="s">
        <v>1856</v>
      </c>
      <c r="E18" s="68" t="str">
        <f t="shared" si="0"/>
        <v>20170914 9:46:34.415000</v>
      </c>
      <c r="F18" s="69">
        <f t="shared" si="1"/>
        <v>6340</v>
      </c>
    </row>
    <row r="19" spans="1:6">
      <c r="A19">
        <v>176</v>
      </c>
      <c r="B19">
        <v>634</v>
      </c>
      <c r="C19" t="s">
        <v>63</v>
      </c>
      <c r="D19" t="s">
        <v>1857</v>
      </c>
      <c r="E19" s="68" t="str">
        <f t="shared" si="0"/>
        <v>20170914 9:48:02.530000</v>
      </c>
      <c r="F19" s="69">
        <f t="shared" si="1"/>
        <v>111584</v>
      </c>
    </row>
    <row r="20" spans="1:6">
      <c r="A20">
        <v>314</v>
      </c>
      <c r="B20">
        <v>634</v>
      </c>
      <c r="C20" t="s">
        <v>63</v>
      </c>
      <c r="D20" t="s">
        <v>1858</v>
      </c>
      <c r="E20" s="68" t="str">
        <f t="shared" si="0"/>
        <v>20170914 9:49:42.327000</v>
      </c>
      <c r="F20" s="69">
        <f t="shared" si="1"/>
        <v>199076</v>
      </c>
    </row>
    <row r="21" spans="1:6">
      <c r="A21">
        <v>50</v>
      </c>
      <c r="B21">
        <v>634</v>
      </c>
      <c r="C21" t="s">
        <v>63</v>
      </c>
      <c r="D21" t="s">
        <v>1859</v>
      </c>
      <c r="E21" s="68" t="str">
        <f t="shared" si="0"/>
        <v>20170914 9:58:54.040000</v>
      </c>
      <c r="F21" s="69">
        <f t="shared" si="1"/>
        <v>31700</v>
      </c>
    </row>
    <row r="22" spans="1:6">
      <c r="A22">
        <v>101</v>
      </c>
      <c r="B22">
        <v>634</v>
      </c>
      <c r="C22" t="s">
        <v>63</v>
      </c>
      <c r="D22" t="s">
        <v>1859</v>
      </c>
      <c r="E22" s="68" t="str">
        <f t="shared" si="0"/>
        <v>20170914 9:58:54.040000</v>
      </c>
      <c r="F22" s="69">
        <f t="shared" si="1"/>
        <v>64034</v>
      </c>
    </row>
    <row r="23" spans="1:6">
      <c r="A23">
        <v>100</v>
      </c>
      <c r="B23">
        <v>634</v>
      </c>
      <c r="C23" t="s">
        <v>63</v>
      </c>
      <c r="D23" t="s">
        <v>1859</v>
      </c>
      <c r="E23" s="68" t="str">
        <f t="shared" si="0"/>
        <v>20170914 9:58:54.040000</v>
      </c>
      <c r="F23" s="69">
        <f t="shared" si="1"/>
        <v>63400</v>
      </c>
    </row>
    <row r="24" spans="1:6">
      <c r="A24">
        <v>62</v>
      </c>
      <c r="B24">
        <v>634</v>
      </c>
      <c r="C24" t="s">
        <v>63</v>
      </c>
      <c r="D24" t="s">
        <v>1859</v>
      </c>
      <c r="E24" s="68" t="str">
        <f t="shared" si="0"/>
        <v>20170914 9:58:54.040000</v>
      </c>
      <c r="F24" s="69">
        <f t="shared" si="1"/>
        <v>39308</v>
      </c>
    </row>
    <row r="25" spans="1:6">
      <c r="A25">
        <v>62</v>
      </c>
      <c r="B25">
        <v>634</v>
      </c>
      <c r="C25" t="s">
        <v>63</v>
      </c>
      <c r="D25" t="s">
        <v>1860</v>
      </c>
      <c r="E25" s="68" t="str">
        <f t="shared" si="0"/>
        <v>20170914 9:58:54.063000</v>
      </c>
      <c r="F25" s="69">
        <f t="shared" si="1"/>
        <v>39308</v>
      </c>
    </row>
    <row r="26" spans="1:6">
      <c r="A26">
        <v>14</v>
      </c>
      <c r="B26">
        <v>634</v>
      </c>
      <c r="C26" t="s">
        <v>63</v>
      </c>
      <c r="D26" t="s">
        <v>1861</v>
      </c>
      <c r="E26" s="68" t="str">
        <f t="shared" si="0"/>
        <v>20170914 9:58:54.065000</v>
      </c>
      <c r="F26" s="69">
        <f t="shared" si="1"/>
        <v>8876</v>
      </c>
    </row>
    <row r="27" spans="1:6">
      <c r="A27">
        <v>70</v>
      </c>
      <c r="B27">
        <v>634</v>
      </c>
      <c r="C27" t="s">
        <v>63</v>
      </c>
      <c r="D27" t="s">
        <v>1862</v>
      </c>
      <c r="E27" s="68" t="str">
        <f t="shared" si="0"/>
        <v>20170914 9:58:54.066000</v>
      </c>
      <c r="F27" s="69">
        <f t="shared" si="1"/>
        <v>44380</v>
      </c>
    </row>
    <row r="28" spans="1:6">
      <c r="A28">
        <v>41</v>
      </c>
      <c r="B28">
        <v>634</v>
      </c>
      <c r="C28" t="s">
        <v>63</v>
      </c>
      <c r="D28" t="s">
        <v>1863</v>
      </c>
      <c r="E28" s="68" t="str">
        <f t="shared" si="0"/>
        <v>20170914 9:58:54.083000</v>
      </c>
      <c r="F28" s="69">
        <f t="shared" si="1"/>
        <v>25994</v>
      </c>
    </row>
    <row r="29" spans="1:6">
      <c r="A29">
        <v>100</v>
      </c>
      <c r="B29">
        <v>634.5</v>
      </c>
      <c r="C29" t="s">
        <v>63</v>
      </c>
      <c r="D29" t="s">
        <v>1864</v>
      </c>
      <c r="E29" s="68" t="str">
        <f t="shared" si="0"/>
        <v>20170914 10:09:29.196000</v>
      </c>
      <c r="F29" s="69">
        <f t="shared" si="1"/>
        <v>63450</v>
      </c>
    </row>
    <row r="30" spans="1:6">
      <c r="A30">
        <v>69</v>
      </c>
      <c r="B30">
        <v>634.5</v>
      </c>
      <c r="C30" t="s">
        <v>63</v>
      </c>
      <c r="D30" t="s">
        <v>1864</v>
      </c>
      <c r="E30" s="68" t="str">
        <f t="shared" si="0"/>
        <v>20170914 10:09:29.196000</v>
      </c>
      <c r="F30" s="69">
        <f t="shared" si="1"/>
        <v>43780.5</v>
      </c>
    </row>
    <row r="31" spans="1:6">
      <c r="A31">
        <v>88</v>
      </c>
      <c r="B31">
        <v>634.5</v>
      </c>
      <c r="C31" t="s">
        <v>63</v>
      </c>
      <c r="D31" t="s">
        <v>1864</v>
      </c>
      <c r="E31" s="68" t="str">
        <f t="shared" si="0"/>
        <v>20170914 10:09:29.196000</v>
      </c>
      <c r="F31" s="69">
        <f t="shared" si="1"/>
        <v>55836</v>
      </c>
    </row>
    <row r="32" spans="1:6">
      <c r="A32">
        <v>27</v>
      </c>
      <c r="B32">
        <v>635.5</v>
      </c>
      <c r="C32" t="s">
        <v>63</v>
      </c>
      <c r="D32" t="s">
        <v>1865</v>
      </c>
      <c r="E32" s="68" t="str">
        <f t="shared" si="0"/>
        <v>20170914 10:16:56.526000</v>
      </c>
      <c r="F32" s="69">
        <f t="shared" si="1"/>
        <v>17158.5</v>
      </c>
    </row>
    <row r="33" spans="1:6">
      <c r="A33">
        <v>163</v>
      </c>
      <c r="B33">
        <v>635.5</v>
      </c>
      <c r="C33" t="s">
        <v>63</v>
      </c>
      <c r="D33" t="s">
        <v>1865</v>
      </c>
      <c r="E33" s="68" t="str">
        <f t="shared" si="0"/>
        <v>20170914 10:16:56.526000</v>
      </c>
      <c r="F33" s="69">
        <f t="shared" si="1"/>
        <v>103586.5</v>
      </c>
    </row>
    <row r="34" spans="1:6">
      <c r="A34">
        <v>100</v>
      </c>
      <c r="B34">
        <v>635.5</v>
      </c>
      <c r="C34" t="s">
        <v>63</v>
      </c>
      <c r="D34" t="s">
        <v>1865</v>
      </c>
      <c r="E34" s="68" t="str">
        <f t="shared" si="0"/>
        <v>20170914 10:16:56.526000</v>
      </c>
      <c r="F34" s="69">
        <f t="shared" si="1"/>
        <v>63550</v>
      </c>
    </row>
    <row r="35" spans="1:6">
      <c r="A35">
        <v>65</v>
      </c>
      <c r="B35">
        <v>635.5</v>
      </c>
      <c r="C35" t="s">
        <v>63</v>
      </c>
      <c r="D35" t="s">
        <v>1865</v>
      </c>
      <c r="E35" s="68" t="str">
        <f t="shared" si="0"/>
        <v>20170914 10:16:56.526000</v>
      </c>
      <c r="F35" s="69">
        <f t="shared" si="1"/>
        <v>41307.5</v>
      </c>
    </row>
    <row r="36" spans="1:6">
      <c r="A36">
        <v>158</v>
      </c>
      <c r="B36">
        <v>635.5</v>
      </c>
      <c r="C36" t="s">
        <v>63</v>
      </c>
      <c r="D36" t="s">
        <v>1865</v>
      </c>
      <c r="E36" s="68" t="str">
        <f t="shared" si="0"/>
        <v>20170914 10:16:56.526000</v>
      </c>
      <c r="F36" s="69">
        <f t="shared" si="1"/>
        <v>100409</v>
      </c>
    </row>
    <row r="37" spans="1:6">
      <c r="A37">
        <v>30</v>
      </c>
      <c r="B37">
        <v>635.5</v>
      </c>
      <c r="C37" t="s">
        <v>63</v>
      </c>
      <c r="D37" t="s">
        <v>1866</v>
      </c>
      <c r="E37" s="68" t="str">
        <f t="shared" si="0"/>
        <v>20170914 10:16:57.151000</v>
      </c>
      <c r="F37" s="69">
        <f t="shared" si="1"/>
        <v>19065</v>
      </c>
    </row>
    <row r="38" spans="1:6">
      <c r="A38">
        <v>59</v>
      </c>
      <c r="B38">
        <v>636</v>
      </c>
      <c r="C38" t="s">
        <v>63</v>
      </c>
      <c r="D38" t="s">
        <v>1867</v>
      </c>
      <c r="E38" s="68" t="str">
        <f t="shared" si="0"/>
        <v>20170914 10:21:43.237000</v>
      </c>
      <c r="F38" s="69">
        <f t="shared" si="1"/>
        <v>37524</v>
      </c>
    </row>
    <row r="39" spans="1:6">
      <c r="A39">
        <v>148</v>
      </c>
      <c r="B39">
        <v>636</v>
      </c>
      <c r="C39" t="s">
        <v>63</v>
      </c>
      <c r="D39" t="s">
        <v>1867</v>
      </c>
      <c r="E39" s="68" t="str">
        <f t="shared" si="0"/>
        <v>20170914 10:21:43.237000</v>
      </c>
      <c r="F39" s="69">
        <f t="shared" si="1"/>
        <v>94128</v>
      </c>
    </row>
    <row r="40" spans="1:6">
      <c r="A40">
        <v>90</v>
      </c>
      <c r="B40">
        <v>636</v>
      </c>
      <c r="C40" t="s">
        <v>63</v>
      </c>
      <c r="D40" t="s">
        <v>1867</v>
      </c>
      <c r="E40" s="68" t="str">
        <f t="shared" si="0"/>
        <v>20170914 10:21:43.237000</v>
      </c>
      <c r="F40" s="69">
        <f t="shared" si="1"/>
        <v>57240</v>
      </c>
    </row>
    <row r="41" spans="1:6">
      <c r="A41">
        <v>100</v>
      </c>
      <c r="B41">
        <v>636</v>
      </c>
      <c r="C41" t="s">
        <v>63</v>
      </c>
      <c r="D41" t="s">
        <v>1867</v>
      </c>
      <c r="E41" s="68" t="str">
        <f t="shared" si="0"/>
        <v>20170914 10:21:43.237000</v>
      </c>
      <c r="F41" s="69">
        <f t="shared" si="1"/>
        <v>63600</v>
      </c>
    </row>
    <row r="42" spans="1:6">
      <c r="A42">
        <v>86</v>
      </c>
      <c r="B42">
        <v>636</v>
      </c>
      <c r="C42" t="s">
        <v>63</v>
      </c>
      <c r="D42" t="s">
        <v>1867</v>
      </c>
      <c r="E42" s="68" t="str">
        <f t="shared" si="0"/>
        <v>20170914 10:21:43.237000</v>
      </c>
      <c r="F42" s="69">
        <f t="shared" si="1"/>
        <v>54696</v>
      </c>
    </row>
    <row r="43" spans="1:6">
      <c r="A43">
        <v>17</v>
      </c>
      <c r="B43">
        <v>636</v>
      </c>
      <c r="C43" t="s">
        <v>63</v>
      </c>
      <c r="D43" t="s">
        <v>1867</v>
      </c>
      <c r="E43" s="68" t="str">
        <f t="shared" si="0"/>
        <v>20170914 10:21:43.237000</v>
      </c>
      <c r="F43" s="69">
        <f t="shared" si="1"/>
        <v>10812</v>
      </c>
    </row>
    <row r="44" spans="1:6">
      <c r="A44">
        <v>3</v>
      </c>
      <c r="B44">
        <v>634.5</v>
      </c>
      <c r="C44" t="s">
        <v>63</v>
      </c>
      <c r="D44" t="s">
        <v>1868</v>
      </c>
      <c r="E44" s="68" t="str">
        <f t="shared" si="0"/>
        <v>20170914 10:32:22.509000</v>
      </c>
      <c r="F44" s="69">
        <f t="shared" si="1"/>
        <v>1903.5</v>
      </c>
    </row>
    <row r="45" spans="1:6">
      <c r="A45">
        <v>100</v>
      </c>
      <c r="B45">
        <v>634.5</v>
      </c>
      <c r="C45" t="s">
        <v>63</v>
      </c>
      <c r="D45" t="s">
        <v>1869</v>
      </c>
      <c r="E45" s="68" t="str">
        <f t="shared" si="0"/>
        <v>20170914 10:33:59.180000</v>
      </c>
      <c r="F45" s="69">
        <f t="shared" si="1"/>
        <v>63450</v>
      </c>
    </row>
    <row r="46" spans="1:6">
      <c r="A46">
        <v>139</v>
      </c>
      <c r="B46">
        <v>634.5</v>
      </c>
      <c r="C46" t="s">
        <v>63</v>
      </c>
      <c r="D46" t="s">
        <v>1870</v>
      </c>
      <c r="E46" s="68" t="str">
        <f t="shared" si="0"/>
        <v>20170914 10:47:33.416000</v>
      </c>
      <c r="F46" s="69">
        <f t="shared" si="1"/>
        <v>88195.5</v>
      </c>
    </row>
    <row r="47" spans="1:6">
      <c r="A47">
        <v>1</v>
      </c>
      <c r="B47">
        <v>634.5</v>
      </c>
      <c r="C47" t="s">
        <v>63</v>
      </c>
      <c r="D47" t="s">
        <v>1870</v>
      </c>
      <c r="E47" s="68" t="str">
        <f t="shared" si="0"/>
        <v>20170914 10:47:33.416000</v>
      </c>
      <c r="F47" s="69">
        <f t="shared" si="1"/>
        <v>634.5</v>
      </c>
    </row>
    <row r="48" spans="1:6">
      <c r="A48">
        <v>957</v>
      </c>
      <c r="B48">
        <v>634.5</v>
      </c>
      <c r="C48" t="s">
        <v>63</v>
      </c>
      <c r="D48" t="s">
        <v>1871</v>
      </c>
      <c r="E48" s="68" t="str">
        <f t="shared" si="0"/>
        <v>20170914 10:48:24.475746</v>
      </c>
      <c r="F48" s="69">
        <f t="shared" si="1"/>
        <v>607216.5</v>
      </c>
    </row>
    <row r="49" spans="1:6">
      <c r="A49">
        <v>45</v>
      </c>
      <c r="B49">
        <v>635</v>
      </c>
      <c r="C49" t="s">
        <v>63</v>
      </c>
      <c r="D49" t="s">
        <v>1872</v>
      </c>
      <c r="E49" s="68" t="str">
        <f t="shared" si="0"/>
        <v>20170914 10:56:05.801000</v>
      </c>
      <c r="F49" s="69">
        <f t="shared" si="1"/>
        <v>28575</v>
      </c>
    </row>
    <row r="50" spans="1:6">
      <c r="A50">
        <v>90</v>
      </c>
      <c r="B50">
        <v>635</v>
      </c>
      <c r="C50" t="s">
        <v>63</v>
      </c>
      <c r="D50" t="s">
        <v>1872</v>
      </c>
      <c r="E50" s="68" t="str">
        <f t="shared" si="0"/>
        <v>20170914 10:56:05.801000</v>
      </c>
      <c r="F50" s="69">
        <f t="shared" si="1"/>
        <v>57150</v>
      </c>
    </row>
    <row r="51" spans="1:6">
      <c r="A51">
        <v>100</v>
      </c>
      <c r="B51">
        <v>635</v>
      </c>
      <c r="C51" t="s">
        <v>63</v>
      </c>
      <c r="D51" t="s">
        <v>1872</v>
      </c>
      <c r="E51" s="68" t="str">
        <f t="shared" si="0"/>
        <v>20170914 10:56:05.801000</v>
      </c>
      <c r="F51" s="69">
        <f t="shared" si="1"/>
        <v>63500</v>
      </c>
    </row>
    <row r="52" spans="1:6">
      <c r="A52">
        <v>40</v>
      </c>
      <c r="B52">
        <v>635</v>
      </c>
      <c r="C52" t="s">
        <v>63</v>
      </c>
      <c r="D52" t="s">
        <v>1872</v>
      </c>
      <c r="E52" s="68" t="str">
        <f t="shared" si="0"/>
        <v>20170914 10:56:05.801000</v>
      </c>
      <c r="F52" s="69">
        <f t="shared" si="1"/>
        <v>25400</v>
      </c>
    </row>
    <row r="53" spans="1:6">
      <c r="A53">
        <v>49</v>
      </c>
      <c r="B53">
        <v>635</v>
      </c>
      <c r="C53" t="s">
        <v>63</v>
      </c>
      <c r="D53" t="s">
        <v>1872</v>
      </c>
      <c r="E53" s="68" t="str">
        <f t="shared" si="0"/>
        <v>20170914 10:56:05.801000</v>
      </c>
      <c r="F53" s="69">
        <f t="shared" si="1"/>
        <v>31115</v>
      </c>
    </row>
    <row r="54" spans="1:6">
      <c r="A54">
        <v>54</v>
      </c>
      <c r="B54">
        <v>635</v>
      </c>
      <c r="C54" t="s">
        <v>63</v>
      </c>
      <c r="D54" t="s">
        <v>1872</v>
      </c>
      <c r="E54" s="68" t="str">
        <f t="shared" si="0"/>
        <v>20170914 10:56:05.801000</v>
      </c>
      <c r="F54" s="69">
        <f t="shared" si="1"/>
        <v>34290</v>
      </c>
    </row>
    <row r="55" spans="1:6">
      <c r="A55">
        <v>245</v>
      </c>
      <c r="B55">
        <v>635</v>
      </c>
      <c r="C55" t="s">
        <v>63</v>
      </c>
      <c r="D55" t="s">
        <v>1872</v>
      </c>
      <c r="E55" s="68" t="str">
        <f t="shared" si="0"/>
        <v>20170914 10:56:05.801000</v>
      </c>
      <c r="F55" s="69">
        <f t="shared" si="1"/>
        <v>155575</v>
      </c>
    </row>
    <row r="56" spans="1:6">
      <c r="A56">
        <v>52</v>
      </c>
      <c r="B56">
        <v>635</v>
      </c>
      <c r="C56" t="s">
        <v>63</v>
      </c>
      <c r="D56" t="s">
        <v>1873</v>
      </c>
      <c r="E56" s="68" t="str">
        <f t="shared" si="0"/>
        <v>20170914 11:09:31.148000</v>
      </c>
      <c r="F56" s="69">
        <f t="shared" si="1"/>
        <v>33020</v>
      </c>
    </row>
    <row r="57" spans="1:6">
      <c r="A57">
        <v>311</v>
      </c>
      <c r="B57">
        <v>635</v>
      </c>
      <c r="C57" t="s">
        <v>63</v>
      </c>
      <c r="D57" t="s">
        <v>1873</v>
      </c>
      <c r="E57" s="68" t="str">
        <f t="shared" si="0"/>
        <v>20170914 11:09:31.148000</v>
      </c>
      <c r="F57" s="69">
        <f t="shared" si="1"/>
        <v>197485</v>
      </c>
    </row>
    <row r="58" spans="1:6">
      <c r="A58">
        <v>14</v>
      </c>
      <c r="B58">
        <v>635</v>
      </c>
      <c r="C58" t="s">
        <v>63</v>
      </c>
      <c r="D58" t="s">
        <v>1873</v>
      </c>
      <c r="E58" s="68" t="str">
        <f t="shared" si="0"/>
        <v>20170914 11:09:31.148000</v>
      </c>
      <c r="F58" s="69">
        <f t="shared" si="1"/>
        <v>8890</v>
      </c>
    </row>
    <row r="59" spans="1:6">
      <c r="A59">
        <v>61</v>
      </c>
      <c r="B59">
        <v>636</v>
      </c>
      <c r="C59" t="s">
        <v>63</v>
      </c>
      <c r="D59" t="s">
        <v>1874</v>
      </c>
      <c r="E59" s="68" t="str">
        <f t="shared" si="0"/>
        <v>20170914 11:19:26.637000</v>
      </c>
      <c r="F59" s="69">
        <f t="shared" si="1"/>
        <v>38796</v>
      </c>
    </row>
    <row r="60" spans="1:6">
      <c r="A60">
        <v>100</v>
      </c>
      <c r="B60">
        <v>636</v>
      </c>
      <c r="C60" t="s">
        <v>63</v>
      </c>
      <c r="D60" t="s">
        <v>1874</v>
      </c>
      <c r="E60" s="68" t="str">
        <f t="shared" si="0"/>
        <v>20170914 11:19:26.637000</v>
      </c>
      <c r="F60" s="69">
        <f t="shared" si="1"/>
        <v>63600</v>
      </c>
    </row>
    <row r="61" spans="1:6">
      <c r="A61">
        <v>40</v>
      </c>
      <c r="B61">
        <v>636</v>
      </c>
      <c r="C61" t="s">
        <v>63</v>
      </c>
      <c r="D61" t="s">
        <v>1874</v>
      </c>
      <c r="E61" s="68" t="str">
        <f t="shared" si="0"/>
        <v>20170914 11:19:26.637000</v>
      </c>
      <c r="F61" s="69">
        <f t="shared" si="1"/>
        <v>25440</v>
      </c>
    </row>
    <row r="62" spans="1:6">
      <c r="A62">
        <v>59</v>
      </c>
      <c r="B62">
        <v>636</v>
      </c>
      <c r="C62" t="s">
        <v>63</v>
      </c>
      <c r="D62" t="s">
        <v>1874</v>
      </c>
      <c r="E62" s="68" t="str">
        <f t="shared" si="0"/>
        <v>20170914 11:19:26.637000</v>
      </c>
      <c r="F62" s="69">
        <f t="shared" si="1"/>
        <v>37524</v>
      </c>
    </row>
    <row r="63" spans="1:6">
      <c r="A63">
        <v>110</v>
      </c>
      <c r="B63">
        <v>636</v>
      </c>
      <c r="C63" t="s">
        <v>63</v>
      </c>
      <c r="D63" t="s">
        <v>1874</v>
      </c>
      <c r="E63" s="68" t="str">
        <f t="shared" si="0"/>
        <v>20170914 11:19:26.637000</v>
      </c>
      <c r="F63" s="69">
        <f t="shared" si="1"/>
        <v>69960</v>
      </c>
    </row>
    <row r="64" spans="1:6">
      <c r="A64">
        <v>90</v>
      </c>
      <c r="B64">
        <v>636</v>
      </c>
      <c r="C64" t="s">
        <v>63</v>
      </c>
      <c r="D64" t="s">
        <v>1874</v>
      </c>
      <c r="E64" s="68" t="str">
        <f t="shared" si="0"/>
        <v>20170914 11:19:26.637000</v>
      </c>
      <c r="F64" s="69">
        <f t="shared" si="1"/>
        <v>57240</v>
      </c>
    </row>
    <row r="65" spans="1:6">
      <c r="A65">
        <v>71</v>
      </c>
      <c r="B65">
        <v>636</v>
      </c>
      <c r="C65" t="s">
        <v>63</v>
      </c>
      <c r="D65" t="s">
        <v>1874</v>
      </c>
      <c r="E65" s="68" t="str">
        <f t="shared" si="0"/>
        <v>20170914 11:19:26.637000</v>
      </c>
      <c r="F65" s="69">
        <f t="shared" si="1"/>
        <v>45156</v>
      </c>
    </row>
    <row r="66" spans="1:6">
      <c r="A66">
        <v>469</v>
      </c>
      <c r="B66">
        <v>636</v>
      </c>
      <c r="C66" t="s">
        <v>63</v>
      </c>
      <c r="D66" t="s">
        <v>1874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4 11:19:26.637000</v>
      </c>
      <c r="F66" s="69">
        <f t="shared" ref="F66:F129" si="5">A66*B66</f>
        <v>298284</v>
      </c>
    </row>
    <row r="67" spans="1:6">
      <c r="A67">
        <v>38</v>
      </c>
      <c r="B67">
        <v>633.5</v>
      </c>
      <c r="C67" t="s">
        <v>65</v>
      </c>
      <c r="D67" t="s">
        <v>1875</v>
      </c>
      <c r="E67" s="68" t="str">
        <f t="shared" si="4"/>
        <v>20170914 11:31:13.280000</v>
      </c>
      <c r="F67" s="69">
        <f t="shared" si="5"/>
        <v>24073</v>
      </c>
    </row>
    <row r="68" spans="1:6">
      <c r="A68">
        <v>14</v>
      </c>
      <c r="B68">
        <v>633.5</v>
      </c>
      <c r="C68" t="s">
        <v>65</v>
      </c>
      <c r="D68" t="s">
        <v>1876</v>
      </c>
      <c r="E68" s="68" t="str">
        <f t="shared" si="4"/>
        <v>20170914 11:32:42.286000</v>
      </c>
      <c r="F68" s="69">
        <f t="shared" si="5"/>
        <v>8869</v>
      </c>
    </row>
    <row r="69" spans="1:6">
      <c r="A69">
        <v>358</v>
      </c>
      <c r="B69">
        <v>633.5</v>
      </c>
      <c r="C69" t="s">
        <v>63</v>
      </c>
      <c r="D69" t="s">
        <v>1877</v>
      </c>
      <c r="E69" s="68" t="str">
        <f t="shared" si="4"/>
        <v>20170914 11:43:44.753000</v>
      </c>
      <c r="F69" s="69">
        <f t="shared" si="5"/>
        <v>226793</v>
      </c>
    </row>
    <row r="70" spans="1:6">
      <c r="A70">
        <v>3</v>
      </c>
      <c r="B70">
        <v>633.5</v>
      </c>
      <c r="C70" t="s">
        <v>65</v>
      </c>
      <c r="D70" t="s">
        <v>1878</v>
      </c>
      <c r="E70" s="68" t="str">
        <f t="shared" si="4"/>
        <v>20170914 11:43:44.763000</v>
      </c>
      <c r="F70" s="69">
        <f t="shared" si="5"/>
        <v>1900.5</v>
      </c>
    </row>
    <row r="71" spans="1:6">
      <c r="A71">
        <v>46</v>
      </c>
      <c r="B71">
        <v>633.5</v>
      </c>
      <c r="C71" t="s">
        <v>67</v>
      </c>
      <c r="D71" t="s">
        <v>1879</v>
      </c>
      <c r="E71" s="68" t="str">
        <f t="shared" si="4"/>
        <v>20170914 11:43:44.763352</v>
      </c>
      <c r="F71" s="69">
        <f t="shared" si="5"/>
        <v>29141</v>
      </c>
    </row>
    <row r="72" spans="1:6">
      <c r="A72">
        <v>36</v>
      </c>
      <c r="B72">
        <v>633.5</v>
      </c>
      <c r="C72" t="s">
        <v>70</v>
      </c>
      <c r="D72" t="s">
        <v>1880</v>
      </c>
      <c r="E72" s="68" t="str">
        <f t="shared" si="4"/>
        <v>20170914 11:43:44.763367</v>
      </c>
      <c r="F72" s="69">
        <f t="shared" si="5"/>
        <v>22806</v>
      </c>
    </row>
    <row r="73" spans="1:6">
      <c r="A73">
        <v>5</v>
      </c>
      <c r="B73">
        <v>633.5</v>
      </c>
      <c r="C73" t="s">
        <v>67</v>
      </c>
      <c r="D73" t="s">
        <v>1881</v>
      </c>
      <c r="E73" s="68" t="str">
        <f t="shared" si="4"/>
        <v>20170914 11:43:44.763384</v>
      </c>
      <c r="F73" s="69">
        <f t="shared" si="5"/>
        <v>3167.5</v>
      </c>
    </row>
    <row r="74" spans="1:6">
      <c r="A74">
        <v>98</v>
      </c>
      <c r="B74">
        <v>636.5</v>
      </c>
      <c r="C74" t="s">
        <v>63</v>
      </c>
      <c r="D74" t="s">
        <v>1882</v>
      </c>
      <c r="E74" s="68" t="str">
        <f t="shared" si="4"/>
        <v>20170914 12:04:43.794000</v>
      </c>
      <c r="F74" s="69">
        <f t="shared" si="5"/>
        <v>62377</v>
      </c>
    </row>
    <row r="75" spans="1:6">
      <c r="A75">
        <v>10</v>
      </c>
      <c r="B75">
        <v>636.5</v>
      </c>
      <c r="C75" t="s">
        <v>63</v>
      </c>
      <c r="D75" t="s">
        <v>1882</v>
      </c>
      <c r="E75" s="68" t="str">
        <f t="shared" si="4"/>
        <v>20170914 12:04:43.794000</v>
      </c>
      <c r="F75" s="69">
        <f t="shared" si="5"/>
        <v>6365</v>
      </c>
    </row>
    <row r="76" spans="1:6">
      <c r="A76">
        <v>89</v>
      </c>
      <c r="B76">
        <v>636.5</v>
      </c>
      <c r="C76" t="s">
        <v>63</v>
      </c>
      <c r="D76" t="s">
        <v>1882</v>
      </c>
      <c r="E76" s="68" t="str">
        <f t="shared" si="4"/>
        <v>20170914 12:04:43.794000</v>
      </c>
      <c r="F76" s="69">
        <f t="shared" si="5"/>
        <v>56648.5</v>
      </c>
    </row>
    <row r="77" spans="1:6">
      <c r="A77">
        <v>100</v>
      </c>
      <c r="B77">
        <v>636.5</v>
      </c>
      <c r="C77" t="s">
        <v>63</v>
      </c>
      <c r="D77" t="s">
        <v>1882</v>
      </c>
      <c r="E77" s="68" t="str">
        <f t="shared" si="4"/>
        <v>20170914 12:04:43.794000</v>
      </c>
      <c r="F77" s="69">
        <f t="shared" si="5"/>
        <v>63650</v>
      </c>
    </row>
    <row r="78" spans="1:6">
      <c r="A78">
        <v>82</v>
      </c>
      <c r="B78">
        <v>636.5</v>
      </c>
      <c r="C78" t="s">
        <v>63</v>
      </c>
      <c r="D78" t="s">
        <v>1882</v>
      </c>
      <c r="E78" s="68" t="str">
        <f t="shared" si="4"/>
        <v>20170914 12:04:43.794000</v>
      </c>
      <c r="F78" s="69">
        <f t="shared" si="5"/>
        <v>52193</v>
      </c>
    </row>
    <row r="79" spans="1:6">
      <c r="A79">
        <v>80</v>
      </c>
      <c r="B79">
        <v>636.5</v>
      </c>
      <c r="C79" t="s">
        <v>63</v>
      </c>
      <c r="D79" t="s">
        <v>1882</v>
      </c>
      <c r="E79" s="68" t="str">
        <f t="shared" si="4"/>
        <v>20170914 12:04:43.794000</v>
      </c>
      <c r="F79" s="69">
        <f t="shared" si="5"/>
        <v>50920</v>
      </c>
    </row>
    <row r="80" spans="1:6">
      <c r="A80">
        <v>90</v>
      </c>
      <c r="B80">
        <v>636.5</v>
      </c>
      <c r="C80" t="s">
        <v>63</v>
      </c>
      <c r="D80" t="s">
        <v>1882</v>
      </c>
      <c r="E80" s="68" t="str">
        <f t="shared" si="4"/>
        <v>20170914 12:04:43.794000</v>
      </c>
      <c r="F80" s="69">
        <f t="shared" si="5"/>
        <v>57285</v>
      </c>
    </row>
    <row r="81" spans="1:6">
      <c r="A81">
        <v>151</v>
      </c>
      <c r="B81">
        <v>636.5</v>
      </c>
      <c r="C81" t="s">
        <v>63</v>
      </c>
      <c r="D81" t="s">
        <v>1882</v>
      </c>
      <c r="E81" s="68" t="str">
        <f t="shared" si="4"/>
        <v>20170914 12:04:43.794000</v>
      </c>
      <c r="F81" s="69">
        <f t="shared" si="5"/>
        <v>96111.5</v>
      </c>
    </row>
    <row r="82" spans="1:6">
      <c r="A82">
        <v>701</v>
      </c>
      <c r="B82">
        <v>637</v>
      </c>
      <c r="C82" t="s">
        <v>63</v>
      </c>
      <c r="D82" t="s">
        <v>1883</v>
      </c>
      <c r="E82" s="68" t="str">
        <f t="shared" si="4"/>
        <v>20170914 12:17:59.209000</v>
      </c>
      <c r="F82" s="69">
        <f t="shared" si="5"/>
        <v>446537</v>
      </c>
    </row>
    <row r="83" spans="1:6">
      <c r="A83">
        <v>99</v>
      </c>
      <c r="B83">
        <v>637</v>
      </c>
      <c r="C83" t="s">
        <v>63</v>
      </c>
      <c r="D83" t="s">
        <v>1883</v>
      </c>
      <c r="E83" s="68" t="str">
        <f t="shared" si="4"/>
        <v>20170914 12:17:59.209000</v>
      </c>
      <c r="F83" s="69">
        <f t="shared" si="5"/>
        <v>63063</v>
      </c>
    </row>
    <row r="84" spans="1:6">
      <c r="A84">
        <v>90</v>
      </c>
      <c r="B84">
        <v>637</v>
      </c>
      <c r="C84" t="s">
        <v>63</v>
      </c>
      <c r="D84" t="s">
        <v>1884</v>
      </c>
      <c r="E84" s="68" t="str">
        <f t="shared" si="4"/>
        <v>20170914 12:39:27.155000</v>
      </c>
      <c r="F84" s="69">
        <f t="shared" si="5"/>
        <v>57330</v>
      </c>
    </row>
    <row r="85" spans="1:6">
      <c r="A85">
        <v>45</v>
      </c>
      <c r="B85">
        <v>637</v>
      </c>
      <c r="C85" t="s">
        <v>63</v>
      </c>
      <c r="D85" t="s">
        <v>1884</v>
      </c>
      <c r="E85" s="68" t="str">
        <f t="shared" si="4"/>
        <v>20170914 12:39:27.155000</v>
      </c>
      <c r="F85" s="69">
        <f t="shared" si="5"/>
        <v>28665</v>
      </c>
    </row>
    <row r="86" spans="1:6">
      <c r="A86">
        <v>83</v>
      </c>
      <c r="B86">
        <v>637</v>
      </c>
      <c r="C86" t="s">
        <v>63</v>
      </c>
      <c r="D86" t="s">
        <v>1884</v>
      </c>
      <c r="E86" s="68" t="str">
        <f t="shared" si="4"/>
        <v>20170914 12:39:27.155000</v>
      </c>
      <c r="F86" s="69">
        <f t="shared" si="5"/>
        <v>52871</v>
      </c>
    </row>
    <row r="87" spans="1:6">
      <c r="A87">
        <v>247</v>
      </c>
      <c r="B87">
        <v>637</v>
      </c>
      <c r="C87" t="s">
        <v>63</v>
      </c>
      <c r="D87" t="s">
        <v>1884</v>
      </c>
      <c r="E87" s="68" t="str">
        <f t="shared" si="4"/>
        <v>20170914 12:39:27.155000</v>
      </c>
      <c r="F87" s="69">
        <f t="shared" si="5"/>
        <v>157339</v>
      </c>
    </row>
    <row r="88" spans="1:6">
      <c r="A88">
        <v>35</v>
      </c>
      <c r="B88">
        <v>637</v>
      </c>
      <c r="C88" t="s">
        <v>63</v>
      </c>
      <c r="D88" t="s">
        <v>1884</v>
      </c>
      <c r="E88" s="68" t="str">
        <f t="shared" si="4"/>
        <v>20170914 12:39:27.155000</v>
      </c>
      <c r="F88" s="69">
        <f t="shared" si="5"/>
        <v>22295</v>
      </c>
    </row>
    <row r="89" spans="1:6">
      <c r="A89">
        <v>145</v>
      </c>
      <c r="B89">
        <v>638.5</v>
      </c>
      <c r="C89" t="s">
        <v>63</v>
      </c>
      <c r="D89" t="s">
        <v>1885</v>
      </c>
      <c r="E89" s="68" t="str">
        <f t="shared" si="4"/>
        <v>20170914 13:12:41.563000</v>
      </c>
      <c r="F89" s="69">
        <f t="shared" si="5"/>
        <v>92582.5</v>
      </c>
    </row>
    <row r="90" spans="1:6">
      <c r="A90">
        <v>90</v>
      </c>
      <c r="B90">
        <v>638.5</v>
      </c>
      <c r="C90" t="s">
        <v>63</v>
      </c>
      <c r="D90" t="s">
        <v>1885</v>
      </c>
      <c r="E90" s="68" t="str">
        <f t="shared" si="4"/>
        <v>20170914 13:12:41.563000</v>
      </c>
      <c r="F90" s="69">
        <f t="shared" si="5"/>
        <v>57465</v>
      </c>
    </row>
    <row r="91" spans="1:6">
      <c r="A91">
        <v>70</v>
      </c>
      <c r="B91">
        <v>638.5</v>
      </c>
      <c r="C91" t="s">
        <v>63</v>
      </c>
      <c r="D91" t="s">
        <v>1885</v>
      </c>
      <c r="E91" s="68" t="str">
        <f t="shared" si="4"/>
        <v>20170914 13:12:41.563000</v>
      </c>
      <c r="F91" s="69">
        <f t="shared" si="5"/>
        <v>44695</v>
      </c>
    </row>
    <row r="92" spans="1:6">
      <c r="A92">
        <v>93</v>
      </c>
      <c r="B92">
        <v>638.5</v>
      </c>
      <c r="C92" t="s">
        <v>63</v>
      </c>
      <c r="D92" t="s">
        <v>1885</v>
      </c>
      <c r="E92" s="68" t="str">
        <f t="shared" si="4"/>
        <v>20170914 13:12:41.563000</v>
      </c>
      <c r="F92" s="69">
        <f t="shared" si="5"/>
        <v>59380.5</v>
      </c>
    </row>
    <row r="93" spans="1:6">
      <c r="A93">
        <v>70</v>
      </c>
      <c r="B93">
        <v>638.5</v>
      </c>
      <c r="C93" t="s">
        <v>63</v>
      </c>
      <c r="D93" t="s">
        <v>1885</v>
      </c>
      <c r="E93" s="68" t="str">
        <f t="shared" si="4"/>
        <v>20170914 13:12:41.563000</v>
      </c>
      <c r="F93" s="69">
        <f t="shared" si="5"/>
        <v>44695</v>
      </c>
    </row>
    <row r="94" spans="1:6">
      <c r="A94">
        <v>32</v>
      </c>
      <c r="B94">
        <v>638.5</v>
      </c>
      <c r="C94" t="s">
        <v>63</v>
      </c>
      <c r="D94" t="s">
        <v>1885</v>
      </c>
      <c r="E94" s="68" t="str">
        <f t="shared" si="4"/>
        <v>20170914 13:12:41.563000</v>
      </c>
      <c r="F94" s="69">
        <f t="shared" si="5"/>
        <v>20432</v>
      </c>
    </row>
    <row r="95" spans="1:6">
      <c r="A95">
        <v>56</v>
      </c>
      <c r="B95">
        <v>638.5</v>
      </c>
      <c r="C95" t="s">
        <v>63</v>
      </c>
      <c r="D95" t="s">
        <v>1886</v>
      </c>
      <c r="E95" s="68" t="str">
        <f t="shared" si="4"/>
        <v>20170914 13:12:47.249000</v>
      </c>
      <c r="F95" s="69">
        <f t="shared" si="5"/>
        <v>35756</v>
      </c>
    </row>
    <row r="96" spans="1:6">
      <c r="A96">
        <v>43</v>
      </c>
      <c r="B96">
        <v>638.5</v>
      </c>
      <c r="C96" t="s">
        <v>63</v>
      </c>
      <c r="D96" t="s">
        <v>1886</v>
      </c>
      <c r="E96" s="68" t="str">
        <f t="shared" si="4"/>
        <v>20170914 13:12:47.249000</v>
      </c>
      <c r="F96" s="69">
        <f t="shared" si="5"/>
        <v>27455.5</v>
      </c>
    </row>
    <row r="97" spans="1:6">
      <c r="A97">
        <v>144</v>
      </c>
      <c r="B97">
        <v>638.5</v>
      </c>
      <c r="C97" t="s">
        <v>63</v>
      </c>
      <c r="D97" t="s">
        <v>1886</v>
      </c>
      <c r="E97" s="68" t="str">
        <f t="shared" si="4"/>
        <v>20170914 13:12:47.249000</v>
      </c>
      <c r="F97" s="69">
        <f t="shared" si="5"/>
        <v>91944</v>
      </c>
    </row>
    <row r="98" spans="1:6">
      <c r="A98">
        <v>100</v>
      </c>
      <c r="B98">
        <v>638.5</v>
      </c>
      <c r="C98" t="s">
        <v>63</v>
      </c>
      <c r="D98" t="s">
        <v>1886</v>
      </c>
      <c r="E98" s="68" t="str">
        <f t="shared" si="4"/>
        <v>20170914 13:12:47.249000</v>
      </c>
      <c r="F98" s="69">
        <f t="shared" si="5"/>
        <v>63850</v>
      </c>
    </row>
    <row r="99" spans="1:6">
      <c r="A99">
        <v>87</v>
      </c>
      <c r="B99">
        <v>638.5</v>
      </c>
      <c r="C99" t="s">
        <v>63</v>
      </c>
      <c r="D99" t="s">
        <v>1886</v>
      </c>
      <c r="E99" s="68" t="str">
        <f t="shared" si="4"/>
        <v>20170914 13:12:47.249000</v>
      </c>
      <c r="F99" s="69">
        <f t="shared" si="5"/>
        <v>55549.5</v>
      </c>
    </row>
    <row r="100" spans="1:6">
      <c r="A100">
        <v>100</v>
      </c>
      <c r="B100">
        <v>638.5</v>
      </c>
      <c r="C100" t="s">
        <v>63</v>
      </c>
      <c r="D100" t="s">
        <v>1887</v>
      </c>
      <c r="E100" s="68" t="str">
        <f t="shared" si="4"/>
        <v>20170914 13:19:46.757000</v>
      </c>
      <c r="F100" s="69">
        <f t="shared" si="5"/>
        <v>63850</v>
      </c>
    </row>
    <row r="101" spans="1:6">
      <c r="A101">
        <v>34</v>
      </c>
      <c r="B101">
        <v>638.5</v>
      </c>
      <c r="C101" t="s">
        <v>63</v>
      </c>
      <c r="D101" t="s">
        <v>1887</v>
      </c>
      <c r="E101" s="68" t="str">
        <f t="shared" si="4"/>
        <v>20170914 13:19:46.757000</v>
      </c>
      <c r="F101" s="69">
        <f t="shared" si="5"/>
        <v>21709</v>
      </c>
    </row>
    <row r="102" spans="1:6">
      <c r="A102">
        <v>131</v>
      </c>
      <c r="B102">
        <v>638.5</v>
      </c>
      <c r="C102" t="s">
        <v>63</v>
      </c>
      <c r="D102" t="s">
        <v>1887</v>
      </c>
      <c r="E102" s="68" t="str">
        <f t="shared" si="4"/>
        <v>20170914 13:19:46.757000</v>
      </c>
      <c r="F102" s="69">
        <f t="shared" si="5"/>
        <v>83643.5</v>
      </c>
    </row>
    <row r="103" spans="1:6">
      <c r="A103">
        <v>100</v>
      </c>
      <c r="B103">
        <v>638.5</v>
      </c>
      <c r="C103" t="s">
        <v>63</v>
      </c>
      <c r="D103" t="s">
        <v>1887</v>
      </c>
      <c r="E103" s="68" t="str">
        <f t="shared" si="4"/>
        <v>20170914 13:19:46.757000</v>
      </c>
      <c r="F103" s="69">
        <f t="shared" si="5"/>
        <v>63850</v>
      </c>
    </row>
    <row r="104" spans="1:6">
      <c r="A104">
        <v>22</v>
      </c>
      <c r="B104">
        <v>638.5</v>
      </c>
      <c r="C104" t="s">
        <v>63</v>
      </c>
      <c r="D104" t="s">
        <v>1888</v>
      </c>
      <c r="E104" s="68" t="str">
        <f t="shared" si="4"/>
        <v>20170914 13:19:46.809000</v>
      </c>
      <c r="F104" s="69">
        <f t="shared" si="5"/>
        <v>14047</v>
      </c>
    </row>
    <row r="105" spans="1:6">
      <c r="A105">
        <v>100</v>
      </c>
      <c r="B105">
        <v>639</v>
      </c>
      <c r="C105" t="s">
        <v>63</v>
      </c>
      <c r="D105" t="s">
        <v>1889</v>
      </c>
      <c r="E105" s="68" t="str">
        <f t="shared" si="4"/>
        <v>20170914 13:20:39.807000</v>
      </c>
      <c r="F105" s="69">
        <f t="shared" si="5"/>
        <v>63900</v>
      </c>
    </row>
    <row r="106" spans="1:6">
      <c r="A106">
        <v>83</v>
      </c>
      <c r="B106">
        <v>639</v>
      </c>
      <c r="C106" t="s">
        <v>63</v>
      </c>
      <c r="D106" t="s">
        <v>1889</v>
      </c>
      <c r="E106" s="68" t="str">
        <f t="shared" si="4"/>
        <v>20170914 13:20:39.807000</v>
      </c>
      <c r="F106" s="69">
        <f t="shared" si="5"/>
        <v>53037</v>
      </c>
    </row>
    <row r="107" spans="1:6">
      <c r="A107">
        <v>8</v>
      </c>
      <c r="B107">
        <v>639</v>
      </c>
      <c r="C107" t="s">
        <v>63</v>
      </c>
      <c r="D107" t="s">
        <v>1890</v>
      </c>
      <c r="E107" s="68" t="str">
        <f t="shared" si="4"/>
        <v>20170914 13:35:34.991000</v>
      </c>
      <c r="F107" s="69">
        <f t="shared" si="5"/>
        <v>5112</v>
      </c>
    </row>
    <row r="108" spans="1:6">
      <c r="A108">
        <v>96</v>
      </c>
      <c r="B108">
        <v>639</v>
      </c>
      <c r="C108" t="s">
        <v>63</v>
      </c>
      <c r="D108" t="s">
        <v>1890</v>
      </c>
      <c r="E108" s="68" t="str">
        <f t="shared" si="4"/>
        <v>20170914 13:35:34.991000</v>
      </c>
      <c r="F108" s="69">
        <f t="shared" si="5"/>
        <v>61344</v>
      </c>
    </row>
    <row r="109" spans="1:6">
      <c r="A109">
        <v>100</v>
      </c>
      <c r="B109">
        <v>639</v>
      </c>
      <c r="C109" t="s">
        <v>63</v>
      </c>
      <c r="D109" t="s">
        <v>1890</v>
      </c>
      <c r="E109" s="68" t="str">
        <f t="shared" si="4"/>
        <v>20170914 13:35:34.991000</v>
      </c>
      <c r="F109" s="69">
        <f t="shared" si="5"/>
        <v>63900</v>
      </c>
    </row>
    <row r="110" spans="1:6">
      <c r="A110">
        <v>396</v>
      </c>
      <c r="B110">
        <v>639</v>
      </c>
      <c r="C110" t="s">
        <v>63</v>
      </c>
      <c r="D110" t="s">
        <v>1890</v>
      </c>
      <c r="E110" s="68" t="str">
        <f t="shared" si="4"/>
        <v>20170914 13:35:34.991000</v>
      </c>
      <c r="F110" s="69">
        <f t="shared" si="5"/>
        <v>253044</v>
      </c>
    </row>
    <row r="111" spans="1:6">
      <c r="A111">
        <v>100</v>
      </c>
      <c r="B111">
        <v>638.5</v>
      </c>
      <c r="C111" t="s">
        <v>63</v>
      </c>
      <c r="D111" t="s">
        <v>1891</v>
      </c>
      <c r="E111" s="68" t="str">
        <f t="shared" si="4"/>
        <v>20170914 13:47:24.411000</v>
      </c>
      <c r="F111" s="69">
        <f t="shared" si="5"/>
        <v>63850</v>
      </c>
    </row>
    <row r="112" spans="1:6">
      <c r="A112">
        <v>87</v>
      </c>
      <c r="B112">
        <v>638.5</v>
      </c>
      <c r="C112" t="s">
        <v>63</v>
      </c>
      <c r="D112" t="s">
        <v>1891</v>
      </c>
      <c r="E112" s="68" t="str">
        <f t="shared" si="4"/>
        <v>20170914 13:47:24.411000</v>
      </c>
      <c r="F112" s="69">
        <f t="shared" si="5"/>
        <v>55549.5</v>
      </c>
    </row>
    <row r="113" spans="1:6">
      <c r="A113">
        <v>114</v>
      </c>
      <c r="B113">
        <v>638.5</v>
      </c>
      <c r="C113" t="s">
        <v>63</v>
      </c>
      <c r="D113" t="s">
        <v>1891</v>
      </c>
      <c r="E113" s="68" t="str">
        <f t="shared" si="4"/>
        <v>20170914 13:47:24.411000</v>
      </c>
      <c r="F113" s="69">
        <f t="shared" si="5"/>
        <v>72789</v>
      </c>
    </row>
    <row r="114" spans="1:6">
      <c r="A114">
        <v>86</v>
      </c>
      <c r="B114">
        <v>638.5</v>
      </c>
      <c r="C114" t="s">
        <v>63</v>
      </c>
      <c r="D114" t="s">
        <v>1891</v>
      </c>
      <c r="E114" s="68" t="str">
        <f t="shared" si="4"/>
        <v>20170914 13:47:24.411000</v>
      </c>
      <c r="F114" s="69">
        <f t="shared" si="5"/>
        <v>54911</v>
      </c>
    </row>
    <row r="115" spans="1:6">
      <c r="A115">
        <v>239</v>
      </c>
      <c r="B115">
        <v>638.5</v>
      </c>
      <c r="C115" t="s">
        <v>63</v>
      </c>
      <c r="D115" t="s">
        <v>1892</v>
      </c>
      <c r="E115" s="68" t="str">
        <f t="shared" si="4"/>
        <v>20170914 13:52:37.516000</v>
      </c>
      <c r="F115" s="69">
        <f t="shared" si="5"/>
        <v>152601.5</v>
      </c>
    </row>
    <row r="116" spans="1:6">
      <c r="A116">
        <v>174</v>
      </c>
      <c r="B116">
        <v>638.5</v>
      </c>
      <c r="C116" t="s">
        <v>63</v>
      </c>
      <c r="D116" t="s">
        <v>1892</v>
      </c>
      <c r="E116" s="68" t="str">
        <f t="shared" si="4"/>
        <v>20170914 13:52:37.516000</v>
      </c>
      <c r="F116" s="69">
        <f t="shared" si="5"/>
        <v>111099</v>
      </c>
    </row>
    <row r="117" spans="1:6">
      <c r="A117">
        <v>18</v>
      </c>
      <c r="B117">
        <v>636.5</v>
      </c>
      <c r="C117" t="s">
        <v>63</v>
      </c>
      <c r="D117" t="s">
        <v>1893</v>
      </c>
      <c r="E117" s="68" t="str">
        <f t="shared" si="4"/>
        <v>20170914 13:57:53.127000</v>
      </c>
      <c r="F117" s="69">
        <f t="shared" si="5"/>
        <v>11457</v>
      </c>
    </row>
    <row r="118" spans="1:6">
      <c r="A118">
        <v>121</v>
      </c>
      <c r="B118">
        <v>636.5</v>
      </c>
      <c r="C118" t="s">
        <v>63</v>
      </c>
      <c r="D118" t="s">
        <v>1893</v>
      </c>
      <c r="E118" s="68" t="str">
        <f t="shared" si="4"/>
        <v>20170914 13:57:53.127000</v>
      </c>
      <c r="F118" s="69">
        <f t="shared" si="5"/>
        <v>77016.5</v>
      </c>
    </row>
    <row r="119" spans="1:6">
      <c r="A119">
        <v>90</v>
      </c>
      <c r="B119">
        <v>636.5</v>
      </c>
      <c r="C119" t="s">
        <v>63</v>
      </c>
      <c r="D119" t="s">
        <v>1893</v>
      </c>
      <c r="E119" s="68" t="str">
        <f t="shared" si="4"/>
        <v>20170914 13:57:53.127000</v>
      </c>
      <c r="F119" s="69">
        <f t="shared" si="5"/>
        <v>57285</v>
      </c>
    </row>
    <row r="120" spans="1:6">
      <c r="A120">
        <v>89</v>
      </c>
      <c r="B120">
        <v>636.5</v>
      </c>
      <c r="C120" t="s">
        <v>63</v>
      </c>
      <c r="D120" t="s">
        <v>1893</v>
      </c>
      <c r="E120" s="68" t="str">
        <f t="shared" si="4"/>
        <v>20170914 13:57:53.127000</v>
      </c>
      <c r="F120" s="69">
        <f t="shared" si="5"/>
        <v>56648.5</v>
      </c>
    </row>
    <row r="121" spans="1:6">
      <c r="A121">
        <v>76</v>
      </c>
      <c r="B121">
        <v>636.5</v>
      </c>
      <c r="C121" t="s">
        <v>63</v>
      </c>
      <c r="D121" t="s">
        <v>1893</v>
      </c>
      <c r="E121" s="68" t="str">
        <f t="shared" si="4"/>
        <v>20170914 13:57:53.127000</v>
      </c>
      <c r="F121" s="69">
        <f t="shared" si="5"/>
        <v>48374</v>
      </c>
    </row>
    <row r="122" spans="1:6">
      <c r="A122">
        <v>6</v>
      </c>
      <c r="B122">
        <v>636.5</v>
      </c>
      <c r="C122" t="s">
        <v>63</v>
      </c>
      <c r="D122" t="s">
        <v>1893</v>
      </c>
      <c r="E122" s="68" t="str">
        <f t="shared" si="4"/>
        <v>20170914 13:57:53.127000</v>
      </c>
      <c r="F122" s="69">
        <f t="shared" si="5"/>
        <v>3819</v>
      </c>
    </row>
    <row r="123" spans="1:6">
      <c r="A123">
        <v>92</v>
      </c>
      <c r="B123">
        <v>637</v>
      </c>
      <c r="C123" t="s">
        <v>63</v>
      </c>
      <c r="D123" t="s">
        <v>1894</v>
      </c>
      <c r="E123" s="68" t="str">
        <f t="shared" si="4"/>
        <v>20170914 14:09:06.360000</v>
      </c>
      <c r="F123" s="69">
        <f t="shared" si="5"/>
        <v>58604</v>
      </c>
    </row>
    <row r="124" spans="1:6">
      <c r="A124">
        <v>80</v>
      </c>
      <c r="B124">
        <v>637</v>
      </c>
      <c r="C124" t="s">
        <v>63</v>
      </c>
      <c r="D124" t="s">
        <v>1894</v>
      </c>
      <c r="E124" s="68" t="str">
        <f t="shared" si="4"/>
        <v>20170914 14:09:06.360000</v>
      </c>
      <c r="F124" s="69">
        <f t="shared" si="5"/>
        <v>50960</v>
      </c>
    </row>
    <row r="125" spans="1:6">
      <c r="A125">
        <v>162</v>
      </c>
      <c r="B125">
        <v>637</v>
      </c>
      <c r="C125" t="s">
        <v>63</v>
      </c>
      <c r="D125" t="s">
        <v>1894</v>
      </c>
      <c r="E125" s="68" t="str">
        <f t="shared" si="4"/>
        <v>20170914 14:09:06.360000</v>
      </c>
      <c r="F125" s="69">
        <f t="shared" si="5"/>
        <v>103194</v>
      </c>
    </row>
    <row r="126" spans="1:6">
      <c r="A126">
        <v>76</v>
      </c>
      <c r="B126">
        <v>637</v>
      </c>
      <c r="C126" t="s">
        <v>63</v>
      </c>
      <c r="D126" t="s">
        <v>1894</v>
      </c>
      <c r="E126" s="68" t="str">
        <f t="shared" si="4"/>
        <v>20170914 14:09:06.360000</v>
      </c>
      <c r="F126" s="69">
        <f t="shared" si="5"/>
        <v>48412</v>
      </c>
    </row>
    <row r="127" spans="1:6">
      <c r="A127">
        <v>118</v>
      </c>
      <c r="B127">
        <v>637</v>
      </c>
      <c r="C127" t="s">
        <v>63</v>
      </c>
      <c r="D127" t="s">
        <v>1894</v>
      </c>
      <c r="E127" s="68" t="str">
        <f t="shared" si="4"/>
        <v>20170914 14:09:06.360000</v>
      </c>
      <c r="F127" s="69">
        <f t="shared" si="5"/>
        <v>75166</v>
      </c>
    </row>
    <row r="128" spans="1:6">
      <c r="A128">
        <v>72</v>
      </c>
      <c r="B128">
        <v>637</v>
      </c>
      <c r="C128" t="s">
        <v>63</v>
      </c>
      <c r="D128" t="s">
        <v>1894</v>
      </c>
      <c r="E128" s="68" t="str">
        <f t="shared" si="4"/>
        <v>20170914 14:09:06.360000</v>
      </c>
      <c r="F128" s="69">
        <f t="shared" si="5"/>
        <v>45864</v>
      </c>
    </row>
    <row r="129" spans="1:6">
      <c r="A129">
        <v>100</v>
      </c>
      <c r="B129">
        <v>635.5</v>
      </c>
      <c r="C129" t="s">
        <v>63</v>
      </c>
      <c r="D129" t="s">
        <v>1895</v>
      </c>
      <c r="E129" s="68" t="str">
        <f t="shared" si="4"/>
        <v>20170914 14:16:03.294000</v>
      </c>
      <c r="F129" s="69">
        <f t="shared" si="5"/>
        <v>63550</v>
      </c>
    </row>
    <row r="130" spans="1:6">
      <c r="A130">
        <v>93</v>
      </c>
      <c r="B130">
        <v>635.5</v>
      </c>
      <c r="C130" t="s">
        <v>63</v>
      </c>
      <c r="D130" t="s">
        <v>1895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914 14:16:03.294000</v>
      </c>
      <c r="F130" s="69">
        <f t="shared" ref="F130:F193" si="7">A130*B130</f>
        <v>59101.5</v>
      </c>
    </row>
    <row r="131" spans="1:6">
      <c r="A131">
        <v>90</v>
      </c>
      <c r="B131">
        <v>635.5</v>
      </c>
      <c r="C131" t="s">
        <v>63</v>
      </c>
      <c r="D131" t="s">
        <v>1895</v>
      </c>
      <c r="E131" s="68" t="str">
        <f t="shared" si="6"/>
        <v>20170914 14:16:03.294000</v>
      </c>
      <c r="F131" s="69">
        <f t="shared" si="7"/>
        <v>57195</v>
      </c>
    </row>
    <row r="132" spans="1:6">
      <c r="A132">
        <v>100</v>
      </c>
      <c r="B132">
        <v>635.5</v>
      </c>
      <c r="C132" t="s">
        <v>63</v>
      </c>
      <c r="D132" t="s">
        <v>1895</v>
      </c>
      <c r="E132" s="68" t="str">
        <f t="shared" si="6"/>
        <v>20170914 14:16:03.294000</v>
      </c>
      <c r="F132" s="69">
        <f t="shared" si="7"/>
        <v>63550</v>
      </c>
    </row>
    <row r="133" spans="1:6">
      <c r="A133">
        <v>217</v>
      </c>
      <c r="B133">
        <v>635.5</v>
      </c>
      <c r="C133" t="s">
        <v>63</v>
      </c>
      <c r="D133" t="s">
        <v>1896</v>
      </c>
      <c r="E133" s="68" t="str">
        <f t="shared" si="6"/>
        <v>20170914 14:16:03.295000</v>
      </c>
      <c r="F133" s="69">
        <f t="shared" si="7"/>
        <v>137903.5</v>
      </c>
    </row>
    <row r="134" spans="1:6">
      <c r="A134">
        <v>106</v>
      </c>
      <c r="B134">
        <v>635</v>
      </c>
      <c r="C134" t="s">
        <v>63</v>
      </c>
      <c r="D134" t="s">
        <v>1897</v>
      </c>
      <c r="E134" s="68" t="str">
        <f t="shared" si="6"/>
        <v>20170914 14:17:17.481000</v>
      </c>
      <c r="F134" s="69">
        <f t="shared" si="7"/>
        <v>67310</v>
      </c>
    </row>
    <row r="135" spans="1:6">
      <c r="A135">
        <v>319</v>
      </c>
      <c r="B135">
        <v>635</v>
      </c>
      <c r="C135" t="s">
        <v>63</v>
      </c>
      <c r="D135" t="s">
        <v>1897</v>
      </c>
      <c r="E135" s="68" t="str">
        <f t="shared" si="6"/>
        <v>20170914 14:17:17.481000</v>
      </c>
      <c r="F135" s="69">
        <f t="shared" si="7"/>
        <v>202565</v>
      </c>
    </row>
    <row r="136" spans="1:6">
      <c r="A136">
        <v>175</v>
      </c>
      <c r="B136">
        <v>635</v>
      </c>
      <c r="C136" t="s">
        <v>63</v>
      </c>
      <c r="D136" t="s">
        <v>1897</v>
      </c>
      <c r="E136" s="68" t="str">
        <f t="shared" si="6"/>
        <v>20170914 14:17:17.481000</v>
      </c>
      <c r="F136" s="69">
        <f t="shared" si="7"/>
        <v>111125</v>
      </c>
    </row>
    <row r="137" spans="1:6">
      <c r="A137">
        <v>800</v>
      </c>
      <c r="B137">
        <v>637</v>
      </c>
      <c r="C137" t="s">
        <v>63</v>
      </c>
      <c r="D137" t="s">
        <v>1898</v>
      </c>
      <c r="E137" s="68" t="str">
        <f t="shared" si="6"/>
        <v>20170914 14:29:04.982989</v>
      </c>
      <c r="F137" s="69">
        <f t="shared" si="7"/>
        <v>509600</v>
      </c>
    </row>
    <row r="138" spans="1:6">
      <c r="A138">
        <v>97</v>
      </c>
      <c r="B138">
        <v>637</v>
      </c>
      <c r="C138" t="s">
        <v>63</v>
      </c>
      <c r="D138" t="s">
        <v>1899</v>
      </c>
      <c r="E138" s="68" t="str">
        <f t="shared" si="6"/>
        <v>20170914 14:42:20.373000</v>
      </c>
      <c r="F138" s="69">
        <f t="shared" si="7"/>
        <v>61789</v>
      </c>
    </row>
    <row r="139" spans="1:6">
      <c r="A139">
        <v>89</v>
      </c>
      <c r="B139">
        <v>637</v>
      </c>
      <c r="C139" t="s">
        <v>63</v>
      </c>
      <c r="D139" t="s">
        <v>1899</v>
      </c>
      <c r="E139" s="68" t="str">
        <f t="shared" si="6"/>
        <v>20170914 14:42:20.373000</v>
      </c>
      <c r="F139" s="69">
        <f t="shared" si="7"/>
        <v>56693</v>
      </c>
    </row>
    <row r="140" spans="1:6">
      <c r="A140">
        <v>75</v>
      </c>
      <c r="B140">
        <v>637</v>
      </c>
      <c r="C140" t="s">
        <v>63</v>
      </c>
      <c r="D140" t="s">
        <v>1899</v>
      </c>
      <c r="E140" s="68" t="str">
        <f t="shared" si="6"/>
        <v>20170914 14:42:20.373000</v>
      </c>
      <c r="F140" s="69">
        <f t="shared" si="7"/>
        <v>47775</v>
      </c>
    </row>
    <row r="141" spans="1:6">
      <c r="A141">
        <v>37</v>
      </c>
      <c r="B141">
        <v>637</v>
      </c>
      <c r="C141" t="s">
        <v>63</v>
      </c>
      <c r="D141" t="s">
        <v>1899</v>
      </c>
      <c r="E141" s="68" t="str">
        <f t="shared" si="6"/>
        <v>20170914 14:42:20.373000</v>
      </c>
      <c r="F141" s="69">
        <f t="shared" si="7"/>
        <v>23569</v>
      </c>
    </row>
    <row r="142" spans="1:6">
      <c r="A142">
        <v>140</v>
      </c>
      <c r="B142">
        <v>637</v>
      </c>
      <c r="C142" t="s">
        <v>63</v>
      </c>
      <c r="D142" t="s">
        <v>1899</v>
      </c>
      <c r="E142" s="68" t="str">
        <f t="shared" si="6"/>
        <v>20170914 14:42:20.373000</v>
      </c>
      <c r="F142" s="69">
        <f t="shared" si="7"/>
        <v>89180</v>
      </c>
    </row>
    <row r="143" spans="1:6">
      <c r="A143">
        <v>62</v>
      </c>
      <c r="B143">
        <v>637</v>
      </c>
      <c r="C143" t="s">
        <v>63</v>
      </c>
      <c r="D143" t="s">
        <v>1899</v>
      </c>
      <c r="E143" s="68" t="str">
        <f t="shared" si="6"/>
        <v>20170914 14:42:20.373000</v>
      </c>
      <c r="F143" s="69">
        <f t="shared" si="7"/>
        <v>39494</v>
      </c>
    </row>
    <row r="144" spans="1:6">
      <c r="A144">
        <v>100</v>
      </c>
      <c r="B144">
        <v>636.5</v>
      </c>
      <c r="C144" t="s">
        <v>63</v>
      </c>
      <c r="D144" t="s">
        <v>1900</v>
      </c>
      <c r="E144" s="68" t="str">
        <f t="shared" si="6"/>
        <v>20170914 15:01:19.971000</v>
      </c>
      <c r="F144" s="69">
        <f t="shared" si="7"/>
        <v>63650</v>
      </c>
    </row>
    <row r="145" spans="1:6">
      <c r="A145">
        <v>67</v>
      </c>
      <c r="B145">
        <v>636.5</v>
      </c>
      <c r="C145" t="s">
        <v>63</v>
      </c>
      <c r="D145" t="s">
        <v>1900</v>
      </c>
      <c r="E145" s="68" t="str">
        <f t="shared" si="6"/>
        <v>20170914 15:01:19.971000</v>
      </c>
      <c r="F145" s="69">
        <f t="shared" si="7"/>
        <v>42645.5</v>
      </c>
    </row>
    <row r="146" spans="1:6">
      <c r="A146">
        <v>116</v>
      </c>
      <c r="B146">
        <v>636.5</v>
      </c>
      <c r="C146" t="s">
        <v>63</v>
      </c>
      <c r="D146" t="s">
        <v>1900</v>
      </c>
      <c r="E146" s="68" t="str">
        <f t="shared" si="6"/>
        <v>20170914 15:01:19.971000</v>
      </c>
      <c r="F146" s="69">
        <f t="shared" si="7"/>
        <v>73834</v>
      </c>
    </row>
    <row r="147" spans="1:6">
      <c r="A147">
        <v>88</v>
      </c>
      <c r="B147">
        <v>636.5</v>
      </c>
      <c r="C147" t="s">
        <v>63</v>
      </c>
      <c r="D147" t="s">
        <v>1900</v>
      </c>
      <c r="E147" s="68" t="str">
        <f t="shared" si="6"/>
        <v>20170914 15:01:19.971000</v>
      </c>
      <c r="F147" s="69">
        <f t="shared" si="7"/>
        <v>56012</v>
      </c>
    </row>
    <row r="148" spans="1:6">
      <c r="A148">
        <v>78</v>
      </c>
      <c r="B148">
        <v>636.5</v>
      </c>
      <c r="C148" t="s">
        <v>63</v>
      </c>
      <c r="D148" t="s">
        <v>1900</v>
      </c>
      <c r="E148" s="68" t="str">
        <f t="shared" si="6"/>
        <v>20170914 15:01:19.971000</v>
      </c>
      <c r="F148" s="69">
        <f t="shared" si="7"/>
        <v>49647</v>
      </c>
    </row>
    <row r="149" spans="1:6">
      <c r="A149">
        <v>90</v>
      </c>
      <c r="B149">
        <v>636.5</v>
      </c>
      <c r="C149" t="s">
        <v>63</v>
      </c>
      <c r="D149" t="s">
        <v>1900</v>
      </c>
      <c r="E149" s="68" t="str">
        <f t="shared" si="6"/>
        <v>20170914 15:01:19.971000</v>
      </c>
      <c r="F149" s="69">
        <f t="shared" si="7"/>
        <v>57285</v>
      </c>
    </row>
    <row r="150" spans="1:6">
      <c r="A150">
        <v>48</v>
      </c>
      <c r="B150">
        <v>636.5</v>
      </c>
      <c r="C150" t="s">
        <v>63</v>
      </c>
      <c r="D150" t="s">
        <v>1900</v>
      </c>
      <c r="E150" s="68" t="str">
        <f t="shared" si="6"/>
        <v>20170914 15:01:19.971000</v>
      </c>
      <c r="F150" s="69">
        <f t="shared" si="7"/>
        <v>30552</v>
      </c>
    </row>
    <row r="151" spans="1:6">
      <c r="A151">
        <v>13</v>
      </c>
      <c r="B151">
        <v>636.5</v>
      </c>
      <c r="C151" t="s">
        <v>63</v>
      </c>
      <c r="D151" t="s">
        <v>1901</v>
      </c>
      <c r="E151" s="68" t="str">
        <f t="shared" si="6"/>
        <v>20170914 15:01:19.992000</v>
      </c>
      <c r="F151" s="69">
        <f t="shared" si="7"/>
        <v>8274.5</v>
      </c>
    </row>
    <row r="152" spans="1:6">
      <c r="A152">
        <v>76</v>
      </c>
      <c r="B152">
        <v>638.5</v>
      </c>
      <c r="C152" t="s">
        <v>63</v>
      </c>
      <c r="D152" t="s">
        <v>1902</v>
      </c>
      <c r="E152" s="68" t="str">
        <f t="shared" si="6"/>
        <v>20170914 15:21:06.335000</v>
      </c>
      <c r="F152" s="69">
        <f t="shared" si="7"/>
        <v>48526</v>
      </c>
    </row>
    <row r="153" spans="1:6">
      <c r="A153">
        <v>100</v>
      </c>
      <c r="B153">
        <v>638.5</v>
      </c>
      <c r="C153" t="s">
        <v>63</v>
      </c>
      <c r="D153" t="s">
        <v>1902</v>
      </c>
      <c r="E153" s="68" t="str">
        <f t="shared" si="6"/>
        <v>20170914 15:21:06.335000</v>
      </c>
      <c r="F153" s="69">
        <f t="shared" si="7"/>
        <v>63850</v>
      </c>
    </row>
    <row r="154" spans="1:6">
      <c r="A154">
        <v>100</v>
      </c>
      <c r="B154">
        <v>638.5</v>
      </c>
      <c r="C154" t="s">
        <v>63</v>
      </c>
      <c r="D154" t="s">
        <v>1902</v>
      </c>
      <c r="E154" s="68" t="str">
        <f t="shared" si="6"/>
        <v>20170914 15:21:06.335000</v>
      </c>
      <c r="F154" s="69">
        <f t="shared" si="7"/>
        <v>63850</v>
      </c>
    </row>
    <row r="155" spans="1:6">
      <c r="A155">
        <v>8</v>
      </c>
      <c r="B155">
        <v>638.5</v>
      </c>
      <c r="C155" t="s">
        <v>63</v>
      </c>
      <c r="D155" t="s">
        <v>1902</v>
      </c>
      <c r="E155" s="68" t="str">
        <f t="shared" si="6"/>
        <v>20170914 15:21:06.335000</v>
      </c>
      <c r="F155" s="69">
        <f t="shared" si="7"/>
        <v>5108</v>
      </c>
    </row>
    <row r="156" spans="1:6">
      <c r="A156">
        <v>89</v>
      </c>
      <c r="B156">
        <v>638.5</v>
      </c>
      <c r="C156" t="s">
        <v>63</v>
      </c>
      <c r="D156" t="s">
        <v>1902</v>
      </c>
      <c r="E156" s="68" t="str">
        <f t="shared" si="6"/>
        <v>20170914 15:21:06.335000</v>
      </c>
      <c r="F156" s="69">
        <f t="shared" si="7"/>
        <v>56826.5</v>
      </c>
    </row>
    <row r="157" spans="1:6">
      <c r="A157">
        <v>75</v>
      </c>
      <c r="B157">
        <v>638.5</v>
      </c>
      <c r="C157" t="s">
        <v>63</v>
      </c>
      <c r="D157" t="s">
        <v>1902</v>
      </c>
      <c r="E157" s="68" t="str">
        <f t="shared" si="6"/>
        <v>20170914 15:21:06.335000</v>
      </c>
      <c r="F157" s="69">
        <f t="shared" si="7"/>
        <v>47887.5</v>
      </c>
    </row>
    <row r="158" spans="1:6">
      <c r="A158">
        <v>52</v>
      </c>
      <c r="B158">
        <v>638.5</v>
      </c>
      <c r="C158" t="s">
        <v>63</v>
      </c>
      <c r="D158" t="s">
        <v>1902</v>
      </c>
      <c r="E158" s="68" t="str">
        <f t="shared" si="6"/>
        <v>20170914 15:21:06.335000</v>
      </c>
      <c r="F158" s="69">
        <f t="shared" si="7"/>
        <v>33202</v>
      </c>
    </row>
    <row r="159" spans="1:6">
      <c r="A159">
        <v>42</v>
      </c>
      <c r="B159">
        <v>637.5</v>
      </c>
      <c r="C159" t="s">
        <v>63</v>
      </c>
      <c r="D159" t="s">
        <v>1903</v>
      </c>
      <c r="E159" s="68" t="str">
        <f t="shared" si="6"/>
        <v>20170914 15:23:07.282000</v>
      </c>
      <c r="F159" s="69">
        <f t="shared" si="7"/>
        <v>26775</v>
      </c>
    </row>
    <row r="160" spans="1:6">
      <c r="A160">
        <v>100</v>
      </c>
      <c r="B160">
        <v>637.5</v>
      </c>
      <c r="C160" t="s">
        <v>63</v>
      </c>
      <c r="D160" t="s">
        <v>1903</v>
      </c>
      <c r="E160" s="68" t="str">
        <f t="shared" si="6"/>
        <v>20170914 15:23:07.282000</v>
      </c>
      <c r="F160" s="69">
        <f t="shared" si="7"/>
        <v>63750</v>
      </c>
    </row>
    <row r="161" spans="1:6">
      <c r="A161">
        <v>90</v>
      </c>
      <c r="B161">
        <v>637.5</v>
      </c>
      <c r="C161" t="s">
        <v>63</v>
      </c>
      <c r="D161" t="s">
        <v>1903</v>
      </c>
      <c r="E161" s="68" t="str">
        <f t="shared" si="6"/>
        <v>20170914 15:23:07.282000</v>
      </c>
      <c r="F161" s="69">
        <f t="shared" si="7"/>
        <v>57375</v>
      </c>
    </row>
    <row r="162" spans="1:6">
      <c r="A162">
        <v>246</v>
      </c>
      <c r="B162">
        <v>637.5</v>
      </c>
      <c r="C162" t="s">
        <v>63</v>
      </c>
      <c r="D162" t="s">
        <v>1903</v>
      </c>
      <c r="E162" s="68" t="str">
        <f t="shared" si="6"/>
        <v>20170914 15:23:07.282000</v>
      </c>
      <c r="F162" s="69">
        <f t="shared" si="7"/>
        <v>156825</v>
      </c>
    </row>
    <row r="163" spans="1:6">
      <c r="A163">
        <v>22</v>
      </c>
      <c r="B163">
        <v>637.5</v>
      </c>
      <c r="C163" t="s">
        <v>63</v>
      </c>
      <c r="D163" t="s">
        <v>1903</v>
      </c>
      <c r="E163" s="68" t="str">
        <f t="shared" si="6"/>
        <v>20170914 15:23:07.282000</v>
      </c>
      <c r="F163" s="69">
        <f t="shared" si="7"/>
        <v>14025</v>
      </c>
    </row>
    <row r="164" spans="1:6">
      <c r="A164">
        <v>25</v>
      </c>
      <c r="B164">
        <v>636</v>
      </c>
      <c r="C164" t="s">
        <v>63</v>
      </c>
      <c r="D164" t="s">
        <v>1904</v>
      </c>
      <c r="E164" s="68" t="str">
        <f t="shared" si="6"/>
        <v>20170914 15:30:30.145000</v>
      </c>
      <c r="F164" s="69">
        <f t="shared" si="7"/>
        <v>15900</v>
      </c>
    </row>
    <row r="165" spans="1:6">
      <c r="A165">
        <v>55</v>
      </c>
      <c r="B165">
        <v>636</v>
      </c>
      <c r="C165" t="s">
        <v>63</v>
      </c>
      <c r="D165" t="s">
        <v>1904</v>
      </c>
      <c r="E165" s="68" t="str">
        <f t="shared" si="6"/>
        <v>20170914 15:30:30.145000</v>
      </c>
      <c r="F165" s="69">
        <f t="shared" si="7"/>
        <v>34980</v>
      </c>
    </row>
    <row r="166" spans="1:6">
      <c r="A166">
        <v>420</v>
      </c>
      <c r="B166">
        <v>636</v>
      </c>
      <c r="C166" t="s">
        <v>63</v>
      </c>
      <c r="D166" t="s">
        <v>1904</v>
      </c>
      <c r="E166" s="68" t="str">
        <f t="shared" si="6"/>
        <v>20170914 15:30:30.145000</v>
      </c>
      <c r="F166" s="69">
        <f t="shared" si="7"/>
        <v>267120</v>
      </c>
    </row>
    <row r="167" spans="1:6">
      <c r="A167">
        <v>11</v>
      </c>
      <c r="B167">
        <v>636</v>
      </c>
      <c r="C167" t="s">
        <v>63</v>
      </c>
      <c r="D167" t="s">
        <v>1905</v>
      </c>
      <c r="E167" s="68" t="str">
        <f t="shared" si="6"/>
        <v>20170914 15:37:19.805000</v>
      </c>
      <c r="F167" s="69">
        <f t="shared" si="7"/>
        <v>6996</v>
      </c>
    </row>
    <row r="168" spans="1:6">
      <c r="A168">
        <v>41</v>
      </c>
      <c r="B168">
        <v>636</v>
      </c>
      <c r="C168" t="s">
        <v>63</v>
      </c>
      <c r="D168" t="s">
        <v>1905</v>
      </c>
      <c r="E168" s="68" t="str">
        <f t="shared" si="6"/>
        <v>20170914 15:37:19.805000</v>
      </c>
      <c r="F168" s="69">
        <f t="shared" si="7"/>
        <v>26076</v>
      </c>
    </row>
    <row r="169" spans="1:6">
      <c r="A169">
        <v>87</v>
      </c>
      <c r="B169">
        <v>636</v>
      </c>
      <c r="C169" t="s">
        <v>63</v>
      </c>
      <c r="D169" t="s">
        <v>1905</v>
      </c>
      <c r="E169" s="68" t="str">
        <f t="shared" si="6"/>
        <v>20170914 15:37:19.805000</v>
      </c>
      <c r="F169" s="69">
        <f t="shared" si="7"/>
        <v>55332</v>
      </c>
    </row>
    <row r="170" spans="1:6">
      <c r="A170">
        <v>35</v>
      </c>
      <c r="B170">
        <v>636</v>
      </c>
      <c r="C170" t="s">
        <v>63</v>
      </c>
      <c r="D170" t="s">
        <v>1905</v>
      </c>
      <c r="E170" s="68" t="str">
        <f t="shared" si="6"/>
        <v>20170914 15:37:19.805000</v>
      </c>
      <c r="F170" s="69">
        <f t="shared" si="7"/>
        <v>22260</v>
      </c>
    </row>
    <row r="171" spans="1:6">
      <c r="A171">
        <v>41</v>
      </c>
      <c r="B171">
        <v>636</v>
      </c>
      <c r="C171" t="s">
        <v>63</v>
      </c>
      <c r="D171" t="s">
        <v>1905</v>
      </c>
      <c r="E171" s="68" t="str">
        <f t="shared" si="6"/>
        <v>20170914 15:37:19.805000</v>
      </c>
      <c r="F171" s="69">
        <f t="shared" si="7"/>
        <v>26076</v>
      </c>
    </row>
    <row r="172" spans="1:6">
      <c r="A172">
        <v>42</v>
      </c>
      <c r="B172">
        <v>636</v>
      </c>
      <c r="C172" t="s">
        <v>63</v>
      </c>
      <c r="D172" t="s">
        <v>1905</v>
      </c>
      <c r="E172" s="68" t="str">
        <f t="shared" si="6"/>
        <v>20170914 15:37:19.805000</v>
      </c>
      <c r="F172" s="69">
        <f t="shared" si="7"/>
        <v>26712</v>
      </c>
    </row>
    <row r="173" spans="1:6">
      <c r="A173">
        <v>87</v>
      </c>
      <c r="B173">
        <v>636</v>
      </c>
      <c r="C173" t="s">
        <v>63</v>
      </c>
      <c r="D173" t="s">
        <v>1905</v>
      </c>
      <c r="E173" s="68" t="str">
        <f t="shared" si="6"/>
        <v>20170914 15:37:19.805000</v>
      </c>
      <c r="F173" s="69">
        <f t="shared" si="7"/>
        <v>55332</v>
      </c>
    </row>
    <row r="174" spans="1:6">
      <c r="A174">
        <v>90</v>
      </c>
      <c r="B174">
        <v>636</v>
      </c>
      <c r="C174" t="s">
        <v>63</v>
      </c>
      <c r="D174" t="s">
        <v>1905</v>
      </c>
      <c r="E174" s="68" t="str">
        <f t="shared" si="6"/>
        <v>20170914 15:37:19.805000</v>
      </c>
      <c r="F174" s="69">
        <f t="shared" si="7"/>
        <v>57240</v>
      </c>
    </row>
    <row r="175" spans="1:6">
      <c r="A175">
        <v>77</v>
      </c>
      <c r="B175">
        <v>636</v>
      </c>
      <c r="C175" t="s">
        <v>63</v>
      </c>
      <c r="D175" t="s">
        <v>1905</v>
      </c>
      <c r="E175" s="68" t="str">
        <f t="shared" si="6"/>
        <v>20170914 15:37:19.805000</v>
      </c>
      <c r="F175" s="69">
        <f t="shared" si="7"/>
        <v>48972</v>
      </c>
    </row>
    <row r="176" spans="1:6">
      <c r="A176">
        <v>41</v>
      </c>
      <c r="B176">
        <v>636</v>
      </c>
      <c r="C176" t="s">
        <v>63</v>
      </c>
      <c r="D176" t="s">
        <v>1905</v>
      </c>
      <c r="E176" s="68" t="str">
        <f t="shared" si="6"/>
        <v>20170914 15:37:19.805000</v>
      </c>
      <c r="F176" s="69">
        <f t="shared" si="7"/>
        <v>26076</v>
      </c>
    </row>
    <row r="177" spans="1:6">
      <c r="A177">
        <v>10</v>
      </c>
      <c r="B177">
        <v>636</v>
      </c>
      <c r="C177" t="s">
        <v>63</v>
      </c>
      <c r="D177" t="s">
        <v>1906</v>
      </c>
      <c r="E177" s="68" t="str">
        <f t="shared" si="6"/>
        <v>20170914 15:37:19.831000</v>
      </c>
      <c r="F177" s="69">
        <f t="shared" si="7"/>
        <v>6360</v>
      </c>
    </row>
    <row r="178" spans="1:6">
      <c r="A178">
        <v>38</v>
      </c>
      <c r="B178">
        <v>636</v>
      </c>
      <c r="C178" t="s">
        <v>63</v>
      </c>
      <c r="D178" t="s">
        <v>1907</v>
      </c>
      <c r="E178" s="68" t="str">
        <f t="shared" si="6"/>
        <v>20170914 15:37:19.834000</v>
      </c>
      <c r="F178" s="69">
        <f t="shared" si="7"/>
        <v>24168</v>
      </c>
    </row>
    <row r="179" spans="1:6">
      <c r="A179">
        <v>62</v>
      </c>
      <c r="B179">
        <v>638.5</v>
      </c>
      <c r="C179" t="s">
        <v>63</v>
      </c>
      <c r="D179" t="s">
        <v>1908</v>
      </c>
      <c r="E179" s="68" t="str">
        <f t="shared" si="6"/>
        <v>20170914 15:58:25.713000</v>
      </c>
      <c r="F179" s="69">
        <f t="shared" si="7"/>
        <v>39587</v>
      </c>
    </row>
    <row r="180" spans="1:6">
      <c r="A180">
        <v>100</v>
      </c>
      <c r="B180">
        <v>638.5</v>
      </c>
      <c r="C180" t="s">
        <v>63</v>
      </c>
      <c r="D180" t="s">
        <v>1908</v>
      </c>
      <c r="E180" s="68" t="str">
        <f t="shared" si="6"/>
        <v>20170914 15:58:25.713000</v>
      </c>
      <c r="F180" s="69">
        <f t="shared" si="7"/>
        <v>63850</v>
      </c>
    </row>
    <row r="181" spans="1:6">
      <c r="A181">
        <v>143</v>
      </c>
      <c r="B181">
        <v>638.5</v>
      </c>
      <c r="C181" t="s">
        <v>63</v>
      </c>
      <c r="D181" t="s">
        <v>1908</v>
      </c>
      <c r="E181" s="68" t="str">
        <f t="shared" si="6"/>
        <v>20170914 15:58:25.713000</v>
      </c>
      <c r="F181" s="69">
        <f t="shared" si="7"/>
        <v>91305.5</v>
      </c>
    </row>
    <row r="182" spans="1:6">
      <c r="A182">
        <v>76</v>
      </c>
      <c r="B182">
        <v>638.5</v>
      </c>
      <c r="C182" t="s">
        <v>63</v>
      </c>
      <c r="D182" t="s">
        <v>1908</v>
      </c>
      <c r="E182" s="68" t="str">
        <f t="shared" si="6"/>
        <v>20170914 15:58:25.713000</v>
      </c>
      <c r="F182" s="69">
        <f t="shared" si="7"/>
        <v>48526</v>
      </c>
    </row>
    <row r="183" spans="1:6">
      <c r="A183">
        <v>500</v>
      </c>
      <c r="B183">
        <v>638.5</v>
      </c>
      <c r="C183" t="s">
        <v>63</v>
      </c>
      <c r="D183" t="s">
        <v>1908</v>
      </c>
      <c r="E183" s="68" t="str">
        <f t="shared" si="6"/>
        <v>20170914 15:58:25.713000</v>
      </c>
      <c r="F183" s="69">
        <f t="shared" si="7"/>
        <v>319250</v>
      </c>
    </row>
    <row r="184" spans="1:6">
      <c r="A184">
        <v>19</v>
      </c>
      <c r="B184">
        <v>638.5</v>
      </c>
      <c r="C184" t="s">
        <v>63</v>
      </c>
      <c r="D184" t="s">
        <v>1908</v>
      </c>
      <c r="E184" s="68" t="str">
        <f t="shared" si="6"/>
        <v>20170914 15:58:25.713000</v>
      </c>
      <c r="F184" s="69">
        <f t="shared" si="7"/>
        <v>12131.5</v>
      </c>
    </row>
    <row r="185" spans="1:6">
      <c r="A185">
        <v>89</v>
      </c>
      <c r="B185">
        <v>639.5</v>
      </c>
      <c r="C185" t="s">
        <v>63</v>
      </c>
      <c r="D185" t="s">
        <v>1909</v>
      </c>
      <c r="E185" s="68" t="str">
        <f t="shared" si="6"/>
        <v>20170914 16:11:49.096000</v>
      </c>
      <c r="F185" s="69">
        <f t="shared" si="7"/>
        <v>56915.5</v>
      </c>
    </row>
    <row r="186" spans="1:6">
      <c r="A186">
        <v>90</v>
      </c>
      <c r="B186">
        <v>639.5</v>
      </c>
      <c r="C186" t="s">
        <v>63</v>
      </c>
      <c r="D186" t="s">
        <v>1909</v>
      </c>
      <c r="E186" s="68" t="str">
        <f t="shared" si="6"/>
        <v>20170914 16:11:49.096000</v>
      </c>
      <c r="F186" s="69">
        <f t="shared" si="7"/>
        <v>57555</v>
      </c>
    </row>
    <row r="187" spans="1:6">
      <c r="A187">
        <v>131</v>
      </c>
      <c r="B187">
        <v>639.5</v>
      </c>
      <c r="C187" t="s">
        <v>63</v>
      </c>
      <c r="D187" t="s">
        <v>1909</v>
      </c>
      <c r="E187" s="68" t="str">
        <f t="shared" si="6"/>
        <v>20170914 16:11:49.096000</v>
      </c>
      <c r="F187" s="69">
        <f t="shared" si="7"/>
        <v>83774.5</v>
      </c>
    </row>
    <row r="188" spans="1:6">
      <c r="A188">
        <v>100</v>
      </c>
      <c r="B188">
        <v>639.5</v>
      </c>
      <c r="C188" t="s">
        <v>63</v>
      </c>
      <c r="D188" t="s">
        <v>1909</v>
      </c>
      <c r="E188" s="68" t="str">
        <f t="shared" si="6"/>
        <v>20170914 16:11:49.096000</v>
      </c>
      <c r="F188" s="69">
        <f t="shared" si="7"/>
        <v>63950</v>
      </c>
    </row>
    <row r="189" spans="1:6">
      <c r="A189">
        <v>85</v>
      </c>
      <c r="B189">
        <v>639.5</v>
      </c>
      <c r="C189" t="s">
        <v>63</v>
      </c>
      <c r="D189" t="s">
        <v>1909</v>
      </c>
      <c r="E189" s="68" t="str">
        <f t="shared" si="6"/>
        <v>20170914 16:11:49.096000</v>
      </c>
      <c r="F189" s="69">
        <f t="shared" si="7"/>
        <v>54357.5</v>
      </c>
    </row>
    <row r="190" spans="1:6">
      <c r="A190">
        <v>98</v>
      </c>
      <c r="B190">
        <v>639.5</v>
      </c>
      <c r="C190" t="s">
        <v>63</v>
      </c>
      <c r="D190" t="s">
        <v>1909</v>
      </c>
      <c r="E190" s="68" t="str">
        <f t="shared" si="6"/>
        <v>20170914 16:11:49.096000</v>
      </c>
      <c r="F190" s="69">
        <f t="shared" si="7"/>
        <v>62671</v>
      </c>
    </row>
    <row r="191" spans="1:6">
      <c r="A191">
        <v>132</v>
      </c>
      <c r="B191">
        <v>639.5</v>
      </c>
      <c r="C191" t="s">
        <v>63</v>
      </c>
      <c r="D191" t="s">
        <v>1909</v>
      </c>
      <c r="E191" s="68" t="str">
        <f t="shared" si="6"/>
        <v>20170914 16:11:49.096000</v>
      </c>
      <c r="F191" s="69">
        <f t="shared" si="7"/>
        <v>84414</v>
      </c>
    </row>
    <row r="192" spans="1:6">
      <c r="A192">
        <v>49</v>
      </c>
      <c r="B192">
        <v>639.5</v>
      </c>
      <c r="C192" t="s">
        <v>63</v>
      </c>
      <c r="D192" t="s">
        <v>1909</v>
      </c>
      <c r="E192" s="68" t="str">
        <f t="shared" si="6"/>
        <v>20170914 16:11:49.096000</v>
      </c>
      <c r="F192" s="69">
        <f t="shared" si="7"/>
        <v>31335.5</v>
      </c>
    </row>
    <row r="193" spans="1:6">
      <c r="A193">
        <v>226</v>
      </c>
      <c r="B193">
        <v>639.5</v>
      </c>
      <c r="C193" t="s">
        <v>63</v>
      </c>
      <c r="D193" t="s">
        <v>1910</v>
      </c>
      <c r="E193" s="68" t="str">
        <f t="shared" si="6"/>
        <v>20170914 16:11:49.116000</v>
      </c>
      <c r="F193" s="69">
        <f t="shared" si="7"/>
        <v>144527</v>
      </c>
    </row>
    <row r="194" spans="1:6">
      <c r="A194">
        <v>12</v>
      </c>
      <c r="B194">
        <v>639.5</v>
      </c>
      <c r="C194" t="s">
        <v>63</v>
      </c>
      <c r="D194" t="s">
        <v>1911</v>
      </c>
      <c r="E194" s="68" t="str">
        <f t="shared" ref="E194:E199" si="8">LEFT(D194,FIND(" ",D194)-1)&amp;" "&amp;IF((MID(D194,FIND(" ",D194)+1,2))&lt;"23",MID(D194,FIND(" ",D194)+1,2) + 2 - VALUE(MID(D194,28,1)),"0"&amp;"0")&amp;MID(D194,FIND(" ",D194)+3,13)</f>
        <v>20170914 16:12:18.806000</v>
      </c>
      <c r="F194" s="69">
        <f t="shared" ref="F194:F199" si="9">A194*B194</f>
        <v>7674</v>
      </c>
    </row>
    <row r="195" spans="1:6">
      <c r="A195">
        <v>288</v>
      </c>
      <c r="B195">
        <v>639.5</v>
      </c>
      <c r="C195" t="s">
        <v>63</v>
      </c>
      <c r="D195" t="s">
        <v>1911</v>
      </c>
      <c r="E195" s="68" t="str">
        <f t="shared" si="8"/>
        <v>20170914 16:12:18.806000</v>
      </c>
      <c r="F195" s="69">
        <f t="shared" si="9"/>
        <v>184176</v>
      </c>
    </row>
    <row r="196" spans="1:6">
      <c r="A196">
        <v>64</v>
      </c>
      <c r="B196">
        <v>639.5</v>
      </c>
      <c r="C196" t="s">
        <v>63</v>
      </c>
      <c r="D196" t="s">
        <v>1911</v>
      </c>
      <c r="E196" s="68" t="str">
        <f t="shared" si="8"/>
        <v>20170914 16:12:18.806000</v>
      </c>
      <c r="F196" s="69">
        <f t="shared" si="9"/>
        <v>40928</v>
      </c>
    </row>
    <row r="197" spans="1:6">
      <c r="A197">
        <v>4</v>
      </c>
      <c r="B197">
        <v>639.5</v>
      </c>
      <c r="C197" t="s">
        <v>63</v>
      </c>
      <c r="D197" t="s">
        <v>1911</v>
      </c>
      <c r="E197" s="68" t="str">
        <f t="shared" si="8"/>
        <v>20170914 16:12:18.806000</v>
      </c>
      <c r="F197" s="69">
        <f t="shared" si="9"/>
        <v>2558</v>
      </c>
    </row>
    <row r="198" spans="1:6">
      <c r="A198">
        <v>132</v>
      </c>
      <c r="B198">
        <v>639.5</v>
      </c>
      <c r="C198" t="s">
        <v>63</v>
      </c>
      <c r="D198" t="s">
        <v>1912</v>
      </c>
      <c r="E198" s="68" t="str">
        <f t="shared" si="8"/>
        <v>20170914 16:12:18.834000</v>
      </c>
      <c r="F198" s="69">
        <f t="shared" si="9"/>
        <v>84414</v>
      </c>
    </row>
    <row r="199" spans="1:6">
      <c r="A199">
        <v>1000</v>
      </c>
      <c r="B199">
        <v>637</v>
      </c>
      <c r="C199" t="s">
        <v>63</v>
      </c>
      <c r="D199" t="s">
        <v>1913</v>
      </c>
      <c r="E199" s="68" t="str">
        <f t="shared" si="8"/>
        <v>20170914 16:38:53.626478</v>
      </c>
      <c r="F199" s="69">
        <f t="shared" si="9"/>
        <v>637000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L185"/>
  <sheetViews>
    <sheetView workbookViewId="0">
      <selection activeCell="A2" sqref="A2:E185"/>
    </sheetView>
  </sheetViews>
  <sheetFormatPr defaultRowHeight="12.75"/>
  <cols>
    <col min="4" max="4" width="0" hidden="1" customWidth="1"/>
    <col min="5" max="5" width="24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7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5</v>
      </c>
      <c r="B2">
        <v>633.5</v>
      </c>
      <c r="C2" t="s">
        <v>63</v>
      </c>
      <c r="D2" t="s">
        <v>1778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3 9:03:30.138000</v>
      </c>
      <c r="F2" s="69">
        <f t="shared" ref="F2:F65" si="1">A2*B2</f>
        <v>66517.5</v>
      </c>
    </row>
    <row r="3" spans="1:12">
      <c r="A3">
        <v>90</v>
      </c>
      <c r="B3">
        <v>633.5</v>
      </c>
      <c r="C3" t="s">
        <v>63</v>
      </c>
      <c r="D3" t="s">
        <v>1778</v>
      </c>
      <c r="E3" s="68" t="str">
        <f t="shared" si="0"/>
        <v>20170913 9:03:30.138000</v>
      </c>
      <c r="F3" s="69">
        <f t="shared" si="1"/>
        <v>5701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94</v>
      </c>
      <c r="B4">
        <v>633.5</v>
      </c>
      <c r="C4" t="s">
        <v>63</v>
      </c>
      <c r="D4" t="s">
        <v>1779</v>
      </c>
      <c r="E4" s="68" t="str">
        <f t="shared" si="0"/>
        <v>20170913 9:03:30.173000</v>
      </c>
      <c r="F4" s="69">
        <f t="shared" si="1"/>
        <v>122899</v>
      </c>
      <c r="H4" s="73" t="s">
        <v>70</v>
      </c>
      <c r="I4" s="70">
        <v>498</v>
      </c>
      <c r="J4" s="74">
        <v>636.5</v>
      </c>
      <c r="K4" s="75">
        <f>I4*L4</f>
        <v>317162</v>
      </c>
      <c r="L4" s="75">
        <f>SUMIF($C$2:$C$10000,"="&amp;H4,$F$2:$F$10000)/I4</f>
        <v>636.87148594377516</v>
      </c>
    </row>
    <row r="5" spans="1:12">
      <c r="A5">
        <v>6</v>
      </c>
      <c r="B5">
        <v>633.5</v>
      </c>
      <c r="C5" t="s">
        <v>63</v>
      </c>
      <c r="D5" t="s">
        <v>1779</v>
      </c>
      <c r="E5" s="68" t="str">
        <f t="shared" si="0"/>
        <v>20170913 9:03:30.173000</v>
      </c>
      <c r="F5" s="69">
        <f t="shared" si="1"/>
        <v>3801</v>
      </c>
      <c r="H5" s="73" t="s">
        <v>67</v>
      </c>
      <c r="I5" s="70">
        <v>150</v>
      </c>
      <c r="J5" s="74">
        <v>635.83333333333337</v>
      </c>
      <c r="K5" s="75">
        <f t="shared" ref="K5:K7" si="2">I5*L5</f>
        <v>95375</v>
      </c>
      <c r="L5" s="75">
        <f>SUMIF($C$2:$C$10000,"="&amp;H5,$F$2:$F$10000)/I5</f>
        <v>635.83333333333337</v>
      </c>
    </row>
    <row r="6" spans="1:12">
      <c r="A6">
        <v>105</v>
      </c>
      <c r="B6">
        <v>633.5</v>
      </c>
      <c r="C6" t="s">
        <v>63</v>
      </c>
      <c r="D6" t="s">
        <v>1780</v>
      </c>
      <c r="E6" s="68" t="str">
        <f t="shared" si="0"/>
        <v>20170913 9:03:30.174000</v>
      </c>
      <c r="F6" s="69">
        <f t="shared" si="1"/>
        <v>66517.5</v>
      </c>
      <c r="H6" s="73" t="s">
        <v>63</v>
      </c>
      <c r="I6" s="70">
        <v>19184</v>
      </c>
      <c r="J6" s="74">
        <v>635.24698795180723</v>
      </c>
      <c r="K6" s="75">
        <f t="shared" si="2"/>
        <v>12184314</v>
      </c>
      <c r="L6" s="75">
        <f t="shared" ref="L6:L7" si="3">SUMIF($C$2:$C$10000,"="&amp;H6,$F$2:$F$10000)/I6</f>
        <v>635.12896163469554</v>
      </c>
    </row>
    <row r="7" spans="1:12">
      <c r="A7">
        <v>90</v>
      </c>
      <c r="B7">
        <v>639.5</v>
      </c>
      <c r="C7" t="s">
        <v>63</v>
      </c>
      <c r="D7" t="s">
        <v>1781</v>
      </c>
      <c r="E7" s="68" t="str">
        <f t="shared" si="0"/>
        <v>20170913 9:26:18.975000</v>
      </c>
      <c r="F7" s="69">
        <f t="shared" si="1"/>
        <v>57555</v>
      </c>
      <c r="H7" s="73" t="s">
        <v>65</v>
      </c>
      <c r="I7" s="70">
        <v>168</v>
      </c>
      <c r="J7" s="74">
        <v>635.83333333333337</v>
      </c>
      <c r="K7" s="75">
        <f t="shared" si="2"/>
        <v>106820</v>
      </c>
      <c r="L7" s="75">
        <f t="shared" si="3"/>
        <v>635.83333333333337</v>
      </c>
    </row>
    <row r="8" spans="1:12">
      <c r="A8">
        <v>410</v>
      </c>
      <c r="B8">
        <v>639.5</v>
      </c>
      <c r="C8" t="s">
        <v>63</v>
      </c>
      <c r="D8" t="s">
        <v>1782</v>
      </c>
      <c r="E8" s="68" t="str">
        <f t="shared" si="0"/>
        <v>20170913 9:26:21.564000</v>
      </c>
      <c r="F8" s="69">
        <f t="shared" si="1"/>
        <v>262195</v>
      </c>
      <c r="H8" s="73" t="s">
        <v>155</v>
      </c>
      <c r="I8" s="70">
        <v>20000</v>
      </c>
      <c r="J8" s="74">
        <v>635.3478260869565</v>
      </c>
      <c r="K8" s="76">
        <f>SUM(K6:K7)</f>
        <v>12291134</v>
      </c>
      <c r="L8" s="76">
        <f>SUM(F2:F10000)/GETPIVOTDATA("Sum of Volume",$I$4)</f>
        <v>635.18354999999997</v>
      </c>
    </row>
    <row r="9" spans="1:12">
      <c r="A9">
        <v>358</v>
      </c>
      <c r="B9">
        <v>637.5</v>
      </c>
      <c r="C9" t="s">
        <v>63</v>
      </c>
      <c r="D9" t="s">
        <v>1783</v>
      </c>
      <c r="E9" s="68" t="str">
        <f t="shared" si="0"/>
        <v>20170913 9:36:30.227000</v>
      </c>
      <c r="F9" s="69">
        <f t="shared" si="1"/>
        <v>228225</v>
      </c>
    </row>
    <row r="10" spans="1:12">
      <c r="A10">
        <v>56</v>
      </c>
      <c r="B10">
        <v>637.5</v>
      </c>
      <c r="C10" t="s">
        <v>65</v>
      </c>
      <c r="D10" t="s">
        <v>1784</v>
      </c>
      <c r="E10" s="68" t="str">
        <f t="shared" si="0"/>
        <v>20170913 9:36:30.237000</v>
      </c>
      <c r="F10" s="69">
        <f t="shared" si="1"/>
        <v>35700</v>
      </c>
    </row>
    <row r="11" spans="1:12">
      <c r="A11">
        <v>50</v>
      </c>
      <c r="B11">
        <v>637.5</v>
      </c>
      <c r="C11" t="s">
        <v>67</v>
      </c>
      <c r="D11" t="s">
        <v>1785</v>
      </c>
      <c r="E11" s="68" t="str">
        <f t="shared" si="0"/>
        <v>20170913 9:36:30.237476</v>
      </c>
      <c r="F11" s="69">
        <f t="shared" si="1"/>
        <v>31875</v>
      </c>
    </row>
    <row r="12" spans="1:12">
      <c r="A12">
        <v>36</v>
      </c>
      <c r="B12">
        <v>637.5</v>
      </c>
      <c r="C12" t="s">
        <v>70</v>
      </c>
      <c r="D12" t="s">
        <v>1786</v>
      </c>
      <c r="E12" s="68" t="str">
        <f t="shared" si="0"/>
        <v>20170913 9:36:30.237477</v>
      </c>
      <c r="F12" s="69">
        <f t="shared" si="1"/>
        <v>22950</v>
      </c>
    </row>
    <row r="13" spans="1:12">
      <c r="A13">
        <v>28</v>
      </c>
      <c r="B13">
        <v>636</v>
      </c>
      <c r="C13" t="s">
        <v>63</v>
      </c>
      <c r="D13" t="s">
        <v>1787</v>
      </c>
      <c r="E13" s="68" t="str">
        <f t="shared" si="0"/>
        <v>20170913 9:40:23.413000</v>
      </c>
      <c r="F13" s="69">
        <f t="shared" si="1"/>
        <v>17808</v>
      </c>
    </row>
    <row r="14" spans="1:12">
      <c r="A14">
        <v>330</v>
      </c>
      <c r="B14">
        <v>636</v>
      </c>
      <c r="C14" t="s">
        <v>63</v>
      </c>
      <c r="D14" t="s">
        <v>1787</v>
      </c>
      <c r="E14" s="68" t="str">
        <f t="shared" si="0"/>
        <v>20170913 9:40:23.413000</v>
      </c>
      <c r="F14" s="69">
        <f t="shared" si="1"/>
        <v>209880</v>
      </c>
    </row>
    <row r="15" spans="1:12">
      <c r="A15">
        <v>56</v>
      </c>
      <c r="B15">
        <v>636</v>
      </c>
      <c r="C15" t="s">
        <v>65</v>
      </c>
      <c r="D15" t="s">
        <v>1788</v>
      </c>
      <c r="E15" s="68" t="str">
        <f t="shared" si="0"/>
        <v>20170913 9:40:23.423000</v>
      </c>
      <c r="F15" s="69">
        <f t="shared" si="1"/>
        <v>35616</v>
      </c>
    </row>
    <row r="16" spans="1:12">
      <c r="A16">
        <v>50</v>
      </c>
      <c r="B16">
        <v>636</v>
      </c>
      <c r="C16" t="s">
        <v>67</v>
      </c>
      <c r="D16" t="s">
        <v>1789</v>
      </c>
      <c r="E16" s="68" t="str">
        <f t="shared" si="0"/>
        <v>20170913 9:40:23.423445</v>
      </c>
      <c r="F16" s="69">
        <f t="shared" si="1"/>
        <v>31800</v>
      </c>
    </row>
    <row r="17" spans="1:6">
      <c r="A17">
        <v>36</v>
      </c>
      <c r="B17">
        <v>636</v>
      </c>
      <c r="C17" t="s">
        <v>70</v>
      </c>
      <c r="D17" t="s">
        <v>1790</v>
      </c>
      <c r="E17" s="68" t="str">
        <f t="shared" si="0"/>
        <v>20170913 9:40:23.423448</v>
      </c>
      <c r="F17" s="69">
        <f t="shared" si="1"/>
        <v>22896</v>
      </c>
    </row>
    <row r="18" spans="1:6">
      <c r="A18">
        <v>88</v>
      </c>
      <c r="B18">
        <v>633.5</v>
      </c>
      <c r="C18" t="s">
        <v>63</v>
      </c>
      <c r="D18" t="s">
        <v>1791</v>
      </c>
      <c r="E18" s="68" t="str">
        <f t="shared" si="0"/>
        <v>20170913 9:57:41.037000</v>
      </c>
      <c r="F18" s="69">
        <f t="shared" si="1"/>
        <v>55748</v>
      </c>
    </row>
    <row r="19" spans="1:6">
      <c r="A19">
        <v>148</v>
      </c>
      <c r="B19">
        <v>633.5</v>
      </c>
      <c r="C19" t="s">
        <v>63</v>
      </c>
      <c r="D19" t="s">
        <v>1791</v>
      </c>
      <c r="E19" s="68" t="str">
        <f t="shared" si="0"/>
        <v>20170913 9:57:41.037000</v>
      </c>
      <c r="F19" s="69">
        <f t="shared" si="1"/>
        <v>93758</v>
      </c>
    </row>
    <row r="20" spans="1:6">
      <c r="A20">
        <v>90</v>
      </c>
      <c r="B20">
        <v>633.5</v>
      </c>
      <c r="C20" t="s">
        <v>63</v>
      </c>
      <c r="D20" t="s">
        <v>1791</v>
      </c>
      <c r="E20" s="68" t="str">
        <f t="shared" si="0"/>
        <v>20170913 9:57:41.037000</v>
      </c>
      <c r="F20" s="69">
        <f t="shared" si="1"/>
        <v>57015</v>
      </c>
    </row>
    <row r="21" spans="1:6">
      <c r="A21">
        <v>77</v>
      </c>
      <c r="B21">
        <v>633.5</v>
      </c>
      <c r="C21" t="s">
        <v>63</v>
      </c>
      <c r="D21" t="s">
        <v>1791</v>
      </c>
      <c r="E21" s="68" t="str">
        <f t="shared" si="0"/>
        <v>20170913 9:57:41.037000</v>
      </c>
      <c r="F21" s="69">
        <f t="shared" si="1"/>
        <v>48779.5</v>
      </c>
    </row>
    <row r="22" spans="1:6">
      <c r="A22">
        <v>80</v>
      </c>
      <c r="B22">
        <v>633.5</v>
      </c>
      <c r="C22" t="s">
        <v>63</v>
      </c>
      <c r="D22" t="s">
        <v>1791</v>
      </c>
      <c r="E22" s="68" t="str">
        <f t="shared" si="0"/>
        <v>20170913 9:57:41.037000</v>
      </c>
      <c r="F22" s="69">
        <f t="shared" si="1"/>
        <v>50680</v>
      </c>
    </row>
    <row r="23" spans="1:6">
      <c r="A23">
        <v>17</v>
      </c>
      <c r="B23">
        <v>633.5</v>
      </c>
      <c r="C23" t="s">
        <v>63</v>
      </c>
      <c r="D23" t="s">
        <v>1791</v>
      </c>
      <c r="E23" s="68" t="str">
        <f t="shared" si="0"/>
        <v>20170913 9:57:41.037000</v>
      </c>
      <c r="F23" s="69">
        <f t="shared" si="1"/>
        <v>10769.5</v>
      </c>
    </row>
    <row r="24" spans="1:6">
      <c r="A24">
        <v>67</v>
      </c>
      <c r="B24">
        <v>632</v>
      </c>
      <c r="C24" t="s">
        <v>63</v>
      </c>
      <c r="D24" t="s">
        <v>1792</v>
      </c>
      <c r="E24" s="68" t="str">
        <f t="shared" si="0"/>
        <v>20170913 10:11:25.733000</v>
      </c>
      <c r="F24" s="69">
        <f t="shared" si="1"/>
        <v>42344</v>
      </c>
    </row>
    <row r="25" spans="1:6">
      <c r="A25">
        <v>433</v>
      </c>
      <c r="B25">
        <v>632</v>
      </c>
      <c r="C25" t="s">
        <v>63</v>
      </c>
      <c r="D25" t="s">
        <v>1792</v>
      </c>
      <c r="E25" s="68" t="str">
        <f t="shared" si="0"/>
        <v>20170913 10:11:25.733000</v>
      </c>
      <c r="F25" s="69">
        <f t="shared" si="1"/>
        <v>273656</v>
      </c>
    </row>
    <row r="26" spans="1:6">
      <c r="A26">
        <v>90</v>
      </c>
      <c r="B26">
        <v>633.5</v>
      </c>
      <c r="C26" t="s">
        <v>63</v>
      </c>
      <c r="D26" t="s">
        <v>1793</v>
      </c>
      <c r="E26" s="68" t="str">
        <f t="shared" si="0"/>
        <v>20170913 10:23:19.457000</v>
      </c>
      <c r="F26" s="69">
        <f t="shared" si="1"/>
        <v>57015</v>
      </c>
    </row>
    <row r="27" spans="1:6">
      <c r="A27">
        <v>152</v>
      </c>
      <c r="B27">
        <v>633.5</v>
      </c>
      <c r="C27" t="s">
        <v>63</v>
      </c>
      <c r="D27" t="s">
        <v>1793</v>
      </c>
      <c r="E27" s="68" t="str">
        <f t="shared" si="0"/>
        <v>20170913 10:23:19.457000</v>
      </c>
      <c r="F27" s="69">
        <f t="shared" si="1"/>
        <v>96292</v>
      </c>
    </row>
    <row r="28" spans="1:6">
      <c r="A28">
        <v>54</v>
      </c>
      <c r="B28">
        <v>633.5</v>
      </c>
      <c r="C28" t="s">
        <v>63</v>
      </c>
      <c r="D28" t="s">
        <v>1793</v>
      </c>
      <c r="E28" s="68" t="str">
        <f t="shared" si="0"/>
        <v>20170913 10:23:19.457000</v>
      </c>
      <c r="F28" s="69">
        <f t="shared" si="1"/>
        <v>34209</v>
      </c>
    </row>
    <row r="29" spans="1:6">
      <c r="A29">
        <v>204</v>
      </c>
      <c r="B29">
        <v>633.5</v>
      </c>
      <c r="C29" t="s">
        <v>63</v>
      </c>
      <c r="D29" t="s">
        <v>1793</v>
      </c>
      <c r="E29" s="68" t="str">
        <f t="shared" si="0"/>
        <v>20170913 10:23:19.457000</v>
      </c>
      <c r="F29" s="69">
        <f t="shared" si="1"/>
        <v>129234</v>
      </c>
    </row>
    <row r="30" spans="1:6">
      <c r="A30">
        <v>70</v>
      </c>
      <c r="B30">
        <v>634</v>
      </c>
      <c r="C30" t="s">
        <v>63</v>
      </c>
      <c r="D30" t="s">
        <v>1794</v>
      </c>
      <c r="E30" s="68" t="str">
        <f t="shared" si="0"/>
        <v>20170913 10:48:13.829000</v>
      </c>
      <c r="F30" s="69">
        <f t="shared" si="1"/>
        <v>44380</v>
      </c>
    </row>
    <row r="31" spans="1:6">
      <c r="A31">
        <v>90</v>
      </c>
      <c r="B31">
        <v>634</v>
      </c>
      <c r="C31" t="s">
        <v>63</v>
      </c>
      <c r="D31" t="s">
        <v>1794</v>
      </c>
      <c r="E31" s="68" t="str">
        <f t="shared" si="0"/>
        <v>20170913 10:48:13.829000</v>
      </c>
      <c r="F31" s="69">
        <f t="shared" si="1"/>
        <v>57060</v>
      </c>
    </row>
    <row r="32" spans="1:6">
      <c r="A32">
        <v>90</v>
      </c>
      <c r="B32">
        <v>634</v>
      </c>
      <c r="C32" t="s">
        <v>63</v>
      </c>
      <c r="D32" t="s">
        <v>1794</v>
      </c>
      <c r="E32" s="68" t="str">
        <f t="shared" si="0"/>
        <v>20170913 10:48:13.829000</v>
      </c>
      <c r="F32" s="69">
        <f t="shared" si="1"/>
        <v>57060</v>
      </c>
    </row>
    <row r="33" spans="1:6">
      <c r="A33">
        <v>79</v>
      </c>
      <c r="B33">
        <v>634</v>
      </c>
      <c r="C33" t="s">
        <v>63</v>
      </c>
      <c r="D33" t="s">
        <v>1794</v>
      </c>
      <c r="E33" s="68" t="str">
        <f t="shared" si="0"/>
        <v>20170913 10:48:13.829000</v>
      </c>
      <c r="F33" s="69">
        <f t="shared" si="1"/>
        <v>50086</v>
      </c>
    </row>
    <row r="34" spans="1:6">
      <c r="A34">
        <v>59</v>
      </c>
      <c r="B34">
        <v>634</v>
      </c>
      <c r="C34" t="s">
        <v>63</v>
      </c>
      <c r="D34" t="s">
        <v>1794</v>
      </c>
      <c r="E34" s="68" t="str">
        <f t="shared" si="0"/>
        <v>20170913 10:48:13.829000</v>
      </c>
      <c r="F34" s="69">
        <f t="shared" si="1"/>
        <v>37406</v>
      </c>
    </row>
    <row r="35" spans="1:6">
      <c r="A35">
        <v>112</v>
      </c>
      <c r="B35">
        <v>634</v>
      </c>
      <c r="C35" t="s">
        <v>63</v>
      </c>
      <c r="D35" t="s">
        <v>1794</v>
      </c>
      <c r="E35" s="68" t="str">
        <f t="shared" si="0"/>
        <v>20170913 10:48:13.829000</v>
      </c>
      <c r="F35" s="69">
        <f t="shared" si="1"/>
        <v>71008</v>
      </c>
    </row>
    <row r="36" spans="1:6">
      <c r="A36">
        <v>90</v>
      </c>
      <c r="B36">
        <v>635</v>
      </c>
      <c r="C36" t="s">
        <v>63</v>
      </c>
      <c r="D36" t="s">
        <v>1795</v>
      </c>
      <c r="E36" s="68" t="str">
        <f t="shared" si="0"/>
        <v>20170913 10:56:25.141000</v>
      </c>
      <c r="F36" s="69">
        <f t="shared" si="1"/>
        <v>57150</v>
      </c>
    </row>
    <row r="37" spans="1:6">
      <c r="A37">
        <v>410</v>
      </c>
      <c r="B37">
        <v>635</v>
      </c>
      <c r="C37" t="s">
        <v>63</v>
      </c>
      <c r="D37" t="s">
        <v>1795</v>
      </c>
      <c r="E37" s="68" t="str">
        <f t="shared" si="0"/>
        <v>20170913 10:56:25.141000</v>
      </c>
      <c r="F37" s="69">
        <f t="shared" si="1"/>
        <v>260350</v>
      </c>
    </row>
    <row r="38" spans="1:6">
      <c r="A38">
        <v>45</v>
      </c>
      <c r="B38">
        <v>636</v>
      </c>
      <c r="C38" t="s">
        <v>63</v>
      </c>
      <c r="D38" t="s">
        <v>1796</v>
      </c>
      <c r="E38" s="68" t="str">
        <f t="shared" si="0"/>
        <v>20170913 11:11:48.445000</v>
      </c>
      <c r="F38" s="69">
        <f t="shared" si="1"/>
        <v>28620</v>
      </c>
    </row>
    <row r="39" spans="1:6">
      <c r="A39">
        <v>91</v>
      </c>
      <c r="B39">
        <v>636</v>
      </c>
      <c r="C39" t="s">
        <v>63</v>
      </c>
      <c r="D39" t="s">
        <v>1796</v>
      </c>
      <c r="E39" s="68" t="str">
        <f t="shared" si="0"/>
        <v>20170913 11:11:48.445000</v>
      </c>
      <c r="F39" s="69">
        <f t="shared" si="1"/>
        <v>57876</v>
      </c>
    </row>
    <row r="40" spans="1:6">
      <c r="A40">
        <v>150</v>
      </c>
      <c r="B40">
        <v>636</v>
      </c>
      <c r="C40" t="s">
        <v>63</v>
      </c>
      <c r="D40" t="s">
        <v>1796</v>
      </c>
      <c r="E40" s="68" t="str">
        <f t="shared" si="0"/>
        <v>20170913 11:11:48.445000</v>
      </c>
      <c r="F40" s="69">
        <f t="shared" si="1"/>
        <v>95400</v>
      </c>
    </row>
    <row r="41" spans="1:6">
      <c r="A41">
        <v>214</v>
      </c>
      <c r="B41">
        <v>636</v>
      </c>
      <c r="C41" t="s">
        <v>63</v>
      </c>
      <c r="D41" t="s">
        <v>1796</v>
      </c>
      <c r="E41" s="68" t="str">
        <f t="shared" si="0"/>
        <v>20170913 11:11:48.445000</v>
      </c>
      <c r="F41" s="69">
        <f t="shared" si="1"/>
        <v>136104</v>
      </c>
    </row>
    <row r="42" spans="1:6">
      <c r="A42">
        <v>10</v>
      </c>
      <c r="B42">
        <v>638</v>
      </c>
      <c r="C42" t="s">
        <v>63</v>
      </c>
      <c r="D42" t="s">
        <v>1797</v>
      </c>
      <c r="E42" s="68" t="str">
        <f t="shared" si="0"/>
        <v>20170913 11:24:11.777000</v>
      </c>
      <c r="F42" s="69">
        <f t="shared" si="1"/>
        <v>6380</v>
      </c>
    </row>
    <row r="43" spans="1:6">
      <c r="A43">
        <v>61</v>
      </c>
      <c r="B43">
        <v>638</v>
      </c>
      <c r="C43" t="s">
        <v>63</v>
      </c>
      <c r="D43" t="s">
        <v>1797</v>
      </c>
      <c r="E43" s="68" t="str">
        <f t="shared" si="0"/>
        <v>20170913 11:24:11.777000</v>
      </c>
      <c r="F43" s="69">
        <f t="shared" si="1"/>
        <v>38918</v>
      </c>
    </row>
    <row r="44" spans="1:6">
      <c r="A44">
        <v>75</v>
      </c>
      <c r="B44">
        <v>638</v>
      </c>
      <c r="C44" t="s">
        <v>63</v>
      </c>
      <c r="D44" t="s">
        <v>1797</v>
      </c>
      <c r="E44" s="68" t="str">
        <f t="shared" si="0"/>
        <v>20170913 11:24:11.777000</v>
      </c>
      <c r="F44" s="69">
        <f t="shared" si="1"/>
        <v>47850</v>
      </c>
    </row>
    <row r="45" spans="1:6">
      <c r="A45">
        <v>69</v>
      </c>
      <c r="B45">
        <v>638</v>
      </c>
      <c r="C45" t="s">
        <v>63</v>
      </c>
      <c r="D45" t="s">
        <v>1797</v>
      </c>
      <c r="E45" s="68" t="str">
        <f t="shared" si="0"/>
        <v>20170913 11:24:11.777000</v>
      </c>
      <c r="F45" s="69">
        <f t="shared" si="1"/>
        <v>44022</v>
      </c>
    </row>
    <row r="46" spans="1:6">
      <c r="A46">
        <v>76</v>
      </c>
      <c r="B46">
        <v>638</v>
      </c>
      <c r="C46" t="s">
        <v>63</v>
      </c>
      <c r="D46" t="s">
        <v>1797</v>
      </c>
      <c r="E46" s="68" t="str">
        <f t="shared" si="0"/>
        <v>20170913 11:24:11.777000</v>
      </c>
      <c r="F46" s="69">
        <f t="shared" si="1"/>
        <v>48488</v>
      </c>
    </row>
    <row r="47" spans="1:6">
      <c r="A47">
        <v>94</v>
      </c>
      <c r="B47">
        <v>638</v>
      </c>
      <c r="C47" t="s">
        <v>63</v>
      </c>
      <c r="D47" t="s">
        <v>1797</v>
      </c>
      <c r="E47" s="68" t="str">
        <f t="shared" si="0"/>
        <v>20170913 11:24:11.777000</v>
      </c>
      <c r="F47" s="69">
        <f t="shared" si="1"/>
        <v>59972</v>
      </c>
    </row>
    <row r="48" spans="1:6">
      <c r="A48">
        <v>90</v>
      </c>
      <c r="B48">
        <v>638</v>
      </c>
      <c r="C48" t="s">
        <v>63</v>
      </c>
      <c r="D48" t="s">
        <v>1797</v>
      </c>
      <c r="E48" s="68" t="str">
        <f t="shared" si="0"/>
        <v>20170913 11:24:11.777000</v>
      </c>
      <c r="F48" s="69">
        <f t="shared" si="1"/>
        <v>57420</v>
      </c>
    </row>
    <row r="49" spans="1:6">
      <c r="A49">
        <v>25</v>
      </c>
      <c r="B49">
        <v>638</v>
      </c>
      <c r="C49" t="s">
        <v>63</v>
      </c>
      <c r="D49" t="s">
        <v>1797</v>
      </c>
      <c r="E49" s="68" t="str">
        <f t="shared" si="0"/>
        <v>20170913 11:24:11.777000</v>
      </c>
      <c r="F49" s="69">
        <f t="shared" si="1"/>
        <v>15950</v>
      </c>
    </row>
    <row r="50" spans="1:6">
      <c r="A50">
        <v>9</v>
      </c>
      <c r="B50">
        <v>638</v>
      </c>
      <c r="C50" t="s">
        <v>63</v>
      </c>
      <c r="D50" t="s">
        <v>1798</v>
      </c>
      <c r="E50" s="68" t="str">
        <f t="shared" si="0"/>
        <v>20170913 11:53:52.719000</v>
      </c>
      <c r="F50" s="69">
        <f t="shared" si="1"/>
        <v>5742</v>
      </c>
    </row>
    <row r="51" spans="1:6">
      <c r="A51">
        <v>92</v>
      </c>
      <c r="B51">
        <v>638</v>
      </c>
      <c r="C51" t="s">
        <v>63</v>
      </c>
      <c r="D51" t="s">
        <v>1798</v>
      </c>
      <c r="E51" s="68" t="str">
        <f t="shared" si="0"/>
        <v>20170913 11:53:52.719000</v>
      </c>
      <c r="F51" s="69">
        <f t="shared" si="1"/>
        <v>58696</v>
      </c>
    </row>
    <row r="52" spans="1:6">
      <c r="A52">
        <v>90</v>
      </c>
      <c r="B52">
        <v>638</v>
      </c>
      <c r="C52" t="s">
        <v>63</v>
      </c>
      <c r="D52" t="s">
        <v>1798</v>
      </c>
      <c r="E52" s="68" t="str">
        <f t="shared" si="0"/>
        <v>20170913 11:53:52.719000</v>
      </c>
      <c r="F52" s="69">
        <f t="shared" si="1"/>
        <v>57420</v>
      </c>
    </row>
    <row r="53" spans="1:6">
      <c r="A53">
        <v>122</v>
      </c>
      <c r="B53">
        <v>638</v>
      </c>
      <c r="C53" t="s">
        <v>63</v>
      </c>
      <c r="D53" t="s">
        <v>1798</v>
      </c>
      <c r="E53" s="68" t="str">
        <f t="shared" si="0"/>
        <v>20170913 11:53:52.719000</v>
      </c>
      <c r="F53" s="69">
        <f t="shared" si="1"/>
        <v>77836</v>
      </c>
    </row>
    <row r="54" spans="1:6">
      <c r="A54">
        <v>187</v>
      </c>
      <c r="B54">
        <v>638</v>
      </c>
      <c r="C54" t="s">
        <v>63</v>
      </c>
      <c r="D54" t="s">
        <v>1798</v>
      </c>
      <c r="E54" s="68" t="str">
        <f t="shared" si="0"/>
        <v>20170913 11:53:52.719000</v>
      </c>
      <c r="F54" s="69">
        <f t="shared" si="1"/>
        <v>119306</v>
      </c>
    </row>
    <row r="55" spans="1:6">
      <c r="A55">
        <v>90</v>
      </c>
      <c r="B55">
        <v>636</v>
      </c>
      <c r="C55" t="s">
        <v>63</v>
      </c>
      <c r="D55" t="s">
        <v>1799</v>
      </c>
      <c r="E55" s="68" t="str">
        <f t="shared" si="0"/>
        <v>20170913 12:08:46.863000</v>
      </c>
      <c r="F55" s="69">
        <f t="shared" si="1"/>
        <v>57240</v>
      </c>
    </row>
    <row r="56" spans="1:6">
      <c r="A56">
        <v>70</v>
      </c>
      <c r="B56">
        <v>636</v>
      </c>
      <c r="C56" t="s">
        <v>63</v>
      </c>
      <c r="D56" t="s">
        <v>1799</v>
      </c>
      <c r="E56" s="68" t="str">
        <f t="shared" si="0"/>
        <v>20170913 12:08:46.863000</v>
      </c>
      <c r="F56" s="69">
        <f t="shared" si="1"/>
        <v>44520</v>
      </c>
    </row>
    <row r="57" spans="1:6">
      <c r="A57">
        <v>95</v>
      </c>
      <c r="B57">
        <v>636</v>
      </c>
      <c r="C57" t="s">
        <v>63</v>
      </c>
      <c r="D57" t="s">
        <v>1799</v>
      </c>
      <c r="E57" s="68" t="str">
        <f t="shared" si="0"/>
        <v>20170913 12:08:46.863000</v>
      </c>
      <c r="F57" s="69">
        <f t="shared" si="1"/>
        <v>60420</v>
      </c>
    </row>
    <row r="58" spans="1:6">
      <c r="A58">
        <v>245</v>
      </c>
      <c r="B58">
        <v>636</v>
      </c>
      <c r="C58" t="s">
        <v>63</v>
      </c>
      <c r="D58" t="s">
        <v>1800</v>
      </c>
      <c r="E58" s="68" t="str">
        <f t="shared" si="0"/>
        <v>20170913 12:08:46.884000</v>
      </c>
      <c r="F58" s="69">
        <f t="shared" si="1"/>
        <v>155820</v>
      </c>
    </row>
    <row r="59" spans="1:6">
      <c r="A59">
        <v>50</v>
      </c>
      <c r="B59">
        <v>634</v>
      </c>
      <c r="C59" t="s">
        <v>67</v>
      </c>
      <c r="D59" t="s">
        <v>1801</v>
      </c>
      <c r="E59" s="68" t="str">
        <f t="shared" si="0"/>
        <v>20170913 12:49:31.049993</v>
      </c>
      <c r="F59" s="69">
        <f t="shared" si="1"/>
        <v>31700</v>
      </c>
    </row>
    <row r="60" spans="1:6">
      <c r="A60">
        <v>56</v>
      </c>
      <c r="B60">
        <v>634</v>
      </c>
      <c r="C60" t="s">
        <v>65</v>
      </c>
      <c r="D60" t="s">
        <v>1802</v>
      </c>
      <c r="E60" s="68" t="str">
        <f t="shared" si="0"/>
        <v>20170913 12:49:31.050000</v>
      </c>
      <c r="F60" s="69">
        <f t="shared" si="1"/>
        <v>35504</v>
      </c>
    </row>
    <row r="61" spans="1:6">
      <c r="A61">
        <v>36</v>
      </c>
      <c r="B61">
        <v>634</v>
      </c>
      <c r="C61" t="s">
        <v>70</v>
      </c>
      <c r="D61" t="s">
        <v>1803</v>
      </c>
      <c r="E61" s="68" t="str">
        <f t="shared" si="0"/>
        <v>20170913 12:49:31.050138</v>
      </c>
      <c r="F61" s="69">
        <f t="shared" si="1"/>
        <v>22824</v>
      </c>
    </row>
    <row r="62" spans="1:6">
      <c r="A62">
        <v>36</v>
      </c>
      <c r="B62">
        <v>634</v>
      </c>
      <c r="C62" t="s">
        <v>70</v>
      </c>
      <c r="D62" t="s">
        <v>1804</v>
      </c>
      <c r="E62" s="68" t="str">
        <f t="shared" si="0"/>
        <v>20170913 12:50:46.242181</v>
      </c>
      <c r="F62" s="69">
        <f t="shared" si="1"/>
        <v>22824</v>
      </c>
    </row>
    <row r="63" spans="1:6">
      <c r="A63">
        <v>160</v>
      </c>
      <c r="B63">
        <v>634</v>
      </c>
      <c r="C63" t="s">
        <v>63</v>
      </c>
      <c r="D63" t="s">
        <v>1805</v>
      </c>
      <c r="E63" s="68" t="str">
        <f t="shared" si="0"/>
        <v>20170913 12:51:18.340000</v>
      </c>
      <c r="F63" s="69">
        <f t="shared" si="1"/>
        <v>101440</v>
      </c>
    </row>
    <row r="64" spans="1:6">
      <c r="A64">
        <v>160</v>
      </c>
      <c r="B64">
        <v>634</v>
      </c>
      <c r="C64" t="s">
        <v>63</v>
      </c>
      <c r="D64" t="s">
        <v>1806</v>
      </c>
      <c r="E64" s="68" t="str">
        <f t="shared" si="0"/>
        <v>20170913 12:52:06.355000</v>
      </c>
      <c r="F64" s="69">
        <f t="shared" si="1"/>
        <v>101440</v>
      </c>
    </row>
    <row r="65" spans="1:6">
      <c r="A65">
        <v>2</v>
      </c>
      <c r="B65">
        <v>634</v>
      </c>
      <c r="C65" t="s">
        <v>70</v>
      </c>
      <c r="D65" t="s">
        <v>1807</v>
      </c>
      <c r="E65" s="68" t="str">
        <f t="shared" si="0"/>
        <v>20170913 12:52:06.374118</v>
      </c>
      <c r="F65" s="69">
        <f t="shared" si="1"/>
        <v>1268</v>
      </c>
    </row>
    <row r="66" spans="1:6">
      <c r="A66">
        <v>88</v>
      </c>
      <c r="B66">
        <v>635</v>
      </c>
      <c r="C66" t="s">
        <v>63</v>
      </c>
      <c r="D66" t="s">
        <v>1808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3 12:57:01.089000</v>
      </c>
      <c r="F66" s="69">
        <f t="shared" ref="F66:F129" si="5">A66*B66</f>
        <v>55880</v>
      </c>
    </row>
    <row r="67" spans="1:6">
      <c r="A67">
        <v>80</v>
      </c>
      <c r="B67">
        <v>635</v>
      </c>
      <c r="C67" t="s">
        <v>63</v>
      </c>
      <c r="D67" t="s">
        <v>1808</v>
      </c>
      <c r="E67" s="68" t="str">
        <f t="shared" si="4"/>
        <v>20170913 12:57:01.089000</v>
      </c>
      <c r="F67" s="69">
        <f t="shared" si="5"/>
        <v>50800</v>
      </c>
    </row>
    <row r="68" spans="1:6">
      <c r="A68">
        <v>90</v>
      </c>
      <c r="B68">
        <v>635</v>
      </c>
      <c r="C68" t="s">
        <v>63</v>
      </c>
      <c r="D68" t="s">
        <v>1808</v>
      </c>
      <c r="E68" s="68" t="str">
        <f t="shared" si="4"/>
        <v>20170913 12:57:01.089000</v>
      </c>
      <c r="F68" s="69">
        <f t="shared" si="5"/>
        <v>57150</v>
      </c>
    </row>
    <row r="69" spans="1:6">
      <c r="A69">
        <v>31</v>
      </c>
      <c r="B69">
        <v>635</v>
      </c>
      <c r="C69" t="s">
        <v>63</v>
      </c>
      <c r="D69" t="s">
        <v>1808</v>
      </c>
      <c r="E69" s="68" t="str">
        <f t="shared" si="4"/>
        <v>20170913 12:57:01.089000</v>
      </c>
      <c r="F69" s="69">
        <f t="shared" si="5"/>
        <v>19685</v>
      </c>
    </row>
    <row r="70" spans="1:6">
      <c r="A70">
        <v>247</v>
      </c>
      <c r="B70">
        <v>635</v>
      </c>
      <c r="C70" t="s">
        <v>63</v>
      </c>
      <c r="D70" t="s">
        <v>1809</v>
      </c>
      <c r="E70" s="68" t="str">
        <f t="shared" si="4"/>
        <v>20170913 12:57:22.800000</v>
      </c>
      <c r="F70" s="69">
        <f t="shared" si="5"/>
        <v>156845</v>
      </c>
    </row>
    <row r="71" spans="1:6">
      <c r="A71">
        <v>264</v>
      </c>
      <c r="B71">
        <v>635</v>
      </c>
      <c r="C71" t="s">
        <v>63</v>
      </c>
      <c r="D71" t="s">
        <v>1810</v>
      </c>
      <c r="E71" s="68" t="str">
        <f t="shared" si="4"/>
        <v>20170913 12:57:27.120000</v>
      </c>
      <c r="F71" s="69">
        <f t="shared" si="5"/>
        <v>167640</v>
      </c>
    </row>
    <row r="72" spans="1:6">
      <c r="A72">
        <v>300</v>
      </c>
      <c r="B72">
        <v>637</v>
      </c>
      <c r="C72" t="s">
        <v>63</v>
      </c>
      <c r="D72" t="s">
        <v>1811</v>
      </c>
      <c r="E72" s="68" t="str">
        <f t="shared" si="4"/>
        <v>20170913 13:18:53.298000</v>
      </c>
      <c r="F72" s="69">
        <f t="shared" si="5"/>
        <v>191100</v>
      </c>
    </row>
    <row r="73" spans="1:6">
      <c r="A73">
        <v>200</v>
      </c>
      <c r="B73">
        <v>637</v>
      </c>
      <c r="C73" t="s">
        <v>63</v>
      </c>
      <c r="D73" t="s">
        <v>1812</v>
      </c>
      <c r="E73" s="68" t="str">
        <f t="shared" si="4"/>
        <v>20170913 13:18:53.319000</v>
      </c>
      <c r="F73" s="69">
        <f t="shared" si="5"/>
        <v>127400</v>
      </c>
    </row>
    <row r="74" spans="1:6">
      <c r="A74">
        <v>8</v>
      </c>
      <c r="B74">
        <v>636</v>
      </c>
      <c r="C74" t="s">
        <v>63</v>
      </c>
      <c r="D74" t="s">
        <v>1813</v>
      </c>
      <c r="E74" s="68" t="str">
        <f t="shared" si="4"/>
        <v>20170913 13:31:24.259000</v>
      </c>
      <c r="F74" s="69">
        <f t="shared" si="5"/>
        <v>5088</v>
      </c>
    </row>
    <row r="75" spans="1:6">
      <c r="A75">
        <v>89</v>
      </c>
      <c r="B75">
        <v>636</v>
      </c>
      <c r="C75" t="s">
        <v>63</v>
      </c>
      <c r="D75" t="s">
        <v>1813</v>
      </c>
      <c r="E75" s="68" t="str">
        <f t="shared" si="4"/>
        <v>20170913 13:31:24.259000</v>
      </c>
      <c r="F75" s="69">
        <f t="shared" si="5"/>
        <v>56604</v>
      </c>
    </row>
    <row r="76" spans="1:6">
      <c r="A76">
        <v>90</v>
      </c>
      <c r="B76">
        <v>636</v>
      </c>
      <c r="C76" t="s">
        <v>63</v>
      </c>
      <c r="D76" t="s">
        <v>1813</v>
      </c>
      <c r="E76" s="68" t="str">
        <f t="shared" si="4"/>
        <v>20170913 13:31:24.259000</v>
      </c>
      <c r="F76" s="69">
        <f t="shared" si="5"/>
        <v>57240</v>
      </c>
    </row>
    <row r="77" spans="1:6">
      <c r="A77">
        <v>76</v>
      </c>
      <c r="B77">
        <v>636</v>
      </c>
      <c r="C77" t="s">
        <v>63</v>
      </c>
      <c r="D77" t="s">
        <v>1813</v>
      </c>
      <c r="E77" s="68" t="str">
        <f t="shared" si="4"/>
        <v>20170913 13:31:24.259000</v>
      </c>
      <c r="F77" s="69">
        <f t="shared" si="5"/>
        <v>48336</v>
      </c>
    </row>
    <row r="78" spans="1:6">
      <c r="A78">
        <v>237</v>
      </c>
      <c r="B78">
        <v>636</v>
      </c>
      <c r="C78" t="s">
        <v>63</v>
      </c>
      <c r="D78" t="s">
        <v>1814</v>
      </c>
      <c r="E78" s="68" t="str">
        <f t="shared" si="4"/>
        <v>20170913 13:31:24.279000</v>
      </c>
      <c r="F78" s="69">
        <f t="shared" si="5"/>
        <v>150732</v>
      </c>
    </row>
    <row r="79" spans="1:6">
      <c r="A79">
        <v>129</v>
      </c>
      <c r="B79">
        <v>634.5</v>
      </c>
      <c r="C79" t="s">
        <v>63</v>
      </c>
      <c r="D79" t="s">
        <v>1815</v>
      </c>
      <c r="E79" s="68" t="str">
        <f t="shared" si="4"/>
        <v>20170913 14:02:36.658000</v>
      </c>
      <c r="F79" s="69">
        <f t="shared" si="5"/>
        <v>81850.5</v>
      </c>
    </row>
    <row r="80" spans="1:6">
      <c r="A80">
        <v>52</v>
      </c>
      <c r="B80">
        <v>634.5</v>
      </c>
      <c r="C80" t="s">
        <v>63</v>
      </c>
      <c r="D80" t="s">
        <v>1815</v>
      </c>
      <c r="E80" s="68" t="str">
        <f t="shared" si="4"/>
        <v>20170913 14:02:36.658000</v>
      </c>
      <c r="F80" s="69">
        <f t="shared" si="5"/>
        <v>32994</v>
      </c>
    </row>
    <row r="81" spans="1:6">
      <c r="A81">
        <v>90</v>
      </c>
      <c r="B81">
        <v>634.5</v>
      </c>
      <c r="C81" t="s">
        <v>63</v>
      </c>
      <c r="D81" t="s">
        <v>1815</v>
      </c>
      <c r="E81" s="68" t="str">
        <f t="shared" si="4"/>
        <v>20170913 14:02:36.658000</v>
      </c>
      <c r="F81" s="69">
        <f t="shared" si="5"/>
        <v>57105</v>
      </c>
    </row>
    <row r="82" spans="1:6">
      <c r="A82">
        <v>125</v>
      </c>
      <c r="B82">
        <v>634.5</v>
      </c>
      <c r="C82" t="s">
        <v>63</v>
      </c>
      <c r="D82" t="s">
        <v>1815</v>
      </c>
      <c r="E82" s="68" t="str">
        <f t="shared" si="4"/>
        <v>20170913 14:02:36.658000</v>
      </c>
      <c r="F82" s="69">
        <f t="shared" si="5"/>
        <v>79312.5</v>
      </c>
    </row>
    <row r="83" spans="1:6">
      <c r="A83">
        <v>90</v>
      </c>
      <c r="B83">
        <v>634.5</v>
      </c>
      <c r="C83" t="s">
        <v>63</v>
      </c>
      <c r="D83" t="s">
        <v>1815</v>
      </c>
      <c r="E83" s="68" t="str">
        <f t="shared" si="4"/>
        <v>20170913 14:02:36.658000</v>
      </c>
      <c r="F83" s="69">
        <f t="shared" si="5"/>
        <v>57105</v>
      </c>
    </row>
    <row r="84" spans="1:6">
      <c r="A84">
        <v>77</v>
      </c>
      <c r="B84">
        <v>634.5</v>
      </c>
      <c r="C84" t="s">
        <v>63</v>
      </c>
      <c r="D84" t="s">
        <v>1815</v>
      </c>
      <c r="E84" s="68" t="str">
        <f t="shared" si="4"/>
        <v>20170913 14:02:36.658000</v>
      </c>
      <c r="F84" s="69">
        <f t="shared" si="5"/>
        <v>48856.5</v>
      </c>
    </row>
    <row r="85" spans="1:6">
      <c r="A85">
        <v>1</v>
      </c>
      <c r="B85">
        <v>634.5</v>
      </c>
      <c r="C85" t="s">
        <v>63</v>
      </c>
      <c r="D85" t="s">
        <v>1815</v>
      </c>
      <c r="E85" s="68" t="str">
        <f t="shared" si="4"/>
        <v>20170913 14:02:36.658000</v>
      </c>
      <c r="F85" s="69">
        <f t="shared" si="5"/>
        <v>634.5</v>
      </c>
    </row>
    <row r="86" spans="1:6">
      <c r="A86">
        <v>4</v>
      </c>
      <c r="B86">
        <v>634.5</v>
      </c>
      <c r="C86" t="s">
        <v>63</v>
      </c>
      <c r="D86" t="s">
        <v>1815</v>
      </c>
      <c r="E86" s="68" t="str">
        <f t="shared" si="4"/>
        <v>20170913 14:02:36.658000</v>
      </c>
      <c r="F86" s="69">
        <f t="shared" si="5"/>
        <v>2538</v>
      </c>
    </row>
    <row r="87" spans="1:6">
      <c r="A87">
        <v>80</v>
      </c>
      <c r="B87">
        <v>634.5</v>
      </c>
      <c r="C87" t="s">
        <v>63</v>
      </c>
      <c r="D87" t="s">
        <v>1815</v>
      </c>
      <c r="E87" s="68" t="str">
        <f t="shared" si="4"/>
        <v>20170913 14:02:36.658000</v>
      </c>
      <c r="F87" s="69">
        <f t="shared" si="5"/>
        <v>50760</v>
      </c>
    </row>
    <row r="88" spans="1:6">
      <c r="A88">
        <v>86</v>
      </c>
      <c r="B88">
        <v>634.5</v>
      </c>
      <c r="C88" t="s">
        <v>63</v>
      </c>
      <c r="D88" t="s">
        <v>1815</v>
      </c>
      <c r="E88" s="68" t="str">
        <f t="shared" si="4"/>
        <v>20170913 14:02:36.658000</v>
      </c>
      <c r="F88" s="69">
        <f t="shared" si="5"/>
        <v>54567</v>
      </c>
    </row>
    <row r="89" spans="1:6">
      <c r="A89">
        <v>66</v>
      </c>
      <c r="B89">
        <v>634.5</v>
      </c>
      <c r="C89" t="s">
        <v>63</v>
      </c>
      <c r="D89" t="s">
        <v>1815</v>
      </c>
      <c r="E89" s="68" t="str">
        <f t="shared" si="4"/>
        <v>20170913 14:02:36.658000</v>
      </c>
      <c r="F89" s="69">
        <f t="shared" si="5"/>
        <v>41877</v>
      </c>
    </row>
    <row r="90" spans="1:6">
      <c r="A90">
        <v>106</v>
      </c>
      <c r="B90">
        <v>634.5</v>
      </c>
      <c r="C90" t="s">
        <v>63</v>
      </c>
      <c r="D90" t="s">
        <v>1816</v>
      </c>
      <c r="E90" s="68" t="str">
        <f t="shared" si="4"/>
        <v>20170913 14:02:47.001000</v>
      </c>
      <c r="F90" s="69">
        <f t="shared" si="5"/>
        <v>67257</v>
      </c>
    </row>
    <row r="91" spans="1:6">
      <c r="A91">
        <v>102</v>
      </c>
      <c r="B91">
        <v>634.5</v>
      </c>
      <c r="C91" t="s">
        <v>63</v>
      </c>
      <c r="D91" t="s">
        <v>1816</v>
      </c>
      <c r="E91" s="68" t="str">
        <f t="shared" si="4"/>
        <v>20170913 14:02:47.001000</v>
      </c>
      <c r="F91" s="69">
        <f t="shared" si="5"/>
        <v>64719</v>
      </c>
    </row>
    <row r="92" spans="1:6">
      <c r="A92">
        <v>192</v>
      </c>
      <c r="B92">
        <v>634.5</v>
      </c>
      <c r="C92" t="s">
        <v>63</v>
      </c>
      <c r="D92" t="s">
        <v>1817</v>
      </c>
      <c r="E92" s="68" t="str">
        <f t="shared" si="4"/>
        <v>20170913 14:02:47.002000</v>
      </c>
      <c r="F92" s="69">
        <f t="shared" si="5"/>
        <v>121824</v>
      </c>
    </row>
    <row r="93" spans="1:6">
      <c r="A93">
        <v>109</v>
      </c>
      <c r="B93">
        <v>635</v>
      </c>
      <c r="C93" t="s">
        <v>63</v>
      </c>
      <c r="D93" t="s">
        <v>1818</v>
      </c>
      <c r="E93" s="68" t="str">
        <f t="shared" si="4"/>
        <v>20170913 14:07:16.594000</v>
      </c>
      <c r="F93" s="69">
        <f t="shared" si="5"/>
        <v>69215</v>
      </c>
    </row>
    <row r="94" spans="1:6">
      <c r="A94">
        <v>90</v>
      </c>
      <c r="B94">
        <v>635</v>
      </c>
      <c r="C94" t="s">
        <v>63</v>
      </c>
      <c r="D94" t="s">
        <v>1818</v>
      </c>
      <c r="E94" s="68" t="str">
        <f t="shared" si="4"/>
        <v>20170913 14:07:16.594000</v>
      </c>
      <c r="F94" s="69">
        <f t="shared" si="5"/>
        <v>57150</v>
      </c>
    </row>
    <row r="95" spans="1:6">
      <c r="A95">
        <v>90</v>
      </c>
      <c r="B95">
        <v>635</v>
      </c>
      <c r="C95" t="s">
        <v>63</v>
      </c>
      <c r="D95" t="s">
        <v>1818</v>
      </c>
      <c r="E95" s="68" t="str">
        <f t="shared" si="4"/>
        <v>20170913 14:07:16.594000</v>
      </c>
      <c r="F95" s="69">
        <f t="shared" si="5"/>
        <v>57150</v>
      </c>
    </row>
    <row r="96" spans="1:6">
      <c r="A96">
        <v>81</v>
      </c>
      <c r="B96">
        <v>635</v>
      </c>
      <c r="C96" t="s">
        <v>63</v>
      </c>
      <c r="D96" t="s">
        <v>1818</v>
      </c>
      <c r="E96" s="68" t="str">
        <f t="shared" si="4"/>
        <v>20170913 14:07:16.594000</v>
      </c>
      <c r="F96" s="69">
        <f t="shared" si="5"/>
        <v>51435</v>
      </c>
    </row>
    <row r="97" spans="1:6">
      <c r="A97">
        <v>130</v>
      </c>
      <c r="B97">
        <v>635</v>
      </c>
      <c r="C97" t="s">
        <v>63</v>
      </c>
      <c r="D97" t="s">
        <v>1819</v>
      </c>
      <c r="E97" s="68" t="str">
        <f t="shared" si="4"/>
        <v>20170913 14:07:16.625000</v>
      </c>
      <c r="F97" s="69">
        <f t="shared" si="5"/>
        <v>82550</v>
      </c>
    </row>
    <row r="98" spans="1:6">
      <c r="A98">
        <v>67</v>
      </c>
      <c r="B98">
        <v>634</v>
      </c>
      <c r="C98" t="s">
        <v>63</v>
      </c>
      <c r="D98" t="s">
        <v>1820</v>
      </c>
      <c r="E98" s="68" t="str">
        <f t="shared" si="4"/>
        <v>20170913 14:13:50.453000</v>
      </c>
      <c r="F98" s="69">
        <f t="shared" si="5"/>
        <v>42478</v>
      </c>
    </row>
    <row r="99" spans="1:6">
      <c r="A99">
        <v>90</v>
      </c>
      <c r="B99">
        <v>634</v>
      </c>
      <c r="C99" t="s">
        <v>63</v>
      </c>
      <c r="D99" t="s">
        <v>1820</v>
      </c>
      <c r="E99" s="68" t="str">
        <f t="shared" si="4"/>
        <v>20170913 14:13:50.453000</v>
      </c>
      <c r="F99" s="69">
        <f t="shared" si="5"/>
        <v>57060</v>
      </c>
    </row>
    <row r="100" spans="1:6">
      <c r="A100">
        <v>58</v>
      </c>
      <c r="B100">
        <v>634</v>
      </c>
      <c r="C100" t="s">
        <v>63</v>
      </c>
      <c r="D100" t="s">
        <v>1820</v>
      </c>
      <c r="E100" s="68" t="str">
        <f t="shared" si="4"/>
        <v>20170913 14:13:50.453000</v>
      </c>
      <c r="F100" s="69">
        <f t="shared" si="5"/>
        <v>36772</v>
      </c>
    </row>
    <row r="101" spans="1:6">
      <c r="A101">
        <v>82</v>
      </c>
      <c r="B101">
        <v>634</v>
      </c>
      <c r="C101" t="s">
        <v>63</v>
      </c>
      <c r="D101" t="s">
        <v>1820</v>
      </c>
      <c r="E101" s="68" t="str">
        <f t="shared" si="4"/>
        <v>20170913 14:13:50.453000</v>
      </c>
      <c r="F101" s="69">
        <f t="shared" si="5"/>
        <v>51988</v>
      </c>
    </row>
    <row r="102" spans="1:6">
      <c r="A102">
        <v>41</v>
      </c>
      <c r="B102">
        <v>634</v>
      </c>
      <c r="C102" t="s">
        <v>63</v>
      </c>
      <c r="D102" t="s">
        <v>1820</v>
      </c>
      <c r="E102" s="68" t="str">
        <f t="shared" si="4"/>
        <v>20170913 14:13:50.453000</v>
      </c>
      <c r="F102" s="69">
        <f t="shared" si="5"/>
        <v>25994</v>
      </c>
    </row>
    <row r="103" spans="1:6">
      <c r="A103">
        <v>162</v>
      </c>
      <c r="B103">
        <v>634</v>
      </c>
      <c r="C103" t="s">
        <v>63</v>
      </c>
      <c r="D103" t="s">
        <v>1820</v>
      </c>
      <c r="E103" s="68" t="str">
        <f t="shared" si="4"/>
        <v>20170913 14:13:50.453000</v>
      </c>
      <c r="F103" s="69">
        <f t="shared" si="5"/>
        <v>102708</v>
      </c>
    </row>
    <row r="104" spans="1:6">
      <c r="A104">
        <v>3</v>
      </c>
      <c r="B104">
        <v>634</v>
      </c>
      <c r="C104" t="s">
        <v>63</v>
      </c>
      <c r="D104" t="s">
        <v>1821</v>
      </c>
      <c r="E104" s="68" t="str">
        <f t="shared" si="4"/>
        <v>20170913 14:26:37.245000</v>
      </c>
      <c r="F104" s="69">
        <f t="shared" si="5"/>
        <v>1902</v>
      </c>
    </row>
    <row r="105" spans="1:6">
      <c r="A105">
        <v>397</v>
      </c>
      <c r="B105">
        <v>634</v>
      </c>
      <c r="C105" t="s">
        <v>63</v>
      </c>
      <c r="D105" t="s">
        <v>1821</v>
      </c>
      <c r="E105" s="68" t="str">
        <f t="shared" si="4"/>
        <v>20170913 14:26:37.245000</v>
      </c>
      <c r="F105" s="69">
        <f t="shared" si="5"/>
        <v>251698</v>
      </c>
    </row>
    <row r="106" spans="1:6">
      <c r="A106">
        <v>163</v>
      </c>
      <c r="B106">
        <v>633.5</v>
      </c>
      <c r="C106" t="s">
        <v>63</v>
      </c>
      <c r="D106" t="s">
        <v>1822</v>
      </c>
      <c r="E106" s="68" t="str">
        <f t="shared" si="4"/>
        <v>20170913 14:40:57.171000</v>
      </c>
      <c r="F106" s="69">
        <f t="shared" si="5"/>
        <v>103260.5</v>
      </c>
    </row>
    <row r="107" spans="1:6">
      <c r="A107">
        <v>16</v>
      </c>
      <c r="B107">
        <v>633.5</v>
      </c>
      <c r="C107" t="s">
        <v>63</v>
      </c>
      <c r="D107" t="s">
        <v>1822</v>
      </c>
      <c r="E107" s="68" t="str">
        <f t="shared" si="4"/>
        <v>20170913 14:40:57.171000</v>
      </c>
      <c r="F107" s="69">
        <f t="shared" si="5"/>
        <v>10136</v>
      </c>
    </row>
    <row r="108" spans="1:6">
      <c r="A108">
        <v>321</v>
      </c>
      <c r="B108">
        <v>633.5</v>
      </c>
      <c r="C108" t="s">
        <v>63</v>
      </c>
      <c r="D108" t="s">
        <v>1822</v>
      </c>
      <c r="E108" s="68" t="str">
        <f t="shared" si="4"/>
        <v>20170913 14:40:57.171000</v>
      </c>
      <c r="F108" s="69">
        <f t="shared" si="5"/>
        <v>203353.5</v>
      </c>
    </row>
    <row r="109" spans="1:6">
      <c r="A109">
        <v>99</v>
      </c>
      <c r="B109">
        <v>633</v>
      </c>
      <c r="C109" t="s">
        <v>63</v>
      </c>
      <c r="D109" t="s">
        <v>1823</v>
      </c>
      <c r="E109" s="68" t="str">
        <f t="shared" si="4"/>
        <v>20170913 14:55:38.180000</v>
      </c>
      <c r="F109" s="69">
        <f t="shared" si="5"/>
        <v>62667</v>
      </c>
    </row>
    <row r="110" spans="1:6">
      <c r="A110">
        <v>501</v>
      </c>
      <c r="B110">
        <v>633</v>
      </c>
      <c r="C110" t="s">
        <v>63</v>
      </c>
      <c r="D110" t="s">
        <v>1824</v>
      </c>
      <c r="E110" s="68" t="str">
        <f t="shared" si="4"/>
        <v>20170913 14:55:38.181000</v>
      </c>
      <c r="F110" s="69">
        <f t="shared" si="5"/>
        <v>317133</v>
      </c>
    </row>
    <row r="111" spans="1:6">
      <c r="A111">
        <v>500</v>
      </c>
      <c r="B111">
        <v>632.5</v>
      </c>
      <c r="C111" t="s">
        <v>63</v>
      </c>
      <c r="D111" t="s">
        <v>1825</v>
      </c>
      <c r="E111" s="68" t="str">
        <f t="shared" si="4"/>
        <v>20170913 14:58:01.542000</v>
      </c>
      <c r="F111" s="69">
        <f t="shared" si="5"/>
        <v>316250</v>
      </c>
    </row>
    <row r="112" spans="1:6">
      <c r="A112">
        <v>300</v>
      </c>
      <c r="B112">
        <v>632.5</v>
      </c>
      <c r="C112" t="s">
        <v>63</v>
      </c>
      <c r="D112" t="s">
        <v>1826</v>
      </c>
      <c r="E112" s="68" t="str">
        <f t="shared" si="4"/>
        <v>20170913 15:06:19.181000</v>
      </c>
      <c r="F112" s="69">
        <f t="shared" si="5"/>
        <v>189750</v>
      </c>
    </row>
    <row r="113" spans="1:6">
      <c r="A113">
        <v>83</v>
      </c>
      <c r="B113">
        <v>632</v>
      </c>
      <c r="C113" t="s">
        <v>63</v>
      </c>
      <c r="D113" t="s">
        <v>1827</v>
      </c>
      <c r="E113" s="68" t="str">
        <f t="shared" si="4"/>
        <v>20170913 15:14:02.078000</v>
      </c>
      <c r="F113" s="69">
        <f t="shared" si="5"/>
        <v>52456</v>
      </c>
    </row>
    <row r="114" spans="1:6">
      <c r="A114">
        <v>67</v>
      </c>
      <c r="B114">
        <v>632</v>
      </c>
      <c r="C114" t="s">
        <v>63</v>
      </c>
      <c r="D114" t="s">
        <v>1827</v>
      </c>
      <c r="E114" s="68" t="str">
        <f t="shared" si="4"/>
        <v>20170913 15:14:02.078000</v>
      </c>
      <c r="F114" s="69">
        <f t="shared" si="5"/>
        <v>42344</v>
      </c>
    </row>
    <row r="115" spans="1:6">
      <c r="A115">
        <v>66</v>
      </c>
      <c r="B115">
        <v>634</v>
      </c>
      <c r="C115" t="s">
        <v>63</v>
      </c>
      <c r="D115" t="s">
        <v>1828</v>
      </c>
      <c r="E115" s="68" t="str">
        <f t="shared" si="4"/>
        <v>20170913 15:50:09.909000</v>
      </c>
      <c r="F115" s="69">
        <f t="shared" si="5"/>
        <v>41844</v>
      </c>
    </row>
    <row r="116" spans="1:6">
      <c r="A116">
        <v>82</v>
      </c>
      <c r="B116">
        <v>634</v>
      </c>
      <c r="C116" t="s">
        <v>63</v>
      </c>
      <c r="D116" t="s">
        <v>1828</v>
      </c>
      <c r="E116" s="68" t="str">
        <f t="shared" si="4"/>
        <v>20170913 15:50:09.909000</v>
      </c>
      <c r="F116" s="69">
        <f t="shared" si="5"/>
        <v>51988</v>
      </c>
    </row>
    <row r="117" spans="1:6">
      <c r="A117">
        <v>52</v>
      </c>
      <c r="B117">
        <v>634</v>
      </c>
      <c r="C117" t="s">
        <v>63</v>
      </c>
      <c r="D117" t="s">
        <v>1828</v>
      </c>
      <c r="E117" s="68" t="str">
        <f t="shared" si="4"/>
        <v>20170913 15:50:09.909000</v>
      </c>
      <c r="F117" s="69">
        <f t="shared" si="5"/>
        <v>32968</v>
      </c>
    </row>
    <row r="118" spans="1:6">
      <c r="A118">
        <v>63</v>
      </c>
      <c r="B118">
        <v>634</v>
      </c>
      <c r="C118" t="s">
        <v>63</v>
      </c>
      <c r="D118" t="s">
        <v>1828</v>
      </c>
      <c r="E118" s="68" t="str">
        <f t="shared" si="4"/>
        <v>20170913 15:50:09.909000</v>
      </c>
      <c r="F118" s="69">
        <f t="shared" si="5"/>
        <v>39942</v>
      </c>
    </row>
    <row r="119" spans="1:6">
      <c r="A119">
        <v>75</v>
      </c>
      <c r="B119">
        <v>634</v>
      </c>
      <c r="C119" t="s">
        <v>63</v>
      </c>
      <c r="D119" t="s">
        <v>1828</v>
      </c>
      <c r="E119" s="68" t="str">
        <f t="shared" si="4"/>
        <v>20170913 15:50:09.909000</v>
      </c>
      <c r="F119" s="69">
        <f t="shared" si="5"/>
        <v>47550</v>
      </c>
    </row>
    <row r="120" spans="1:6">
      <c r="A120">
        <v>90</v>
      </c>
      <c r="B120">
        <v>634</v>
      </c>
      <c r="C120" t="s">
        <v>63</v>
      </c>
      <c r="D120" t="s">
        <v>1828</v>
      </c>
      <c r="E120" s="68" t="str">
        <f t="shared" si="4"/>
        <v>20170913 15:50:09.909000</v>
      </c>
      <c r="F120" s="69">
        <f t="shared" si="5"/>
        <v>57060</v>
      </c>
    </row>
    <row r="121" spans="1:6">
      <c r="A121">
        <v>90</v>
      </c>
      <c r="B121">
        <v>634</v>
      </c>
      <c r="C121" t="s">
        <v>63</v>
      </c>
      <c r="D121" t="s">
        <v>1828</v>
      </c>
      <c r="E121" s="68" t="str">
        <f t="shared" si="4"/>
        <v>20170913 15:50:09.909000</v>
      </c>
      <c r="F121" s="69">
        <f t="shared" si="5"/>
        <v>57060</v>
      </c>
    </row>
    <row r="122" spans="1:6">
      <c r="A122">
        <v>27</v>
      </c>
      <c r="B122">
        <v>634</v>
      </c>
      <c r="C122" t="s">
        <v>63</v>
      </c>
      <c r="D122" t="s">
        <v>1828</v>
      </c>
      <c r="E122" s="68" t="str">
        <f t="shared" si="4"/>
        <v>20170913 15:50:09.909000</v>
      </c>
      <c r="F122" s="69">
        <f t="shared" si="5"/>
        <v>17118</v>
      </c>
    </row>
    <row r="123" spans="1:6">
      <c r="A123">
        <v>90</v>
      </c>
      <c r="B123">
        <v>634</v>
      </c>
      <c r="C123" t="s">
        <v>63</v>
      </c>
      <c r="D123" t="s">
        <v>1828</v>
      </c>
      <c r="E123" s="68" t="str">
        <f t="shared" si="4"/>
        <v>20170913 15:50:09.909000</v>
      </c>
      <c r="F123" s="69">
        <f t="shared" si="5"/>
        <v>57060</v>
      </c>
    </row>
    <row r="124" spans="1:6">
      <c r="A124">
        <v>110</v>
      </c>
      <c r="B124">
        <v>634</v>
      </c>
      <c r="C124" t="s">
        <v>63</v>
      </c>
      <c r="D124" t="s">
        <v>1829</v>
      </c>
      <c r="E124" s="68" t="str">
        <f t="shared" si="4"/>
        <v>20170913 15:50:10.392000</v>
      </c>
      <c r="F124" s="69">
        <f t="shared" si="5"/>
        <v>69740</v>
      </c>
    </row>
    <row r="125" spans="1:6">
      <c r="A125">
        <v>160</v>
      </c>
      <c r="B125">
        <v>634</v>
      </c>
      <c r="C125" t="s">
        <v>63</v>
      </c>
      <c r="D125" t="s">
        <v>1830</v>
      </c>
      <c r="E125" s="68" t="str">
        <f t="shared" si="4"/>
        <v>20170913 15:50:14.798000</v>
      </c>
      <c r="F125" s="69">
        <f t="shared" si="5"/>
        <v>101440</v>
      </c>
    </row>
    <row r="126" spans="1:6">
      <c r="A126">
        <v>200</v>
      </c>
      <c r="B126">
        <v>634</v>
      </c>
      <c r="C126" t="s">
        <v>63</v>
      </c>
      <c r="D126" t="s">
        <v>1830</v>
      </c>
      <c r="E126" s="68" t="str">
        <f t="shared" si="4"/>
        <v>20170913 15:50:14.798000</v>
      </c>
      <c r="F126" s="69">
        <f t="shared" si="5"/>
        <v>126800</v>
      </c>
    </row>
    <row r="127" spans="1:6">
      <c r="A127">
        <v>45</v>
      </c>
      <c r="B127">
        <v>634</v>
      </c>
      <c r="C127" t="s">
        <v>63</v>
      </c>
      <c r="D127" t="s">
        <v>1831</v>
      </c>
      <c r="E127" s="68" t="str">
        <f t="shared" si="4"/>
        <v>20170913 15:50:19.797000</v>
      </c>
      <c r="F127" s="69">
        <f t="shared" si="5"/>
        <v>28530</v>
      </c>
    </row>
    <row r="128" spans="1:6">
      <c r="A128">
        <v>200</v>
      </c>
      <c r="B128">
        <v>634</v>
      </c>
      <c r="C128" t="s">
        <v>63</v>
      </c>
      <c r="D128" t="s">
        <v>1831</v>
      </c>
      <c r="E128" s="68" t="str">
        <f t="shared" si="4"/>
        <v>20170913 15:50:19.797000</v>
      </c>
      <c r="F128" s="69">
        <f t="shared" si="5"/>
        <v>126800</v>
      </c>
    </row>
    <row r="129" spans="1:6">
      <c r="A129">
        <v>90</v>
      </c>
      <c r="B129">
        <v>634</v>
      </c>
      <c r="C129" t="s">
        <v>63</v>
      </c>
      <c r="D129" t="s">
        <v>1832</v>
      </c>
      <c r="E129" s="68" t="str">
        <f t="shared" si="4"/>
        <v>20170913 15:51:16.868000</v>
      </c>
      <c r="F129" s="69">
        <f t="shared" si="5"/>
        <v>57060</v>
      </c>
    </row>
    <row r="130" spans="1:6">
      <c r="A130">
        <v>97</v>
      </c>
      <c r="B130">
        <v>634</v>
      </c>
      <c r="C130" t="s">
        <v>63</v>
      </c>
      <c r="D130" t="s">
        <v>1832</v>
      </c>
      <c r="E130" s="68" t="str">
        <f t="shared" ref="E130:E185" si="6">LEFT(D130,FIND(" ",D130)-1)&amp;" "&amp;IF((MID(D130,FIND(" ",D130)+1,2))&lt;"23",MID(D130,FIND(" ",D130)+1,2) + 2 - VALUE(MID(D130,28,1)),"0"&amp;"0")&amp;MID(D130,FIND(" ",D130)+3,13)</f>
        <v>20170913 15:51:16.868000</v>
      </c>
      <c r="F130" s="69">
        <f t="shared" ref="F130:F185" si="7">A130*B130</f>
        <v>61498</v>
      </c>
    </row>
    <row r="131" spans="1:6">
      <c r="A131">
        <v>80</v>
      </c>
      <c r="B131">
        <v>634</v>
      </c>
      <c r="C131" t="s">
        <v>63</v>
      </c>
      <c r="D131" t="s">
        <v>1832</v>
      </c>
      <c r="E131" s="68" t="str">
        <f t="shared" si="6"/>
        <v>20170913 15:51:16.868000</v>
      </c>
      <c r="F131" s="69">
        <f t="shared" si="7"/>
        <v>50720</v>
      </c>
    </row>
    <row r="132" spans="1:6">
      <c r="A132">
        <v>100</v>
      </c>
      <c r="B132">
        <v>635.5</v>
      </c>
      <c r="C132" t="s">
        <v>63</v>
      </c>
      <c r="D132" t="s">
        <v>1833</v>
      </c>
      <c r="E132" s="68" t="str">
        <f t="shared" si="6"/>
        <v>20170913 15:56:39.321000</v>
      </c>
      <c r="F132" s="69">
        <f t="shared" si="7"/>
        <v>63550</v>
      </c>
    </row>
    <row r="133" spans="1:6">
      <c r="A133">
        <v>100</v>
      </c>
      <c r="B133">
        <v>635.5</v>
      </c>
      <c r="C133" t="s">
        <v>63</v>
      </c>
      <c r="D133" t="s">
        <v>1834</v>
      </c>
      <c r="E133" s="68" t="str">
        <f t="shared" si="6"/>
        <v>20170913 15:58:54.658000</v>
      </c>
      <c r="F133" s="69">
        <f t="shared" si="7"/>
        <v>63550</v>
      </c>
    </row>
    <row r="134" spans="1:6">
      <c r="A134">
        <v>100</v>
      </c>
      <c r="B134">
        <v>635.5</v>
      </c>
      <c r="C134" t="s">
        <v>63</v>
      </c>
      <c r="D134" t="s">
        <v>1835</v>
      </c>
      <c r="E134" s="68" t="str">
        <f t="shared" si="6"/>
        <v>20170913 15:58:54.659000</v>
      </c>
      <c r="F134" s="69">
        <f t="shared" si="7"/>
        <v>63550</v>
      </c>
    </row>
    <row r="135" spans="1:6">
      <c r="A135">
        <v>67</v>
      </c>
      <c r="B135">
        <v>635.5</v>
      </c>
      <c r="C135" t="s">
        <v>63</v>
      </c>
      <c r="D135" t="s">
        <v>1835</v>
      </c>
      <c r="E135" s="68" t="str">
        <f t="shared" si="6"/>
        <v>20170913 15:58:54.659000</v>
      </c>
      <c r="F135" s="69">
        <f t="shared" si="7"/>
        <v>42578.5</v>
      </c>
    </row>
    <row r="136" spans="1:6">
      <c r="A136">
        <v>33</v>
      </c>
      <c r="B136">
        <v>635.5</v>
      </c>
      <c r="C136" t="s">
        <v>63</v>
      </c>
      <c r="D136" t="s">
        <v>1835</v>
      </c>
      <c r="E136" s="68" t="str">
        <f t="shared" si="6"/>
        <v>20170913 15:58:54.659000</v>
      </c>
      <c r="F136" s="69">
        <f t="shared" si="7"/>
        <v>20971.5</v>
      </c>
    </row>
    <row r="137" spans="1:6">
      <c r="A137">
        <v>57</v>
      </c>
      <c r="B137">
        <v>635.5</v>
      </c>
      <c r="C137" t="s">
        <v>63</v>
      </c>
      <c r="D137" t="s">
        <v>1835</v>
      </c>
      <c r="E137" s="68" t="str">
        <f t="shared" si="6"/>
        <v>20170913 15:58:54.659000</v>
      </c>
      <c r="F137" s="69">
        <f t="shared" si="7"/>
        <v>36223.5</v>
      </c>
    </row>
    <row r="138" spans="1:6">
      <c r="A138">
        <v>90</v>
      </c>
      <c r="B138">
        <v>635.5</v>
      </c>
      <c r="C138" t="s">
        <v>63</v>
      </c>
      <c r="D138" t="s">
        <v>1835</v>
      </c>
      <c r="E138" s="68" t="str">
        <f t="shared" si="6"/>
        <v>20170913 15:58:54.659000</v>
      </c>
      <c r="F138" s="69">
        <f t="shared" si="7"/>
        <v>57195</v>
      </c>
    </row>
    <row r="139" spans="1:6">
      <c r="A139">
        <v>100</v>
      </c>
      <c r="B139">
        <v>635.5</v>
      </c>
      <c r="C139" t="s">
        <v>63</v>
      </c>
      <c r="D139" t="s">
        <v>1836</v>
      </c>
      <c r="E139" s="68" t="str">
        <f t="shared" si="6"/>
        <v>20170913 15:58:54.697000</v>
      </c>
      <c r="F139" s="69">
        <f t="shared" si="7"/>
        <v>63550</v>
      </c>
    </row>
    <row r="140" spans="1:6">
      <c r="A140">
        <v>84</v>
      </c>
      <c r="B140">
        <v>635.5</v>
      </c>
      <c r="C140" t="s">
        <v>63</v>
      </c>
      <c r="D140" t="s">
        <v>1836</v>
      </c>
      <c r="E140" s="68" t="str">
        <f t="shared" si="6"/>
        <v>20170913 15:58:54.697000</v>
      </c>
      <c r="F140" s="69">
        <f t="shared" si="7"/>
        <v>53382</v>
      </c>
    </row>
    <row r="141" spans="1:6">
      <c r="A141">
        <v>100</v>
      </c>
      <c r="B141">
        <v>635.5</v>
      </c>
      <c r="C141" t="s">
        <v>63</v>
      </c>
      <c r="D141" t="s">
        <v>1837</v>
      </c>
      <c r="E141" s="68" t="str">
        <f t="shared" si="6"/>
        <v>20170913 15:59:08.831000</v>
      </c>
      <c r="F141" s="69">
        <f t="shared" si="7"/>
        <v>63550</v>
      </c>
    </row>
    <row r="142" spans="1:6">
      <c r="A142">
        <v>68</v>
      </c>
      <c r="B142">
        <v>635.5</v>
      </c>
      <c r="C142" t="s">
        <v>63</v>
      </c>
      <c r="D142" t="s">
        <v>1838</v>
      </c>
      <c r="E142" s="68" t="str">
        <f t="shared" si="6"/>
        <v>20170913 15:59:08.843000</v>
      </c>
      <c r="F142" s="69">
        <f t="shared" si="7"/>
        <v>43214</v>
      </c>
    </row>
    <row r="143" spans="1:6">
      <c r="A143">
        <v>32</v>
      </c>
      <c r="B143">
        <v>635.5</v>
      </c>
      <c r="C143" t="s">
        <v>63</v>
      </c>
      <c r="D143" t="s">
        <v>1839</v>
      </c>
      <c r="E143" s="68" t="str">
        <f t="shared" si="6"/>
        <v>20170913 15:59:08.859000</v>
      </c>
      <c r="F143" s="69">
        <f t="shared" si="7"/>
        <v>20336</v>
      </c>
    </row>
    <row r="144" spans="1:6">
      <c r="A144">
        <v>2</v>
      </c>
      <c r="B144">
        <v>635.5</v>
      </c>
      <c r="C144" t="s">
        <v>63</v>
      </c>
      <c r="D144" t="s">
        <v>1839</v>
      </c>
      <c r="E144" s="68" t="str">
        <f t="shared" si="6"/>
        <v>20170913 15:59:08.859000</v>
      </c>
      <c r="F144" s="69">
        <f t="shared" si="7"/>
        <v>1271</v>
      </c>
    </row>
    <row r="145" spans="1:6">
      <c r="A145">
        <v>45</v>
      </c>
      <c r="B145">
        <v>637</v>
      </c>
      <c r="C145" t="s">
        <v>63</v>
      </c>
      <c r="D145" t="s">
        <v>1840</v>
      </c>
      <c r="E145" s="68" t="str">
        <f t="shared" si="6"/>
        <v>20170913 16:06:43.502000</v>
      </c>
      <c r="F145" s="69">
        <f t="shared" si="7"/>
        <v>28665</v>
      </c>
    </row>
    <row r="146" spans="1:6">
      <c r="A146">
        <v>102</v>
      </c>
      <c r="B146">
        <v>637</v>
      </c>
      <c r="C146" t="s">
        <v>63</v>
      </c>
      <c r="D146" t="s">
        <v>1840</v>
      </c>
      <c r="E146" s="68" t="str">
        <f t="shared" si="6"/>
        <v>20170913 16:06:43.502000</v>
      </c>
      <c r="F146" s="69">
        <f t="shared" si="7"/>
        <v>64974</v>
      </c>
    </row>
    <row r="147" spans="1:6">
      <c r="A147">
        <v>90</v>
      </c>
      <c r="B147">
        <v>637</v>
      </c>
      <c r="C147" t="s">
        <v>63</v>
      </c>
      <c r="D147" t="s">
        <v>1840</v>
      </c>
      <c r="E147" s="68" t="str">
        <f t="shared" si="6"/>
        <v>20170913 16:06:43.502000</v>
      </c>
      <c r="F147" s="69">
        <f t="shared" si="7"/>
        <v>57330</v>
      </c>
    </row>
    <row r="148" spans="1:6">
      <c r="A148">
        <v>78</v>
      </c>
      <c r="B148">
        <v>637</v>
      </c>
      <c r="C148" t="s">
        <v>63</v>
      </c>
      <c r="D148" t="s">
        <v>1840</v>
      </c>
      <c r="E148" s="68" t="str">
        <f t="shared" si="6"/>
        <v>20170913 16:06:43.502000</v>
      </c>
      <c r="F148" s="69">
        <f t="shared" si="7"/>
        <v>49686</v>
      </c>
    </row>
    <row r="149" spans="1:6">
      <c r="A149">
        <v>200</v>
      </c>
      <c r="B149">
        <v>637</v>
      </c>
      <c r="C149" t="s">
        <v>63</v>
      </c>
      <c r="D149" t="s">
        <v>1841</v>
      </c>
      <c r="E149" s="68" t="str">
        <f t="shared" si="6"/>
        <v>20170913 16:06:43.522000</v>
      </c>
      <c r="F149" s="69">
        <f t="shared" si="7"/>
        <v>127400</v>
      </c>
    </row>
    <row r="150" spans="1:6">
      <c r="A150">
        <v>90</v>
      </c>
      <c r="B150">
        <v>637</v>
      </c>
      <c r="C150" t="s">
        <v>63</v>
      </c>
      <c r="D150" t="s">
        <v>1841</v>
      </c>
      <c r="E150" s="68" t="str">
        <f t="shared" si="6"/>
        <v>20170913 16:06:43.522000</v>
      </c>
      <c r="F150" s="69">
        <f t="shared" si="7"/>
        <v>57330</v>
      </c>
    </row>
    <row r="151" spans="1:6">
      <c r="A151">
        <v>101</v>
      </c>
      <c r="B151">
        <v>637</v>
      </c>
      <c r="C151" t="s">
        <v>63</v>
      </c>
      <c r="D151" t="s">
        <v>1841</v>
      </c>
      <c r="E151" s="68" t="str">
        <f t="shared" si="6"/>
        <v>20170913 16:06:43.522000</v>
      </c>
      <c r="F151" s="69">
        <f t="shared" si="7"/>
        <v>64337</v>
      </c>
    </row>
    <row r="152" spans="1:6">
      <c r="A152">
        <v>70</v>
      </c>
      <c r="B152">
        <v>637</v>
      </c>
      <c r="C152" t="s">
        <v>63</v>
      </c>
      <c r="D152" t="s">
        <v>1841</v>
      </c>
      <c r="E152" s="68" t="str">
        <f t="shared" si="6"/>
        <v>20170913 16:06:43.522000</v>
      </c>
      <c r="F152" s="69">
        <f t="shared" si="7"/>
        <v>44590</v>
      </c>
    </row>
    <row r="153" spans="1:6">
      <c r="A153">
        <v>89</v>
      </c>
      <c r="B153">
        <v>637</v>
      </c>
      <c r="C153" t="s">
        <v>63</v>
      </c>
      <c r="D153" t="s">
        <v>1841</v>
      </c>
      <c r="E153" s="68" t="str">
        <f t="shared" si="6"/>
        <v>20170913 16:06:43.522000</v>
      </c>
      <c r="F153" s="69">
        <f t="shared" si="7"/>
        <v>56693</v>
      </c>
    </row>
    <row r="154" spans="1:6">
      <c r="A154">
        <v>200</v>
      </c>
      <c r="B154">
        <v>637</v>
      </c>
      <c r="C154" t="s">
        <v>63</v>
      </c>
      <c r="D154" t="s">
        <v>1842</v>
      </c>
      <c r="E154" s="68" t="str">
        <f t="shared" si="6"/>
        <v>20170913 16:06:43.538000</v>
      </c>
      <c r="F154" s="69">
        <f t="shared" si="7"/>
        <v>127400</v>
      </c>
    </row>
    <row r="155" spans="1:6">
      <c r="A155">
        <v>2</v>
      </c>
      <c r="B155">
        <v>637</v>
      </c>
      <c r="C155" t="s">
        <v>63</v>
      </c>
      <c r="D155" t="s">
        <v>1843</v>
      </c>
      <c r="E155" s="68" t="str">
        <f t="shared" si="6"/>
        <v>20170913 16:06:43.539000</v>
      </c>
      <c r="F155" s="69">
        <f t="shared" si="7"/>
        <v>1274</v>
      </c>
    </row>
    <row r="156" spans="1:6">
      <c r="A156">
        <v>200</v>
      </c>
      <c r="B156">
        <v>637</v>
      </c>
      <c r="C156" t="s">
        <v>63</v>
      </c>
      <c r="D156" t="s">
        <v>1844</v>
      </c>
      <c r="E156" s="68" t="str">
        <f t="shared" si="6"/>
        <v>20170913 16:23:45.679000</v>
      </c>
      <c r="F156" s="69">
        <f t="shared" si="7"/>
        <v>127400</v>
      </c>
    </row>
    <row r="157" spans="1:6">
      <c r="A157">
        <v>90</v>
      </c>
      <c r="B157">
        <v>637</v>
      </c>
      <c r="C157" t="s">
        <v>63</v>
      </c>
      <c r="D157" t="s">
        <v>1844</v>
      </c>
      <c r="E157" s="68" t="str">
        <f t="shared" si="6"/>
        <v>20170913 16:23:45.679000</v>
      </c>
      <c r="F157" s="69">
        <f t="shared" si="7"/>
        <v>57330</v>
      </c>
    </row>
    <row r="158" spans="1:6">
      <c r="A158">
        <v>101</v>
      </c>
      <c r="B158">
        <v>637</v>
      </c>
      <c r="C158" t="s">
        <v>63</v>
      </c>
      <c r="D158" t="s">
        <v>1844</v>
      </c>
      <c r="E158" s="68" t="str">
        <f t="shared" si="6"/>
        <v>20170913 16:23:45.679000</v>
      </c>
      <c r="F158" s="69">
        <f t="shared" si="7"/>
        <v>64337</v>
      </c>
    </row>
    <row r="159" spans="1:6">
      <c r="A159">
        <v>21</v>
      </c>
      <c r="B159">
        <v>637.5</v>
      </c>
      <c r="C159" t="s">
        <v>63</v>
      </c>
      <c r="D159" t="s">
        <v>1845</v>
      </c>
      <c r="E159" s="68" t="str">
        <f t="shared" si="6"/>
        <v>20170913 16:24:01.999000</v>
      </c>
      <c r="F159" s="69">
        <f t="shared" si="7"/>
        <v>13387.5</v>
      </c>
    </row>
    <row r="160" spans="1:6">
      <c r="A160">
        <v>79</v>
      </c>
      <c r="B160">
        <v>637.5</v>
      </c>
      <c r="C160" t="s">
        <v>63</v>
      </c>
      <c r="D160" t="s">
        <v>1845</v>
      </c>
      <c r="E160" s="68" t="str">
        <f t="shared" si="6"/>
        <v>20170913 16:24:01.999000</v>
      </c>
      <c r="F160" s="69">
        <f t="shared" si="7"/>
        <v>50362.5</v>
      </c>
    </row>
    <row r="161" spans="1:6">
      <c r="A161">
        <v>50</v>
      </c>
      <c r="B161">
        <v>637.5</v>
      </c>
      <c r="C161" t="s">
        <v>63</v>
      </c>
      <c r="D161" t="s">
        <v>1845</v>
      </c>
      <c r="E161" s="68" t="str">
        <f t="shared" si="6"/>
        <v>20170913 16:24:01.999000</v>
      </c>
      <c r="F161" s="69">
        <f t="shared" si="7"/>
        <v>31875</v>
      </c>
    </row>
    <row r="162" spans="1:6">
      <c r="A162">
        <v>11</v>
      </c>
      <c r="B162">
        <v>637.5</v>
      </c>
      <c r="C162" t="s">
        <v>63</v>
      </c>
      <c r="D162" t="s">
        <v>1845</v>
      </c>
      <c r="E162" s="68" t="str">
        <f t="shared" si="6"/>
        <v>20170913 16:24:01.999000</v>
      </c>
      <c r="F162" s="69">
        <f t="shared" si="7"/>
        <v>7012.5</v>
      </c>
    </row>
    <row r="163" spans="1:6">
      <c r="A163">
        <v>96</v>
      </c>
      <c r="B163">
        <v>637.5</v>
      </c>
      <c r="C163" t="s">
        <v>63</v>
      </c>
      <c r="D163" t="s">
        <v>1845</v>
      </c>
      <c r="E163" s="68" t="str">
        <f t="shared" si="6"/>
        <v>20170913 16:24:01.999000</v>
      </c>
      <c r="F163" s="69">
        <f t="shared" si="7"/>
        <v>61200</v>
      </c>
    </row>
    <row r="164" spans="1:6">
      <c r="A164">
        <v>50</v>
      </c>
      <c r="B164">
        <v>637.5</v>
      </c>
      <c r="C164" t="s">
        <v>70</v>
      </c>
      <c r="D164" t="s">
        <v>1846</v>
      </c>
      <c r="E164" s="68" t="str">
        <f t="shared" si="6"/>
        <v>20170913 16:24:01.999532</v>
      </c>
      <c r="F164" s="69">
        <f t="shared" si="7"/>
        <v>31875</v>
      </c>
    </row>
    <row r="165" spans="1:6">
      <c r="A165">
        <v>50</v>
      </c>
      <c r="B165">
        <v>637.5</v>
      </c>
      <c r="C165" t="s">
        <v>70</v>
      </c>
      <c r="D165" t="s">
        <v>1846</v>
      </c>
      <c r="E165" s="68" t="str">
        <f t="shared" si="6"/>
        <v>20170913 16:24:01.999532</v>
      </c>
      <c r="F165" s="69">
        <f t="shared" si="7"/>
        <v>31875</v>
      </c>
    </row>
    <row r="166" spans="1:6">
      <c r="A166">
        <v>7</v>
      </c>
      <c r="B166">
        <v>637.5</v>
      </c>
      <c r="C166" t="s">
        <v>70</v>
      </c>
      <c r="D166" t="s">
        <v>1846</v>
      </c>
      <c r="E166" s="68" t="str">
        <f t="shared" si="6"/>
        <v>20170913 16:24:01.999532</v>
      </c>
      <c r="F166" s="69">
        <f t="shared" si="7"/>
        <v>4462.5</v>
      </c>
    </row>
    <row r="167" spans="1:6">
      <c r="A167">
        <v>109</v>
      </c>
      <c r="B167">
        <v>637.5</v>
      </c>
      <c r="C167" t="s">
        <v>70</v>
      </c>
      <c r="D167" t="s">
        <v>1846</v>
      </c>
      <c r="E167" s="68" t="str">
        <f t="shared" si="6"/>
        <v>20170913 16:24:01.999532</v>
      </c>
      <c r="F167" s="69">
        <f t="shared" si="7"/>
        <v>69487.5</v>
      </c>
    </row>
    <row r="168" spans="1:6">
      <c r="A168">
        <v>7</v>
      </c>
      <c r="B168">
        <v>637.5</v>
      </c>
      <c r="C168" t="s">
        <v>70</v>
      </c>
      <c r="D168" t="s">
        <v>1846</v>
      </c>
      <c r="E168" s="68" t="str">
        <f t="shared" si="6"/>
        <v>20170913 16:24:01.999532</v>
      </c>
      <c r="F168" s="69">
        <f t="shared" si="7"/>
        <v>4462.5</v>
      </c>
    </row>
    <row r="169" spans="1:6">
      <c r="A169">
        <v>69</v>
      </c>
      <c r="B169">
        <v>637.5</v>
      </c>
      <c r="C169" t="s">
        <v>70</v>
      </c>
      <c r="D169" t="s">
        <v>1846</v>
      </c>
      <c r="E169" s="68" t="str">
        <f t="shared" si="6"/>
        <v>20170913 16:24:01.999532</v>
      </c>
      <c r="F169" s="69">
        <f t="shared" si="7"/>
        <v>43987.5</v>
      </c>
    </row>
    <row r="170" spans="1:6">
      <c r="A170">
        <v>60</v>
      </c>
      <c r="B170">
        <v>637.5</v>
      </c>
      <c r="C170" t="s">
        <v>70</v>
      </c>
      <c r="D170" t="s">
        <v>1846</v>
      </c>
      <c r="E170" s="68" t="str">
        <f t="shared" si="6"/>
        <v>20170913 16:24:01.999532</v>
      </c>
      <c r="F170" s="69">
        <f t="shared" si="7"/>
        <v>38250</v>
      </c>
    </row>
    <row r="171" spans="1:6">
      <c r="A171">
        <v>97</v>
      </c>
      <c r="B171">
        <v>636</v>
      </c>
      <c r="C171" t="s">
        <v>63</v>
      </c>
      <c r="D171" t="s">
        <v>1847</v>
      </c>
      <c r="E171" s="68" t="str">
        <f t="shared" si="6"/>
        <v>20170913 16:43:01.697000</v>
      </c>
      <c r="F171" s="69">
        <f t="shared" si="7"/>
        <v>61692</v>
      </c>
    </row>
    <row r="172" spans="1:6">
      <c r="A172">
        <v>94</v>
      </c>
      <c r="B172">
        <v>636</v>
      </c>
      <c r="C172" t="s">
        <v>63</v>
      </c>
      <c r="D172" t="s">
        <v>1847</v>
      </c>
      <c r="E172" s="68" t="str">
        <f t="shared" si="6"/>
        <v>20170913 16:43:01.697000</v>
      </c>
      <c r="F172" s="69">
        <f t="shared" si="7"/>
        <v>59784</v>
      </c>
    </row>
    <row r="173" spans="1:6">
      <c r="A173">
        <v>76</v>
      </c>
      <c r="B173">
        <v>636</v>
      </c>
      <c r="C173" t="s">
        <v>63</v>
      </c>
      <c r="D173" t="s">
        <v>1847</v>
      </c>
      <c r="E173" s="68" t="str">
        <f t="shared" si="6"/>
        <v>20170913 16:43:01.697000</v>
      </c>
      <c r="F173" s="69">
        <f t="shared" si="7"/>
        <v>48336</v>
      </c>
    </row>
    <row r="174" spans="1:6">
      <c r="A174">
        <v>6</v>
      </c>
      <c r="B174">
        <v>636</v>
      </c>
      <c r="C174" t="s">
        <v>63</v>
      </c>
      <c r="D174" t="s">
        <v>1847</v>
      </c>
      <c r="E174" s="68" t="str">
        <f t="shared" si="6"/>
        <v>20170913 16:43:01.697000</v>
      </c>
      <c r="F174" s="69">
        <f t="shared" si="7"/>
        <v>3816</v>
      </c>
    </row>
    <row r="175" spans="1:6">
      <c r="A175">
        <v>50</v>
      </c>
      <c r="B175">
        <v>636</v>
      </c>
      <c r="C175" t="s">
        <v>63</v>
      </c>
      <c r="D175" t="s">
        <v>1847</v>
      </c>
      <c r="E175" s="68" t="str">
        <f t="shared" si="6"/>
        <v>20170913 16:43:01.697000</v>
      </c>
      <c r="F175" s="69">
        <f t="shared" si="7"/>
        <v>31800</v>
      </c>
    </row>
    <row r="176" spans="1:6">
      <c r="A176">
        <v>1</v>
      </c>
      <c r="B176">
        <v>636</v>
      </c>
      <c r="C176" t="s">
        <v>63</v>
      </c>
      <c r="D176" t="s">
        <v>1847</v>
      </c>
      <c r="E176" s="68" t="str">
        <f t="shared" si="6"/>
        <v>20170913 16:43:01.697000</v>
      </c>
      <c r="F176" s="69">
        <f t="shared" si="7"/>
        <v>636</v>
      </c>
    </row>
    <row r="177" spans="1:6">
      <c r="A177">
        <v>90</v>
      </c>
      <c r="B177">
        <v>636</v>
      </c>
      <c r="C177" t="s">
        <v>63</v>
      </c>
      <c r="D177" t="s">
        <v>1847</v>
      </c>
      <c r="E177" s="68" t="str">
        <f t="shared" si="6"/>
        <v>20170913 16:43:01.697000</v>
      </c>
      <c r="F177" s="69">
        <f t="shared" si="7"/>
        <v>57240</v>
      </c>
    </row>
    <row r="178" spans="1:6">
      <c r="A178">
        <v>90</v>
      </c>
      <c r="B178">
        <v>636</v>
      </c>
      <c r="C178" t="s">
        <v>63</v>
      </c>
      <c r="D178" t="s">
        <v>1847</v>
      </c>
      <c r="E178" s="68" t="str">
        <f t="shared" si="6"/>
        <v>20170913 16:43:01.697000</v>
      </c>
      <c r="F178" s="69">
        <f t="shared" si="7"/>
        <v>57240</v>
      </c>
    </row>
    <row r="179" spans="1:6">
      <c r="A179">
        <v>200</v>
      </c>
      <c r="B179">
        <v>636</v>
      </c>
      <c r="C179" t="s">
        <v>63</v>
      </c>
      <c r="D179" t="s">
        <v>1848</v>
      </c>
      <c r="E179" s="68" t="str">
        <f t="shared" si="6"/>
        <v>20170913 16:43:01.717000</v>
      </c>
      <c r="F179" s="69">
        <f t="shared" si="7"/>
        <v>127200</v>
      </c>
    </row>
    <row r="180" spans="1:6">
      <c r="A180">
        <v>429</v>
      </c>
      <c r="B180">
        <v>636</v>
      </c>
      <c r="C180" t="s">
        <v>63</v>
      </c>
      <c r="D180" t="s">
        <v>1848</v>
      </c>
      <c r="E180" s="68" t="str">
        <f t="shared" si="6"/>
        <v>20170913 16:43:01.717000</v>
      </c>
      <c r="F180" s="69">
        <f t="shared" si="7"/>
        <v>272844</v>
      </c>
    </row>
    <row r="181" spans="1:6">
      <c r="A181">
        <v>57</v>
      </c>
      <c r="B181">
        <v>635.5</v>
      </c>
      <c r="C181" t="s">
        <v>63</v>
      </c>
      <c r="D181" t="s">
        <v>1849</v>
      </c>
      <c r="E181" s="68" t="str">
        <f t="shared" si="6"/>
        <v>20170913 16:46:10.862000</v>
      </c>
      <c r="F181" s="69">
        <f t="shared" si="7"/>
        <v>36223.5</v>
      </c>
    </row>
    <row r="182" spans="1:6">
      <c r="A182">
        <v>54</v>
      </c>
      <c r="B182">
        <v>635.5</v>
      </c>
      <c r="C182" t="s">
        <v>63</v>
      </c>
      <c r="D182" t="s">
        <v>1849</v>
      </c>
      <c r="E182" s="68" t="str">
        <f t="shared" si="6"/>
        <v>20170913 16:46:10.862000</v>
      </c>
      <c r="F182" s="69">
        <f t="shared" si="7"/>
        <v>34317</v>
      </c>
    </row>
    <row r="183" spans="1:6">
      <c r="A183">
        <v>104</v>
      </c>
      <c r="B183">
        <v>635.5</v>
      </c>
      <c r="C183" t="s">
        <v>63</v>
      </c>
      <c r="D183" t="s">
        <v>1849</v>
      </c>
      <c r="E183" s="68" t="str">
        <f t="shared" si="6"/>
        <v>20170913 16:46:10.862000</v>
      </c>
      <c r="F183" s="69">
        <f t="shared" si="7"/>
        <v>66092</v>
      </c>
    </row>
    <row r="184" spans="1:6">
      <c r="A184">
        <v>89</v>
      </c>
      <c r="B184">
        <v>635.5</v>
      </c>
      <c r="C184" t="s">
        <v>63</v>
      </c>
      <c r="D184" t="s">
        <v>1849</v>
      </c>
      <c r="E184" s="68" t="str">
        <f t="shared" si="6"/>
        <v>20170913 16:46:10.862000</v>
      </c>
      <c r="F184" s="69">
        <f t="shared" si="7"/>
        <v>56559.5</v>
      </c>
    </row>
    <row r="185" spans="1:6">
      <c r="A185">
        <v>496</v>
      </c>
      <c r="B185">
        <v>635.5</v>
      </c>
      <c r="C185" t="s">
        <v>63</v>
      </c>
      <c r="D185" t="s">
        <v>1849</v>
      </c>
      <c r="E185" s="68" t="str">
        <f t="shared" si="6"/>
        <v>20170913 16:46:10.862000</v>
      </c>
      <c r="F185" s="69">
        <f t="shared" si="7"/>
        <v>315208</v>
      </c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L119"/>
  <sheetViews>
    <sheetView workbookViewId="0">
      <selection activeCell="A2" sqref="A2:E119"/>
    </sheetView>
  </sheetViews>
  <sheetFormatPr defaultRowHeight="12.75"/>
  <cols>
    <col min="4" max="4" width="0" hidden="1" customWidth="1"/>
    <col min="5" max="5" width="25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0</v>
      </c>
      <c r="B2">
        <v>641.5</v>
      </c>
      <c r="C2" t="s">
        <v>63</v>
      </c>
      <c r="D2" t="s">
        <v>1724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2 9:17:02.025425</v>
      </c>
      <c r="F2" s="69">
        <f t="shared" ref="F2:F65" si="1">A2*B2</f>
        <v>641500</v>
      </c>
    </row>
    <row r="3" spans="1:12">
      <c r="A3">
        <v>1000</v>
      </c>
      <c r="B3">
        <v>644</v>
      </c>
      <c r="C3" t="s">
        <v>63</v>
      </c>
      <c r="D3" t="s">
        <v>1725</v>
      </c>
      <c r="E3" s="68" t="str">
        <f t="shared" si="0"/>
        <v>20170912 9:33:02.503586</v>
      </c>
      <c r="F3" s="69">
        <f t="shared" si="1"/>
        <v>644000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1000</v>
      </c>
      <c r="B4">
        <v>643</v>
      </c>
      <c r="C4" t="s">
        <v>63</v>
      </c>
      <c r="D4" t="s">
        <v>1726</v>
      </c>
      <c r="E4" s="68" t="str">
        <f t="shared" si="0"/>
        <v>20170912 10:02:13.803962</v>
      </c>
      <c r="F4" s="69">
        <f t="shared" si="1"/>
        <v>643000</v>
      </c>
      <c r="H4" s="73" t="s">
        <v>70</v>
      </c>
      <c r="I4" s="70">
        <v>628</v>
      </c>
      <c r="J4" s="100">
        <v>638.4545454545455</v>
      </c>
      <c r="K4" s="75">
        <f>I4*L4</f>
        <v>400989</v>
      </c>
      <c r="L4" s="75">
        <f>SUMIF($C$2:$C$10000,"="&amp;H4,$F$2:$F$10000)/I4</f>
        <v>638.51751592356686</v>
      </c>
    </row>
    <row r="5" spans="1:12">
      <c r="A5">
        <v>1000</v>
      </c>
      <c r="B5">
        <v>642</v>
      </c>
      <c r="C5" t="s">
        <v>63</v>
      </c>
      <c r="D5" t="s">
        <v>1727</v>
      </c>
      <c r="E5" s="68" t="str">
        <f t="shared" si="0"/>
        <v>20170912 10:34:30.961900</v>
      </c>
      <c r="F5" s="69">
        <f t="shared" si="1"/>
        <v>642000</v>
      </c>
      <c r="H5" s="73" t="s">
        <v>67</v>
      </c>
      <c r="I5" s="70">
        <v>480</v>
      </c>
      <c r="J5" s="100">
        <v>637.40625</v>
      </c>
      <c r="K5" s="75">
        <f t="shared" ref="K5:K7" si="2">I5*L5</f>
        <v>306163.75</v>
      </c>
      <c r="L5" s="75">
        <f>SUMIF($C$2:$C$10000,"="&amp;H5,$F$2:$F$10000)/I5</f>
        <v>637.84114583333337</v>
      </c>
    </row>
    <row r="6" spans="1:12">
      <c r="A6">
        <v>80</v>
      </c>
      <c r="B6">
        <v>642</v>
      </c>
      <c r="C6" t="s">
        <v>63</v>
      </c>
      <c r="D6" t="s">
        <v>1728</v>
      </c>
      <c r="E6" s="68" t="str">
        <f t="shared" si="0"/>
        <v>20170912 11:29:12.575000</v>
      </c>
      <c r="F6" s="69">
        <f t="shared" si="1"/>
        <v>51360</v>
      </c>
      <c r="H6" s="73" t="s">
        <v>63</v>
      </c>
      <c r="I6" s="70">
        <v>20696</v>
      </c>
      <c r="J6" s="100">
        <v>638.47135416666663</v>
      </c>
      <c r="K6" s="75">
        <f t="shared" si="2"/>
        <v>13235999</v>
      </c>
      <c r="L6" s="75">
        <f t="shared" ref="L6:L7" si="3">SUMIF($C$2:$C$10000,"="&amp;H6,$F$2:$F$10000)/I6</f>
        <v>639.54382489369925</v>
      </c>
    </row>
    <row r="7" spans="1:12">
      <c r="A7">
        <v>200</v>
      </c>
      <c r="B7">
        <v>642</v>
      </c>
      <c r="C7" t="s">
        <v>63</v>
      </c>
      <c r="D7" t="s">
        <v>1728</v>
      </c>
      <c r="E7" s="68" t="str">
        <f t="shared" si="0"/>
        <v>20170912 11:29:12.575000</v>
      </c>
      <c r="F7" s="69">
        <f t="shared" si="1"/>
        <v>128400</v>
      </c>
      <c r="H7" s="73" t="s">
        <v>65</v>
      </c>
      <c r="I7" s="70">
        <v>196</v>
      </c>
      <c r="J7" s="100">
        <v>636.83333333333337</v>
      </c>
      <c r="K7" s="75">
        <f t="shared" si="2"/>
        <v>124973.49999999999</v>
      </c>
      <c r="L7" s="75">
        <f t="shared" si="3"/>
        <v>637.61989795918362</v>
      </c>
    </row>
    <row r="8" spans="1:12">
      <c r="A8">
        <v>200</v>
      </c>
      <c r="B8">
        <v>642</v>
      </c>
      <c r="C8" t="s">
        <v>63</v>
      </c>
      <c r="D8" t="s">
        <v>1729</v>
      </c>
      <c r="E8" s="68" t="str">
        <f t="shared" si="0"/>
        <v>20170912 11:29:12.579000</v>
      </c>
      <c r="F8" s="69">
        <f t="shared" si="1"/>
        <v>128400</v>
      </c>
      <c r="H8" s="73" t="s">
        <v>155</v>
      </c>
      <c r="I8" s="70">
        <v>22000</v>
      </c>
      <c r="J8" s="100">
        <v>638.35593220338978</v>
      </c>
      <c r="K8" s="76">
        <f>SUM(K6:K7)</f>
        <v>13360972.5</v>
      </c>
      <c r="L8" s="76">
        <f>SUM(F2:F10000)/GETPIVOTDATA("Sum of Volume",$I$4)</f>
        <v>639.46023863636367</v>
      </c>
    </row>
    <row r="9" spans="1:12">
      <c r="A9">
        <v>99</v>
      </c>
      <c r="B9">
        <v>642</v>
      </c>
      <c r="C9" t="s">
        <v>63</v>
      </c>
      <c r="D9" t="s">
        <v>1730</v>
      </c>
      <c r="E9" s="68" t="str">
        <f t="shared" si="0"/>
        <v>20170912 11:29:12.580000</v>
      </c>
      <c r="F9" s="69">
        <f t="shared" si="1"/>
        <v>63558</v>
      </c>
    </row>
    <row r="10" spans="1:12">
      <c r="A10">
        <v>90</v>
      </c>
      <c r="B10">
        <v>642</v>
      </c>
      <c r="C10" t="s">
        <v>63</v>
      </c>
      <c r="D10" t="s">
        <v>1730</v>
      </c>
      <c r="E10" s="68" t="str">
        <f t="shared" si="0"/>
        <v>20170912 11:29:12.580000</v>
      </c>
      <c r="F10" s="69">
        <f t="shared" si="1"/>
        <v>57780</v>
      </c>
    </row>
    <row r="11" spans="1:12">
      <c r="A11">
        <v>11</v>
      </c>
      <c r="B11">
        <v>642</v>
      </c>
      <c r="C11" t="s">
        <v>63</v>
      </c>
      <c r="D11" t="s">
        <v>1730</v>
      </c>
      <c r="E11" s="68" t="str">
        <f t="shared" si="0"/>
        <v>20170912 11:29:12.580000</v>
      </c>
      <c r="F11" s="69">
        <f t="shared" si="1"/>
        <v>7062</v>
      </c>
    </row>
    <row r="12" spans="1:12">
      <c r="A12">
        <v>200</v>
      </c>
      <c r="B12">
        <v>642</v>
      </c>
      <c r="C12" t="s">
        <v>63</v>
      </c>
      <c r="D12" t="s">
        <v>1730</v>
      </c>
      <c r="E12" s="68" t="str">
        <f t="shared" si="0"/>
        <v>20170912 11:29:12.580000</v>
      </c>
      <c r="F12" s="69">
        <f t="shared" si="1"/>
        <v>128400</v>
      </c>
    </row>
    <row r="13" spans="1:12">
      <c r="A13">
        <v>11</v>
      </c>
      <c r="B13">
        <v>642</v>
      </c>
      <c r="C13" t="s">
        <v>63</v>
      </c>
      <c r="D13" t="s">
        <v>1730</v>
      </c>
      <c r="E13" s="68" t="str">
        <f t="shared" si="0"/>
        <v>20170912 11:29:12.580000</v>
      </c>
      <c r="F13" s="69">
        <f t="shared" si="1"/>
        <v>7062</v>
      </c>
    </row>
    <row r="14" spans="1:12">
      <c r="A14">
        <v>109</v>
      </c>
      <c r="B14">
        <v>642</v>
      </c>
      <c r="C14" t="s">
        <v>63</v>
      </c>
      <c r="D14" t="s">
        <v>1731</v>
      </c>
      <c r="E14" s="68" t="str">
        <f t="shared" si="0"/>
        <v>20170912 11:29:12.624000</v>
      </c>
      <c r="F14" s="69">
        <f t="shared" si="1"/>
        <v>69978</v>
      </c>
    </row>
    <row r="15" spans="1:12">
      <c r="A15">
        <v>500</v>
      </c>
      <c r="B15">
        <v>642</v>
      </c>
      <c r="C15" t="s">
        <v>63</v>
      </c>
      <c r="D15" t="s">
        <v>1732</v>
      </c>
      <c r="E15" s="68" t="str">
        <f t="shared" si="0"/>
        <v>20170912 11:34:22.851000</v>
      </c>
      <c r="F15" s="69">
        <f t="shared" si="1"/>
        <v>321000</v>
      </c>
    </row>
    <row r="16" spans="1:12">
      <c r="A16">
        <v>500</v>
      </c>
      <c r="B16">
        <v>642</v>
      </c>
      <c r="C16" t="s">
        <v>63</v>
      </c>
      <c r="D16" t="s">
        <v>1732</v>
      </c>
      <c r="E16" s="68" t="str">
        <f t="shared" si="0"/>
        <v>20170912 11:34:22.851000</v>
      </c>
      <c r="F16" s="69">
        <f t="shared" si="1"/>
        <v>321000</v>
      </c>
    </row>
    <row r="17" spans="1:6">
      <c r="A17">
        <v>67</v>
      </c>
      <c r="B17">
        <v>642</v>
      </c>
      <c r="C17" t="s">
        <v>63</v>
      </c>
      <c r="D17" t="s">
        <v>1733</v>
      </c>
      <c r="E17" s="68" t="str">
        <f t="shared" si="0"/>
        <v>20170912 11:34:45.501000</v>
      </c>
      <c r="F17" s="69">
        <f t="shared" si="1"/>
        <v>43014</v>
      </c>
    </row>
    <row r="18" spans="1:6">
      <c r="A18">
        <v>94</v>
      </c>
      <c r="B18">
        <v>642</v>
      </c>
      <c r="C18" t="s">
        <v>63</v>
      </c>
      <c r="D18" t="s">
        <v>1733</v>
      </c>
      <c r="E18" s="68" t="str">
        <f t="shared" si="0"/>
        <v>20170912 11:34:45.501000</v>
      </c>
      <c r="F18" s="69">
        <f t="shared" si="1"/>
        <v>60348</v>
      </c>
    </row>
    <row r="19" spans="1:6">
      <c r="A19">
        <v>46</v>
      </c>
      <c r="B19">
        <v>641.5</v>
      </c>
      <c r="C19" t="s">
        <v>63</v>
      </c>
      <c r="D19" t="s">
        <v>1734</v>
      </c>
      <c r="E19" s="68" t="str">
        <f t="shared" si="0"/>
        <v>20170912 12:01:52.402000</v>
      </c>
      <c r="F19" s="69">
        <f t="shared" si="1"/>
        <v>29509</v>
      </c>
    </row>
    <row r="20" spans="1:6">
      <c r="A20">
        <v>293</v>
      </c>
      <c r="B20">
        <v>641.5</v>
      </c>
      <c r="C20" t="s">
        <v>63</v>
      </c>
      <c r="D20" t="s">
        <v>1734</v>
      </c>
      <c r="E20" s="68" t="str">
        <f t="shared" si="0"/>
        <v>20170912 12:01:52.402000</v>
      </c>
      <c r="F20" s="69">
        <f t="shared" si="1"/>
        <v>187959.5</v>
      </c>
    </row>
    <row r="21" spans="1:6">
      <c r="A21">
        <v>17</v>
      </c>
      <c r="B21">
        <v>641.5</v>
      </c>
      <c r="C21" t="s">
        <v>63</v>
      </c>
      <c r="D21" t="s">
        <v>1735</v>
      </c>
      <c r="E21" s="68" t="str">
        <f t="shared" si="0"/>
        <v>20170912 12:11:42.144000</v>
      </c>
      <c r="F21" s="69">
        <f t="shared" si="1"/>
        <v>10905.5</v>
      </c>
    </row>
    <row r="22" spans="1:6">
      <c r="A22">
        <v>85</v>
      </c>
      <c r="B22">
        <v>641.5</v>
      </c>
      <c r="C22" t="s">
        <v>63</v>
      </c>
      <c r="D22" t="s">
        <v>1735</v>
      </c>
      <c r="E22" s="68" t="str">
        <f t="shared" si="0"/>
        <v>20170912 12:11:42.144000</v>
      </c>
      <c r="F22" s="69">
        <f t="shared" si="1"/>
        <v>54527.5</v>
      </c>
    </row>
    <row r="23" spans="1:6">
      <c r="A23">
        <v>40</v>
      </c>
      <c r="B23">
        <v>641.5</v>
      </c>
      <c r="C23" t="s">
        <v>63</v>
      </c>
      <c r="D23" t="s">
        <v>1735</v>
      </c>
      <c r="E23" s="68" t="str">
        <f t="shared" si="0"/>
        <v>20170912 12:11:42.144000</v>
      </c>
      <c r="F23" s="69">
        <f t="shared" si="1"/>
        <v>25660</v>
      </c>
    </row>
    <row r="24" spans="1:6">
      <c r="A24">
        <v>85</v>
      </c>
      <c r="B24">
        <v>641.5</v>
      </c>
      <c r="C24" t="s">
        <v>63</v>
      </c>
      <c r="D24" t="s">
        <v>1736</v>
      </c>
      <c r="E24" s="68" t="str">
        <f t="shared" si="0"/>
        <v>20170912 12:11:42.167000</v>
      </c>
      <c r="F24" s="69">
        <f t="shared" si="1"/>
        <v>54527.5</v>
      </c>
    </row>
    <row r="25" spans="1:6">
      <c r="A25">
        <v>30</v>
      </c>
      <c r="B25">
        <v>641.5</v>
      </c>
      <c r="C25" t="s">
        <v>63</v>
      </c>
      <c r="D25" t="s">
        <v>1737</v>
      </c>
      <c r="E25" s="68" t="str">
        <f t="shared" si="0"/>
        <v>20170912 12:14:19.907000</v>
      </c>
      <c r="F25" s="69">
        <f t="shared" si="1"/>
        <v>19245</v>
      </c>
    </row>
    <row r="26" spans="1:6">
      <c r="A26">
        <v>368</v>
      </c>
      <c r="B26">
        <v>641.5</v>
      </c>
      <c r="C26" t="s">
        <v>63</v>
      </c>
      <c r="D26" t="s">
        <v>1738</v>
      </c>
      <c r="E26" s="68" t="str">
        <f t="shared" si="0"/>
        <v>20170912 12:16:22.046000</v>
      </c>
      <c r="F26" s="69">
        <f t="shared" si="1"/>
        <v>236072</v>
      </c>
    </row>
    <row r="27" spans="1:6">
      <c r="A27">
        <v>375</v>
      </c>
      <c r="B27">
        <v>641.5</v>
      </c>
      <c r="C27" t="s">
        <v>63</v>
      </c>
      <c r="D27" t="s">
        <v>1738</v>
      </c>
      <c r="E27" s="68" t="str">
        <f t="shared" si="0"/>
        <v>20170912 12:16:22.046000</v>
      </c>
      <c r="F27" s="69">
        <f t="shared" si="1"/>
        <v>240562.5</v>
      </c>
    </row>
    <row r="28" spans="1:6">
      <c r="A28">
        <v>1000</v>
      </c>
      <c r="B28">
        <v>640.5</v>
      </c>
      <c r="C28" t="s">
        <v>63</v>
      </c>
      <c r="D28" t="s">
        <v>1739</v>
      </c>
      <c r="E28" s="68" t="str">
        <f t="shared" si="0"/>
        <v>20170912 12:45:57.483145</v>
      </c>
      <c r="F28" s="69">
        <f t="shared" si="1"/>
        <v>640500</v>
      </c>
    </row>
    <row r="29" spans="1:6">
      <c r="A29">
        <v>98</v>
      </c>
      <c r="B29">
        <v>640</v>
      </c>
      <c r="C29" t="s">
        <v>67</v>
      </c>
      <c r="D29" t="s">
        <v>1740</v>
      </c>
      <c r="E29" s="68" t="str">
        <f t="shared" si="0"/>
        <v>20170912 12:49:39.713165</v>
      </c>
      <c r="F29" s="69">
        <f t="shared" si="1"/>
        <v>62720</v>
      </c>
    </row>
    <row r="30" spans="1:6">
      <c r="A30">
        <v>94</v>
      </c>
      <c r="B30">
        <v>639.5</v>
      </c>
      <c r="C30" t="s">
        <v>63</v>
      </c>
      <c r="D30" t="s">
        <v>1741</v>
      </c>
      <c r="E30" s="68" t="str">
        <f t="shared" si="0"/>
        <v>20170912 12:56:32.508000</v>
      </c>
      <c r="F30" s="69">
        <f t="shared" si="1"/>
        <v>60113</v>
      </c>
    </row>
    <row r="31" spans="1:6">
      <c r="A31">
        <v>556</v>
      </c>
      <c r="B31">
        <v>639.5</v>
      </c>
      <c r="C31" t="s">
        <v>63</v>
      </c>
      <c r="D31" t="s">
        <v>1741</v>
      </c>
      <c r="E31" s="68" t="str">
        <f t="shared" si="0"/>
        <v>20170912 12:56:32.508000</v>
      </c>
      <c r="F31" s="69">
        <f t="shared" si="1"/>
        <v>355562</v>
      </c>
    </row>
    <row r="32" spans="1:6">
      <c r="A32">
        <v>99</v>
      </c>
      <c r="B32">
        <v>639.5</v>
      </c>
      <c r="C32" t="s">
        <v>65</v>
      </c>
      <c r="D32" t="s">
        <v>1742</v>
      </c>
      <c r="E32" s="68" t="str">
        <f t="shared" si="0"/>
        <v>20170912 12:56:32.518000</v>
      </c>
      <c r="F32" s="69">
        <f t="shared" si="1"/>
        <v>63310.5</v>
      </c>
    </row>
    <row r="33" spans="1:6">
      <c r="A33">
        <v>35</v>
      </c>
      <c r="B33">
        <v>639.5</v>
      </c>
      <c r="C33" t="s">
        <v>67</v>
      </c>
      <c r="D33" t="s">
        <v>1743</v>
      </c>
      <c r="E33" s="68" t="str">
        <f t="shared" si="0"/>
        <v>20170912 12:56:32.518437</v>
      </c>
      <c r="F33" s="69">
        <f t="shared" si="1"/>
        <v>22382.5</v>
      </c>
    </row>
    <row r="34" spans="1:6">
      <c r="A34">
        <v>65</v>
      </c>
      <c r="B34">
        <v>639.5</v>
      </c>
      <c r="C34" t="s">
        <v>70</v>
      </c>
      <c r="D34" t="s">
        <v>1744</v>
      </c>
      <c r="E34" s="68" t="str">
        <f t="shared" si="0"/>
        <v>20170912 12:56:32.518444</v>
      </c>
      <c r="F34" s="69">
        <f t="shared" si="1"/>
        <v>41567.5</v>
      </c>
    </row>
    <row r="35" spans="1:6">
      <c r="A35">
        <v>53</v>
      </c>
      <c r="B35">
        <v>639.5</v>
      </c>
      <c r="C35" t="s">
        <v>67</v>
      </c>
      <c r="D35" t="s">
        <v>1745</v>
      </c>
      <c r="E35" s="68" t="str">
        <f t="shared" si="0"/>
        <v>20170912 12:56:32.518475</v>
      </c>
      <c r="F35" s="69">
        <f t="shared" si="1"/>
        <v>33893.5</v>
      </c>
    </row>
    <row r="36" spans="1:6">
      <c r="A36">
        <v>46</v>
      </c>
      <c r="B36">
        <v>639</v>
      </c>
      <c r="C36" t="s">
        <v>63</v>
      </c>
      <c r="D36" t="s">
        <v>1746</v>
      </c>
      <c r="E36" s="68" t="str">
        <f t="shared" si="0"/>
        <v>20170912 12:57:35.232000</v>
      </c>
      <c r="F36" s="69">
        <f t="shared" si="1"/>
        <v>29394</v>
      </c>
    </row>
    <row r="37" spans="1:6">
      <c r="A37">
        <v>90</v>
      </c>
      <c r="B37">
        <v>639</v>
      </c>
      <c r="C37" t="s">
        <v>63</v>
      </c>
      <c r="D37" t="s">
        <v>1746</v>
      </c>
      <c r="E37" s="68" t="str">
        <f t="shared" si="0"/>
        <v>20170912 12:57:35.232000</v>
      </c>
      <c r="F37" s="69">
        <f t="shared" si="1"/>
        <v>57510</v>
      </c>
    </row>
    <row r="38" spans="1:6">
      <c r="A38">
        <v>92</v>
      </c>
      <c r="B38">
        <v>639</v>
      </c>
      <c r="C38" t="s">
        <v>63</v>
      </c>
      <c r="D38" t="s">
        <v>1746</v>
      </c>
      <c r="E38" s="68" t="str">
        <f t="shared" si="0"/>
        <v>20170912 12:57:35.232000</v>
      </c>
      <c r="F38" s="69">
        <f t="shared" si="1"/>
        <v>58788</v>
      </c>
    </row>
    <row r="39" spans="1:6">
      <c r="A39">
        <v>294</v>
      </c>
      <c r="B39">
        <v>639</v>
      </c>
      <c r="C39" t="s">
        <v>63</v>
      </c>
      <c r="D39" t="s">
        <v>1746</v>
      </c>
      <c r="E39" s="68" t="str">
        <f t="shared" si="0"/>
        <v>20170912 12:57:35.232000</v>
      </c>
      <c r="F39" s="69">
        <f t="shared" si="1"/>
        <v>187866</v>
      </c>
    </row>
    <row r="40" spans="1:6">
      <c r="A40">
        <v>294</v>
      </c>
      <c r="B40">
        <v>639</v>
      </c>
      <c r="C40" t="s">
        <v>63</v>
      </c>
      <c r="D40" t="s">
        <v>1746</v>
      </c>
      <c r="E40" s="68" t="str">
        <f t="shared" si="0"/>
        <v>20170912 12:57:35.232000</v>
      </c>
      <c r="F40" s="69">
        <f t="shared" si="1"/>
        <v>187866</v>
      </c>
    </row>
    <row r="41" spans="1:6">
      <c r="A41">
        <v>76</v>
      </c>
      <c r="B41">
        <v>639</v>
      </c>
      <c r="C41" t="s">
        <v>63</v>
      </c>
      <c r="D41" t="s">
        <v>1746</v>
      </c>
      <c r="E41" s="68" t="str">
        <f t="shared" si="0"/>
        <v>20170912 12:57:35.232000</v>
      </c>
      <c r="F41" s="69">
        <f t="shared" si="1"/>
        <v>48564</v>
      </c>
    </row>
    <row r="42" spans="1:6">
      <c r="A42">
        <v>108</v>
      </c>
      <c r="B42">
        <v>639</v>
      </c>
      <c r="C42" t="s">
        <v>63</v>
      </c>
      <c r="D42" t="s">
        <v>1746</v>
      </c>
      <c r="E42" s="68" t="str">
        <f t="shared" si="0"/>
        <v>20170912 12:57:35.232000</v>
      </c>
      <c r="F42" s="69">
        <f t="shared" si="1"/>
        <v>69012</v>
      </c>
    </row>
    <row r="43" spans="1:6">
      <c r="A43">
        <v>38</v>
      </c>
      <c r="B43">
        <v>639.5</v>
      </c>
      <c r="C43" t="s">
        <v>63</v>
      </c>
      <c r="D43" t="s">
        <v>1747</v>
      </c>
      <c r="E43" s="68" t="str">
        <f t="shared" si="0"/>
        <v>20170912 13:05:32.423000</v>
      </c>
      <c r="F43" s="69">
        <f t="shared" si="1"/>
        <v>24301</v>
      </c>
    </row>
    <row r="44" spans="1:6">
      <c r="A44">
        <v>85</v>
      </c>
      <c r="B44">
        <v>639.5</v>
      </c>
      <c r="C44" t="s">
        <v>63</v>
      </c>
      <c r="D44" t="s">
        <v>1747</v>
      </c>
      <c r="E44" s="68" t="str">
        <f t="shared" si="0"/>
        <v>20170912 13:05:32.423000</v>
      </c>
      <c r="F44" s="69">
        <f t="shared" si="1"/>
        <v>54357.5</v>
      </c>
    </row>
    <row r="45" spans="1:6">
      <c r="A45">
        <v>91</v>
      </c>
      <c r="B45">
        <v>639.5</v>
      </c>
      <c r="C45" t="s">
        <v>63</v>
      </c>
      <c r="D45" t="s">
        <v>1747</v>
      </c>
      <c r="E45" s="68" t="str">
        <f t="shared" si="0"/>
        <v>20170912 13:05:32.423000</v>
      </c>
      <c r="F45" s="69">
        <f t="shared" si="1"/>
        <v>58194.5</v>
      </c>
    </row>
    <row r="46" spans="1:6">
      <c r="A46">
        <v>90</v>
      </c>
      <c r="B46">
        <v>639.5</v>
      </c>
      <c r="C46" t="s">
        <v>63</v>
      </c>
      <c r="D46" t="s">
        <v>1747</v>
      </c>
      <c r="E46" s="68" t="str">
        <f t="shared" si="0"/>
        <v>20170912 13:05:32.423000</v>
      </c>
      <c r="F46" s="69">
        <f t="shared" si="1"/>
        <v>57555</v>
      </c>
    </row>
    <row r="47" spans="1:6">
      <c r="A47">
        <v>196</v>
      </c>
      <c r="B47">
        <v>639.5</v>
      </c>
      <c r="C47" t="s">
        <v>63</v>
      </c>
      <c r="D47" t="s">
        <v>1747</v>
      </c>
      <c r="E47" s="68" t="str">
        <f t="shared" si="0"/>
        <v>20170912 13:05:32.423000</v>
      </c>
      <c r="F47" s="69">
        <f t="shared" si="1"/>
        <v>125342</v>
      </c>
    </row>
    <row r="48" spans="1:6">
      <c r="A48">
        <v>2000</v>
      </c>
      <c r="B48">
        <v>641.25</v>
      </c>
      <c r="C48" t="s">
        <v>63</v>
      </c>
      <c r="D48" t="s">
        <v>1748</v>
      </c>
      <c r="E48" s="68" t="str">
        <f t="shared" si="0"/>
        <v>20170912 13:37:13.492904</v>
      </c>
      <c r="F48" s="69">
        <f t="shared" si="1"/>
        <v>1282500</v>
      </c>
    </row>
    <row r="49" spans="1:6">
      <c r="A49">
        <v>147</v>
      </c>
      <c r="B49">
        <v>638.25</v>
      </c>
      <c r="C49" t="s">
        <v>67</v>
      </c>
      <c r="D49" t="s">
        <v>1749</v>
      </c>
      <c r="E49" s="68" t="str">
        <f t="shared" si="0"/>
        <v>20170912 14:20:06.148471</v>
      </c>
      <c r="F49" s="69">
        <f t="shared" si="1"/>
        <v>93822.75</v>
      </c>
    </row>
    <row r="50" spans="1:6">
      <c r="A50">
        <v>69</v>
      </c>
      <c r="B50">
        <v>638.5</v>
      </c>
      <c r="C50" t="s">
        <v>63</v>
      </c>
      <c r="D50" t="s">
        <v>1750</v>
      </c>
      <c r="E50" s="68" t="str">
        <f t="shared" si="0"/>
        <v>20170912 14:20:06.224000</v>
      </c>
      <c r="F50" s="69">
        <f t="shared" si="1"/>
        <v>44056.5</v>
      </c>
    </row>
    <row r="51" spans="1:6">
      <c r="A51">
        <v>97</v>
      </c>
      <c r="B51">
        <v>638.5</v>
      </c>
      <c r="C51" t="s">
        <v>63</v>
      </c>
      <c r="D51" t="s">
        <v>1750</v>
      </c>
      <c r="E51" s="68" t="str">
        <f t="shared" si="0"/>
        <v>20170912 14:20:06.224000</v>
      </c>
      <c r="F51" s="69">
        <f t="shared" si="1"/>
        <v>61934.5</v>
      </c>
    </row>
    <row r="52" spans="1:6">
      <c r="A52">
        <v>84</v>
      </c>
      <c r="B52">
        <v>638.5</v>
      </c>
      <c r="C52" t="s">
        <v>63</v>
      </c>
      <c r="D52" t="s">
        <v>1750</v>
      </c>
      <c r="E52" s="68" t="str">
        <f t="shared" si="0"/>
        <v>20170912 14:20:06.224000</v>
      </c>
      <c r="F52" s="69">
        <f t="shared" si="1"/>
        <v>53634</v>
      </c>
    </row>
    <row r="53" spans="1:6">
      <c r="A53">
        <v>76</v>
      </c>
      <c r="B53">
        <v>638.5</v>
      </c>
      <c r="C53" t="s">
        <v>63</v>
      </c>
      <c r="D53" t="s">
        <v>1750</v>
      </c>
      <c r="E53" s="68" t="str">
        <f t="shared" si="0"/>
        <v>20170912 14:20:06.224000</v>
      </c>
      <c r="F53" s="69">
        <f t="shared" si="1"/>
        <v>48526</v>
      </c>
    </row>
    <row r="54" spans="1:6">
      <c r="A54">
        <v>52</v>
      </c>
      <c r="B54">
        <v>638.5</v>
      </c>
      <c r="C54" t="s">
        <v>70</v>
      </c>
      <c r="D54" t="s">
        <v>1751</v>
      </c>
      <c r="E54" s="68" t="str">
        <f t="shared" si="0"/>
        <v>20170912 14:20:06.225769</v>
      </c>
      <c r="F54" s="69">
        <f t="shared" si="1"/>
        <v>33202</v>
      </c>
    </row>
    <row r="55" spans="1:6">
      <c r="A55">
        <v>57</v>
      </c>
      <c r="B55">
        <v>638.5</v>
      </c>
      <c r="C55" t="s">
        <v>70</v>
      </c>
      <c r="D55" t="s">
        <v>1751</v>
      </c>
      <c r="E55" s="68" t="str">
        <f t="shared" si="0"/>
        <v>20170912 14:20:06.225769</v>
      </c>
      <c r="F55" s="69">
        <f t="shared" si="1"/>
        <v>36394.5</v>
      </c>
    </row>
    <row r="56" spans="1:6">
      <c r="A56">
        <v>56</v>
      </c>
      <c r="B56">
        <v>638.5</v>
      </c>
      <c r="C56" t="s">
        <v>70</v>
      </c>
      <c r="D56" t="s">
        <v>1751</v>
      </c>
      <c r="E56" s="68" t="str">
        <f t="shared" si="0"/>
        <v>20170912 14:20:06.225769</v>
      </c>
      <c r="F56" s="69">
        <f t="shared" si="1"/>
        <v>35756</v>
      </c>
    </row>
    <row r="57" spans="1:6">
      <c r="A57">
        <v>97</v>
      </c>
      <c r="B57">
        <v>638.5</v>
      </c>
      <c r="C57" t="s">
        <v>70</v>
      </c>
      <c r="D57" t="s">
        <v>1751</v>
      </c>
      <c r="E57" s="68" t="str">
        <f t="shared" si="0"/>
        <v>20170912 14:20:06.225769</v>
      </c>
      <c r="F57" s="69">
        <f t="shared" si="1"/>
        <v>61934.5</v>
      </c>
    </row>
    <row r="58" spans="1:6">
      <c r="A58">
        <v>50</v>
      </c>
      <c r="B58">
        <v>638.5</v>
      </c>
      <c r="C58" t="s">
        <v>70</v>
      </c>
      <c r="D58" t="s">
        <v>1751</v>
      </c>
      <c r="E58" s="68" t="str">
        <f t="shared" si="0"/>
        <v>20170912 14:20:06.225769</v>
      </c>
      <c r="F58" s="69">
        <f t="shared" si="1"/>
        <v>31925</v>
      </c>
    </row>
    <row r="59" spans="1:6">
      <c r="A59">
        <v>80</v>
      </c>
      <c r="B59">
        <v>638.5</v>
      </c>
      <c r="C59" t="s">
        <v>70</v>
      </c>
      <c r="D59" t="s">
        <v>1751</v>
      </c>
      <c r="E59" s="68" t="str">
        <f t="shared" si="0"/>
        <v>20170912 14:20:06.225769</v>
      </c>
      <c r="F59" s="69">
        <f t="shared" si="1"/>
        <v>51080</v>
      </c>
    </row>
    <row r="60" spans="1:6">
      <c r="A60">
        <v>60</v>
      </c>
      <c r="B60">
        <v>638.5</v>
      </c>
      <c r="C60" t="s">
        <v>70</v>
      </c>
      <c r="D60" t="s">
        <v>1751</v>
      </c>
      <c r="E60" s="68" t="str">
        <f t="shared" si="0"/>
        <v>20170912 14:20:06.225769</v>
      </c>
      <c r="F60" s="69">
        <f t="shared" si="1"/>
        <v>38310</v>
      </c>
    </row>
    <row r="61" spans="1:6">
      <c r="A61">
        <v>50</v>
      </c>
      <c r="B61">
        <v>638.5</v>
      </c>
      <c r="C61" t="s">
        <v>70</v>
      </c>
      <c r="D61" t="s">
        <v>1751</v>
      </c>
      <c r="E61" s="68" t="str">
        <f t="shared" si="0"/>
        <v>20170912 14:20:06.225769</v>
      </c>
      <c r="F61" s="69">
        <f t="shared" si="1"/>
        <v>31925</v>
      </c>
    </row>
    <row r="62" spans="1:6">
      <c r="A62">
        <v>25</v>
      </c>
      <c r="B62">
        <v>638.5</v>
      </c>
      <c r="C62" t="s">
        <v>70</v>
      </c>
      <c r="D62" t="s">
        <v>1751</v>
      </c>
      <c r="E62" s="68" t="str">
        <f t="shared" si="0"/>
        <v>20170912 14:20:06.225769</v>
      </c>
      <c r="F62" s="69">
        <f t="shared" si="1"/>
        <v>15962.5</v>
      </c>
    </row>
    <row r="63" spans="1:6">
      <c r="A63">
        <v>286</v>
      </c>
      <c r="B63">
        <v>637</v>
      </c>
      <c r="C63" t="s">
        <v>63</v>
      </c>
      <c r="D63" t="s">
        <v>1752</v>
      </c>
      <c r="E63" s="68" t="str">
        <f t="shared" si="0"/>
        <v>20170912 14:21:36.899000</v>
      </c>
      <c r="F63" s="69">
        <f t="shared" si="1"/>
        <v>182182</v>
      </c>
    </row>
    <row r="64" spans="1:6">
      <c r="A64">
        <v>27</v>
      </c>
      <c r="B64">
        <v>637</v>
      </c>
      <c r="C64" t="s">
        <v>67</v>
      </c>
      <c r="D64" t="s">
        <v>1753</v>
      </c>
      <c r="E64" s="68" t="str">
        <f t="shared" si="0"/>
        <v>20170912 14:21:36.914411</v>
      </c>
      <c r="F64" s="69">
        <f t="shared" si="1"/>
        <v>17199</v>
      </c>
    </row>
    <row r="65" spans="1:6">
      <c r="A65">
        <v>74</v>
      </c>
      <c r="B65">
        <v>637</v>
      </c>
      <c r="C65" t="s">
        <v>63</v>
      </c>
      <c r="D65" t="s">
        <v>1754</v>
      </c>
      <c r="E65" s="68" t="str">
        <f t="shared" si="0"/>
        <v>20170912 14:21:37.085000</v>
      </c>
      <c r="F65" s="69">
        <f t="shared" si="1"/>
        <v>47138</v>
      </c>
    </row>
    <row r="66" spans="1:6">
      <c r="A66">
        <v>55</v>
      </c>
      <c r="B66">
        <v>637</v>
      </c>
      <c r="C66" t="s">
        <v>65</v>
      </c>
      <c r="D66" t="s">
        <v>1755</v>
      </c>
      <c r="E66" s="68" t="str">
        <f t="shared" ref="E66:E119" si="4">LEFT(D66,FIND(" ",D66)-1)&amp;" "&amp;IF((MID(D66,FIND(" ",D66)+1,2))&lt;"23",MID(D66,FIND(" ",D66)+1,2) + 2 - VALUE(MID(D66,28,1)),"0"&amp;"0")&amp;MID(D66,FIND(" ",D66)+3,13)</f>
        <v>20170912 14:21:37.095000</v>
      </c>
      <c r="F66" s="69">
        <f t="shared" ref="F66:F119" si="5">A66*B66</f>
        <v>35035</v>
      </c>
    </row>
    <row r="67" spans="1:6">
      <c r="A67">
        <v>36</v>
      </c>
      <c r="B67">
        <v>637</v>
      </c>
      <c r="C67" t="s">
        <v>70</v>
      </c>
      <c r="D67" t="s">
        <v>1756</v>
      </c>
      <c r="E67" s="68" t="str">
        <f t="shared" si="4"/>
        <v>20170912 14:21:37.095028</v>
      </c>
      <c r="F67" s="69">
        <f t="shared" si="5"/>
        <v>22932</v>
      </c>
    </row>
    <row r="68" spans="1:6">
      <c r="A68">
        <v>22</v>
      </c>
      <c r="B68">
        <v>637</v>
      </c>
      <c r="C68" t="s">
        <v>67</v>
      </c>
      <c r="D68" t="s">
        <v>1757</v>
      </c>
      <c r="E68" s="68" t="str">
        <f t="shared" si="4"/>
        <v>20170912 14:21:37.100242</v>
      </c>
      <c r="F68" s="69">
        <f t="shared" si="5"/>
        <v>14014</v>
      </c>
    </row>
    <row r="69" spans="1:6">
      <c r="A69">
        <v>500</v>
      </c>
      <c r="B69">
        <v>636</v>
      </c>
      <c r="C69" t="s">
        <v>63</v>
      </c>
      <c r="D69" t="s">
        <v>1758</v>
      </c>
      <c r="E69" s="68" t="str">
        <f t="shared" si="4"/>
        <v>20170912 14:30:05.995000</v>
      </c>
      <c r="F69" s="69">
        <f t="shared" si="5"/>
        <v>318000</v>
      </c>
    </row>
    <row r="70" spans="1:6">
      <c r="A70">
        <v>49</v>
      </c>
      <c r="B70">
        <v>634</v>
      </c>
      <c r="C70" t="s">
        <v>67</v>
      </c>
      <c r="D70" t="s">
        <v>1759</v>
      </c>
      <c r="E70" s="68" t="str">
        <f t="shared" si="4"/>
        <v>20170912 14:34:38.078046</v>
      </c>
      <c r="F70" s="69">
        <f t="shared" si="5"/>
        <v>31066</v>
      </c>
    </row>
    <row r="71" spans="1:6">
      <c r="A71">
        <v>42</v>
      </c>
      <c r="B71">
        <v>634</v>
      </c>
      <c r="C71" t="s">
        <v>65</v>
      </c>
      <c r="D71" t="s">
        <v>1760</v>
      </c>
      <c r="E71" s="68" t="str">
        <f t="shared" si="4"/>
        <v>20170912 14:34:38.127000</v>
      </c>
      <c r="F71" s="69">
        <f t="shared" si="5"/>
        <v>26628</v>
      </c>
    </row>
    <row r="72" spans="1:6">
      <c r="A72">
        <v>360</v>
      </c>
      <c r="B72">
        <v>634</v>
      </c>
      <c r="C72" t="s">
        <v>63</v>
      </c>
      <c r="D72" t="s">
        <v>1761</v>
      </c>
      <c r="E72" s="68" t="str">
        <f t="shared" si="4"/>
        <v>20170912 14:34:38.140000</v>
      </c>
      <c r="F72" s="69">
        <f t="shared" si="5"/>
        <v>228240</v>
      </c>
    </row>
    <row r="73" spans="1:6">
      <c r="A73">
        <v>49</v>
      </c>
      <c r="B73">
        <v>634</v>
      </c>
      <c r="C73" t="s">
        <v>67</v>
      </c>
      <c r="D73" t="s">
        <v>1762</v>
      </c>
      <c r="E73" s="68" t="str">
        <f t="shared" si="4"/>
        <v>20170912 14:34:38.150417</v>
      </c>
      <c r="F73" s="69">
        <f t="shared" si="5"/>
        <v>31066</v>
      </c>
    </row>
    <row r="74" spans="1:6">
      <c r="A74">
        <v>98</v>
      </c>
      <c r="B74">
        <v>634</v>
      </c>
      <c r="C74" t="s">
        <v>63</v>
      </c>
      <c r="D74" t="s">
        <v>1763</v>
      </c>
      <c r="E74" s="68" t="str">
        <f t="shared" si="4"/>
        <v>20170912 15:01:01.888000</v>
      </c>
      <c r="F74" s="69">
        <f t="shared" si="5"/>
        <v>62132</v>
      </c>
    </row>
    <row r="75" spans="1:6">
      <c r="A75">
        <v>99</v>
      </c>
      <c r="B75">
        <v>634</v>
      </c>
      <c r="C75" t="s">
        <v>63</v>
      </c>
      <c r="D75" t="s">
        <v>1763</v>
      </c>
      <c r="E75" s="68" t="str">
        <f t="shared" si="4"/>
        <v>20170912 15:01:01.888000</v>
      </c>
      <c r="F75" s="69">
        <f t="shared" si="5"/>
        <v>62766</v>
      </c>
    </row>
    <row r="76" spans="1:6">
      <c r="A76">
        <v>90</v>
      </c>
      <c r="B76">
        <v>634</v>
      </c>
      <c r="C76" t="s">
        <v>63</v>
      </c>
      <c r="D76" t="s">
        <v>1763</v>
      </c>
      <c r="E76" s="68" t="str">
        <f t="shared" si="4"/>
        <v>20170912 15:01:01.888000</v>
      </c>
      <c r="F76" s="69">
        <f t="shared" si="5"/>
        <v>57060</v>
      </c>
    </row>
    <row r="77" spans="1:6">
      <c r="A77">
        <v>95</v>
      </c>
      <c r="B77">
        <v>636</v>
      </c>
      <c r="C77" t="s">
        <v>63</v>
      </c>
      <c r="D77" t="s">
        <v>1764</v>
      </c>
      <c r="E77" s="68" t="str">
        <f t="shared" si="4"/>
        <v>20170912 15:07:14.688000</v>
      </c>
      <c r="F77" s="69">
        <f t="shared" si="5"/>
        <v>60420</v>
      </c>
    </row>
    <row r="78" spans="1:6">
      <c r="A78">
        <v>90</v>
      </c>
      <c r="B78">
        <v>636</v>
      </c>
      <c r="C78" t="s">
        <v>63</v>
      </c>
      <c r="D78" t="s">
        <v>1764</v>
      </c>
      <c r="E78" s="68" t="str">
        <f t="shared" si="4"/>
        <v>20170912 15:07:14.688000</v>
      </c>
      <c r="F78" s="69">
        <f t="shared" si="5"/>
        <v>57240</v>
      </c>
    </row>
    <row r="79" spans="1:6">
      <c r="A79">
        <v>28</v>
      </c>
      <c r="B79">
        <v>636</v>
      </c>
      <c r="C79" t="s">
        <v>63</v>
      </c>
      <c r="D79" t="s">
        <v>1764</v>
      </c>
      <c r="E79" s="68" t="str">
        <f t="shared" si="4"/>
        <v>20170912 15:07:14.688000</v>
      </c>
      <c r="F79" s="69">
        <f t="shared" si="5"/>
        <v>17808</v>
      </c>
    </row>
    <row r="80" spans="1:6">
      <c r="A80">
        <v>500</v>
      </c>
      <c r="B80">
        <v>636</v>
      </c>
      <c r="C80" t="s">
        <v>63</v>
      </c>
      <c r="D80" t="s">
        <v>1765</v>
      </c>
      <c r="E80" s="68" t="str">
        <f t="shared" si="4"/>
        <v>20170912 15:17:03.627000</v>
      </c>
      <c r="F80" s="69">
        <f t="shared" si="5"/>
        <v>318000</v>
      </c>
    </row>
    <row r="81" spans="1:6">
      <c r="A81">
        <v>106</v>
      </c>
      <c r="B81">
        <v>636</v>
      </c>
      <c r="C81" t="s">
        <v>63</v>
      </c>
      <c r="D81" t="s">
        <v>1766</v>
      </c>
      <c r="E81" s="68" t="str">
        <f t="shared" si="4"/>
        <v>20170912 15:19:50.453000</v>
      </c>
      <c r="F81" s="69">
        <f t="shared" si="5"/>
        <v>67416</v>
      </c>
    </row>
    <row r="82" spans="1:6">
      <c r="A82">
        <v>90</v>
      </c>
      <c r="B82">
        <v>636</v>
      </c>
      <c r="C82" t="s">
        <v>63</v>
      </c>
      <c r="D82" t="s">
        <v>1766</v>
      </c>
      <c r="E82" s="68" t="str">
        <f t="shared" si="4"/>
        <v>20170912 15:19:50.453000</v>
      </c>
      <c r="F82" s="69">
        <f t="shared" si="5"/>
        <v>57240</v>
      </c>
    </row>
    <row r="83" spans="1:6">
      <c r="A83">
        <v>190</v>
      </c>
      <c r="B83">
        <v>636</v>
      </c>
      <c r="C83" t="s">
        <v>63</v>
      </c>
      <c r="D83" t="s">
        <v>1766</v>
      </c>
      <c r="E83" s="68" t="str">
        <f t="shared" si="4"/>
        <v>20170912 15:19:50.453000</v>
      </c>
      <c r="F83" s="69">
        <f t="shared" si="5"/>
        <v>120840</v>
      </c>
    </row>
    <row r="84" spans="1:6">
      <c r="A84">
        <v>114</v>
      </c>
      <c r="B84">
        <v>636</v>
      </c>
      <c r="C84" t="s">
        <v>63</v>
      </c>
      <c r="D84" t="s">
        <v>1766</v>
      </c>
      <c r="E84" s="68" t="str">
        <f t="shared" si="4"/>
        <v>20170912 15:19:50.453000</v>
      </c>
      <c r="F84" s="69">
        <f t="shared" si="5"/>
        <v>72504</v>
      </c>
    </row>
    <row r="85" spans="1:6">
      <c r="A85">
        <v>213</v>
      </c>
      <c r="B85">
        <v>634</v>
      </c>
      <c r="C85" t="s">
        <v>63</v>
      </c>
      <c r="D85" t="s">
        <v>1767</v>
      </c>
      <c r="E85" s="68" t="str">
        <f t="shared" si="4"/>
        <v>20170912 15:26:28.351000</v>
      </c>
      <c r="F85" s="69">
        <f t="shared" si="5"/>
        <v>135042</v>
      </c>
    </row>
    <row r="86" spans="1:6">
      <c r="A86">
        <v>100</v>
      </c>
      <c r="B86">
        <v>633.5</v>
      </c>
      <c r="C86" t="s">
        <v>63</v>
      </c>
      <c r="D86" t="s">
        <v>1768</v>
      </c>
      <c r="E86" s="68" t="str">
        <f t="shared" si="4"/>
        <v>20170912 15:26:41.547000</v>
      </c>
      <c r="F86" s="69">
        <f t="shared" si="5"/>
        <v>63350</v>
      </c>
    </row>
    <row r="87" spans="1:6">
      <c r="A87">
        <v>88</v>
      </c>
      <c r="B87">
        <v>633.5</v>
      </c>
      <c r="C87" t="s">
        <v>63</v>
      </c>
      <c r="D87" t="s">
        <v>1768</v>
      </c>
      <c r="E87" s="68" t="str">
        <f t="shared" si="4"/>
        <v>20170912 15:26:41.547000</v>
      </c>
      <c r="F87" s="69">
        <f t="shared" si="5"/>
        <v>55748</v>
      </c>
    </row>
    <row r="88" spans="1:6">
      <c r="A88">
        <v>90</v>
      </c>
      <c r="B88">
        <v>633.5</v>
      </c>
      <c r="C88" t="s">
        <v>63</v>
      </c>
      <c r="D88" t="s">
        <v>1768</v>
      </c>
      <c r="E88" s="68" t="str">
        <f t="shared" si="4"/>
        <v>20170912 15:26:41.547000</v>
      </c>
      <c r="F88" s="69">
        <f t="shared" si="5"/>
        <v>57015</v>
      </c>
    </row>
    <row r="89" spans="1:6">
      <c r="A89">
        <v>31</v>
      </c>
      <c r="B89">
        <v>633.5</v>
      </c>
      <c r="C89" t="s">
        <v>63</v>
      </c>
      <c r="D89" t="s">
        <v>1768</v>
      </c>
      <c r="E89" s="68" t="str">
        <f t="shared" si="4"/>
        <v>20170912 15:26:41.547000</v>
      </c>
      <c r="F89" s="69">
        <f t="shared" si="5"/>
        <v>19638.5</v>
      </c>
    </row>
    <row r="90" spans="1:6">
      <c r="A90">
        <v>119</v>
      </c>
      <c r="B90">
        <v>633.5</v>
      </c>
      <c r="C90" t="s">
        <v>63</v>
      </c>
      <c r="D90" t="s">
        <v>1769</v>
      </c>
      <c r="E90" s="68" t="str">
        <f t="shared" si="4"/>
        <v>20170912 15:26:41.556000</v>
      </c>
      <c r="F90" s="69">
        <f t="shared" si="5"/>
        <v>75386.5</v>
      </c>
    </row>
    <row r="91" spans="1:6">
      <c r="A91">
        <v>359</v>
      </c>
      <c r="B91">
        <v>633.5</v>
      </c>
      <c r="C91" t="s">
        <v>63</v>
      </c>
      <c r="D91" t="s">
        <v>1769</v>
      </c>
      <c r="E91" s="68" t="str">
        <f t="shared" si="4"/>
        <v>20170912 15:26:41.556000</v>
      </c>
      <c r="F91" s="69">
        <f t="shared" si="5"/>
        <v>227426.5</v>
      </c>
    </row>
    <row r="92" spans="1:6">
      <c r="A92">
        <v>236</v>
      </c>
      <c r="B92">
        <v>635</v>
      </c>
      <c r="C92" t="s">
        <v>63</v>
      </c>
      <c r="D92" t="s">
        <v>1770</v>
      </c>
      <c r="E92" s="68" t="str">
        <f t="shared" si="4"/>
        <v>20170912 15:42:52.887000</v>
      </c>
      <c r="F92" s="69">
        <f t="shared" si="5"/>
        <v>149860</v>
      </c>
    </row>
    <row r="93" spans="1:6">
      <c r="A93">
        <v>96</v>
      </c>
      <c r="B93">
        <v>635</v>
      </c>
      <c r="C93" t="s">
        <v>63</v>
      </c>
      <c r="D93" t="s">
        <v>1770</v>
      </c>
      <c r="E93" s="68" t="str">
        <f t="shared" si="4"/>
        <v>20170912 15:42:52.887000</v>
      </c>
      <c r="F93" s="69">
        <f t="shared" si="5"/>
        <v>60960</v>
      </c>
    </row>
    <row r="94" spans="1:6">
      <c r="A94">
        <v>90</v>
      </c>
      <c r="B94">
        <v>635</v>
      </c>
      <c r="C94" t="s">
        <v>63</v>
      </c>
      <c r="D94" t="s">
        <v>1770</v>
      </c>
      <c r="E94" s="68" t="str">
        <f t="shared" si="4"/>
        <v>20170912 15:42:52.887000</v>
      </c>
      <c r="F94" s="69">
        <f t="shared" si="5"/>
        <v>57150</v>
      </c>
    </row>
    <row r="95" spans="1:6">
      <c r="A95">
        <v>78</v>
      </c>
      <c r="B95">
        <v>635</v>
      </c>
      <c r="C95" t="s">
        <v>63</v>
      </c>
      <c r="D95" t="s">
        <v>1770</v>
      </c>
      <c r="E95" s="68" t="str">
        <f t="shared" si="4"/>
        <v>20170912 15:42:52.887000</v>
      </c>
      <c r="F95" s="69">
        <f t="shared" si="5"/>
        <v>49530</v>
      </c>
    </row>
    <row r="96" spans="1:6">
      <c r="A96">
        <v>90</v>
      </c>
      <c r="B96">
        <v>637</v>
      </c>
      <c r="C96" t="s">
        <v>63</v>
      </c>
      <c r="D96" t="s">
        <v>1771</v>
      </c>
      <c r="E96" s="68" t="str">
        <f t="shared" si="4"/>
        <v>20170912 15:50:01.687000</v>
      </c>
      <c r="F96" s="69">
        <f t="shared" si="5"/>
        <v>57330</v>
      </c>
    </row>
    <row r="97" spans="1:6">
      <c r="A97">
        <v>94</v>
      </c>
      <c r="B97">
        <v>637</v>
      </c>
      <c r="C97" t="s">
        <v>63</v>
      </c>
      <c r="D97" t="s">
        <v>1771</v>
      </c>
      <c r="E97" s="68" t="str">
        <f t="shared" si="4"/>
        <v>20170912 15:50:01.687000</v>
      </c>
      <c r="F97" s="69">
        <f t="shared" si="5"/>
        <v>59878</v>
      </c>
    </row>
    <row r="98" spans="1:6">
      <c r="A98">
        <v>316</v>
      </c>
      <c r="B98">
        <v>637</v>
      </c>
      <c r="C98" t="s">
        <v>63</v>
      </c>
      <c r="D98" t="s">
        <v>1771</v>
      </c>
      <c r="E98" s="68" t="str">
        <f t="shared" si="4"/>
        <v>20170912 15:50:01.687000</v>
      </c>
      <c r="F98" s="69">
        <f t="shared" si="5"/>
        <v>201292</v>
      </c>
    </row>
    <row r="99" spans="1:6">
      <c r="A99">
        <v>90</v>
      </c>
      <c r="B99">
        <v>637</v>
      </c>
      <c r="C99" t="s">
        <v>63</v>
      </c>
      <c r="D99" t="s">
        <v>1772</v>
      </c>
      <c r="E99" s="68" t="str">
        <f t="shared" si="4"/>
        <v>20170912 16:01:24.474000</v>
      </c>
      <c r="F99" s="69">
        <f t="shared" si="5"/>
        <v>57330</v>
      </c>
    </row>
    <row r="100" spans="1:6">
      <c r="A100">
        <v>80</v>
      </c>
      <c r="B100">
        <v>637</v>
      </c>
      <c r="C100" t="s">
        <v>63</v>
      </c>
      <c r="D100" t="s">
        <v>1772</v>
      </c>
      <c r="E100" s="68" t="str">
        <f t="shared" si="4"/>
        <v>20170912 16:01:24.474000</v>
      </c>
      <c r="F100" s="69">
        <f t="shared" si="5"/>
        <v>50960</v>
      </c>
    </row>
    <row r="101" spans="1:6">
      <c r="A101">
        <v>80</v>
      </c>
      <c r="B101">
        <v>637</v>
      </c>
      <c r="C101" t="s">
        <v>63</v>
      </c>
      <c r="D101" t="s">
        <v>1772</v>
      </c>
      <c r="E101" s="68" t="str">
        <f t="shared" si="4"/>
        <v>20170912 16:01:24.474000</v>
      </c>
      <c r="F101" s="69">
        <f t="shared" si="5"/>
        <v>50960</v>
      </c>
    </row>
    <row r="102" spans="1:6">
      <c r="A102">
        <v>80</v>
      </c>
      <c r="B102">
        <v>637</v>
      </c>
      <c r="C102" t="s">
        <v>63</v>
      </c>
      <c r="D102" t="s">
        <v>1772</v>
      </c>
      <c r="E102" s="68" t="str">
        <f t="shared" si="4"/>
        <v>20170912 16:01:24.474000</v>
      </c>
      <c r="F102" s="69">
        <f t="shared" si="5"/>
        <v>50960</v>
      </c>
    </row>
    <row r="103" spans="1:6">
      <c r="A103">
        <v>170</v>
      </c>
      <c r="B103">
        <v>637</v>
      </c>
      <c r="C103" t="s">
        <v>63</v>
      </c>
      <c r="D103" t="s">
        <v>1772</v>
      </c>
      <c r="E103" s="68" t="str">
        <f t="shared" si="4"/>
        <v>20170912 16:01:24.474000</v>
      </c>
      <c r="F103" s="69">
        <f t="shared" si="5"/>
        <v>108290</v>
      </c>
    </row>
    <row r="104" spans="1:6">
      <c r="A104">
        <v>102</v>
      </c>
      <c r="B104">
        <v>638</v>
      </c>
      <c r="C104" t="s">
        <v>63</v>
      </c>
      <c r="D104" t="s">
        <v>1773</v>
      </c>
      <c r="E104" s="68" t="str">
        <f t="shared" si="4"/>
        <v>20170912 16:26:38.666000</v>
      </c>
      <c r="F104" s="69">
        <f t="shared" si="5"/>
        <v>65076</v>
      </c>
    </row>
    <row r="105" spans="1:6">
      <c r="A105">
        <v>104</v>
      </c>
      <c r="B105">
        <v>638</v>
      </c>
      <c r="C105" t="s">
        <v>63</v>
      </c>
      <c r="D105" t="s">
        <v>1773</v>
      </c>
      <c r="E105" s="68" t="str">
        <f t="shared" si="4"/>
        <v>20170912 16:26:38.666000</v>
      </c>
      <c r="F105" s="69">
        <f t="shared" si="5"/>
        <v>66352</v>
      </c>
    </row>
    <row r="106" spans="1:6">
      <c r="A106">
        <v>23</v>
      </c>
      <c r="B106">
        <v>638</v>
      </c>
      <c r="C106" t="s">
        <v>63</v>
      </c>
      <c r="D106" t="s">
        <v>1773</v>
      </c>
      <c r="E106" s="68" t="str">
        <f t="shared" si="4"/>
        <v>20170912 16:26:38.666000</v>
      </c>
      <c r="F106" s="69">
        <f t="shared" si="5"/>
        <v>14674</v>
      </c>
    </row>
    <row r="107" spans="1:6">
      <c r="A107">
        <v>71</v>
      </c>
      <c r="B107">
        <v>638</v>
      </c>
      <c r="C107" t="s">
        <v>63</v>
      </c>
      <c r="D107" t="s">
        <v>1773</v>
      </c>
      <c r="E107" s="68" t="str">
        <f t="shared" si="4"/>
        <v>20170912 16:26:38.666000</v>
      </c>
      <c r="F107" s="69">
        <f t="shared" si="5"/>
        <v>45298</v>
      </c>
    </row>
    <row r="108" spans="1:6">
      <c r="A108">
        <v>90</v>
      </c>
      <c r="B108">
        <v>638</v>
      </c>
      <c r="C108" t="s">
        <v>63</v>
      </c>
      <c r="D108" t="s">
        <v>1773</v>
      </c>
      <c r="E108" s="68" t="str">
        <f t="shared" si="4"/>
        <v>20170912 16:26:38.666000</v>
      </c>
      <c r="F108" s="69">
        <f t="shared" si="5"/>
        <v>57420</v>
      </c>
    </row>
    <row r="109" spans="1:6">
      <c r="A109">
        <v>110</v>
      </c>
      <c r="B109">
        <v>638</v>
      </c>
      <c r="C109" t="s">
        <v>63</v>
      </c>
      <c r="D109" t="s">
        <v>1773</v>
      </c>
      <c r="E109" s="68" t="str">
        <f t="shared" si="4"/>
        <v>20170912 16:26:38.666000</v>
      </c>
      <c r="F109" s="69">
        <f t="shared" si="5"/>
        <v>70180</v>
      </c>
    </row>
    <row r="110" spans="1:6">
      <c r="A110">
        <v>478</v>
      </c>
      <c r="B110">
        <v>637.5</v>
      </c>
      <c r="C110" t="s">
        <v>63</v>
      </c>
      <c r="D110" t="s">
        <v>1774</v>
      </c>
      <c r="E110" s="68" t="str">
        <f t="shared" si="4"/>
        <v>20170912 16:38:38.915000</v>
      </c>
      <c r="F110" s="69">
        <f t="shared" si="5"/>
        <v>304725</v>
      </c>
    </row>
    <row r="111" spans="1:6">
      <c r="A111">
        <v>22</v>
      </c>
      <c r="B111">
        <v>637.5</v>
      </c>
      <c r="C111" t="s">
        <v>63</v>
      </c>
      <c r="D111" t="s">
        <v>1774</v>
      </c>
      <c r="E111" s="68" t="str">
        <f t="shared" si="4"/>
        <v>20170912 16:38:38.915000</v>
      </c>
      <c r="F111" s="69">
        <f t="shared" si="5"/>
        <v>14025</v>
      </c>
    </row>
    <row r="112" spans="1:6">
      <c r="A112">
        <v>136</v>
      </c>
      <c r="B112">
        <v>638.5</v>
      </c>
      <c r="C112" t="s">
        <v>63</v>
      </c>
      <c r="D112" t="s">
        <v>1775</v>
      </c>
      <c r="E112" s="68" t="str">
        <f t="shared" si="4"/>
        <v>20170912 16:42:15.518000</v>
      </c>
      <c r="F112" s="69">
        <f t="shared" si="5"/>
        <v>86836</v>
      </c>
    </row>
    <row r="113" spans="1:6">
      <c r="A113">
        <v>90</v>
      </c>
      <c r="B113">
        <v>638.5</v>
      </c>
      <c r="C113" t="s">
        <v>63</v>
      </c>
      <c r="D113" t="s">
        <v>1775</v>
      </c>
      <c r="E113" s="68" t="str">
        <f t="shared" si="4"/>
        <v>20170912 16:42:15.518000</v>
      </c>
      <c r="F113" s="69">
        <f t="shared" si="5"/>
        <v>57465</v>
      </c>
    </row>
    <row r="114" spans="1:6">
      <c r="A114">
        <v>88</v>
      </c>
      <c r="B114">
        <v>638.5</v>
      </c>
      <c r="C114" t="s">
        <v>63</v>
      </c>
      <c r="D114" t="s">
        <v>1775</v>
      </c>
      <c r="E114" s="68" t="str">
        <f t="shared" si="4"/>
        <v>20170912 16:42:15.518000</v>
      </c>
      <c r="F114" s="69">
        <f t="shared" si="5"/>
        <v>56188</v>
      </c>
    </row>
    <row r="115" spans="1:6">
      <c r="A115">
        <v>85</v>
      </c>
      <c r="B115">
        <v>638.5</v>
      </c>
      <c r="C115" t="s">
        <v>63</v>
      </c>
      <c r="D115" t="s">
        <v>1775</v>
      </c>
      <c r="E115" s="68" t="str">
        <f t="shared" si="4"/>
        <v>20170912 16:42:15.518000</v>
      </c>
      <c r="F115" s="69">
        <f t="shared" si="5"/>
        <v>54272.5</v>
      </c>
    </row>
    <row r="116" spans="1:6">
      <c r="A116">
        <v>40</v>
      </c>
      <c r="B116">
        <v>638.5</v>
      </c>
      <c r="C116" t="s">
        <v>63</v>
      </c>
      <c r="D116" t="s">
        <v>1775</v>
      </c>
      <c r="E116" s="68" t="str">
        <f t="shared" si="4"/>
        <v>20170912 16:42:15.518000</v>
      </c>
      <c r="F116" s="69">
        <f t="shared" si="5"/>
        <v>25540</v>
      </c>
    </row>
    <row r="117" spans="1:6">
      <c r="A117">
        <v>61</v>
      </c>
      <c r="B117">
        <v>638.5</v>
      </c>
      <c r="C117" t="s">
        <v>63</v>
      </c>
      <c r="D117" t="s">
        <v>1775</v>
      </c>
      <c r="E117" s="68" t="str">
        <f t="shared" si="4"/>
        <v>20170912 16:42:15.518000</v>
      </c>
      <c r="F117" s="69">
        <f t="shared" si="5"/>
        <v>38948.5</v>
      </c>
    </row>
    <row r="118" spans="1:6">
      <c r="A118">
        <v>500</v>
      </c>
      <c r="B118">
        <v>639.5</v>
      </c>
      <c r="C118" t="s">
        <v>63</v>
      </c>
      <c r="D118" t="s">
        <v>1776</v>
      </c>
      <c r="E118" s="68" t="str">
        <f t="shared" si="4"/>
        <v>20170912 16:43:45.974351</v>
      </c>
      <c r="F118" s="69">
        <f t="shared" si="5"/>
        <v>319750</v>
      </c>
    </row>
    <row r="119" spans="1:6">
      <c r="A119">
        <v>500</v>
      </c>
      <c r="B119">
        <v>639.5</v>
      </c>
      <c r="C119" t="s">
        <v>63</v>
      </c>
      <c r="D119" t="s">
        <v>1777</v>
      </c>
      <c r="E119" s="68" t="str">
        <f t="shared" si="4"/>
        <v>20170912 16:46:20.000000</v>
      </c>
      <c r="F119" s="69">
        <f t="shared" si="5"/>
        <v>3197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>
      <selection activeCell="F1" sqref="F1:L1048576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26.5</v>
      </c>
      <c r="C2" t="s">
        <v>63</v>
      </c>
      <c r="D2" t="s">
        <v>5464</v>
      </c>
      <c r="E2" s="68" t="str">
        <f t="shared" ref="E2:E43" si="0">LEFT(D2,FIND(" ",D2)-1)&amp;" "&amp;IF((MID(D2,FIND(" ",D2)+1,2))&lt;"23",MID(D2,FIND(" ",D2)+1,2) + 1 - VALUE(MID(D2,28,1)),"0"&amp;"0")&amp;MID(D2,FIND(" ",D2)+3,13)</f>
        <v>20171204 9:01:04.256000</v>
      </c>
      <c r="F2" s="69">
        <f t="shared" ref="F2:F43" si="1">A2*B2</f>
        <v>5638.5</v>
      </c>
    </row>
    <row r="3" spans="1:12">
      <c r="A3">
        <v>92</v>
      </c>
      <c r="B3">
        <v>623</v>
      </c>
      <c r="C3" t="s">
        <v>63</v>
      </c>
      <c r="D3" t="s">
        <v>5465</v>
      </c>
      <c r="E3" s="68" t="str">
        <f t="shared" si="0"/>
        <v>20171204 9:04:53.564000</v>
      </c>
      <c r="F3" s="69">
        <f t="shared" si="1"/>
        <v>57316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91</v>
      </c>
      <c r="B4">
        <v>623</v>
      </c>
      <c r="C4" t="s">
        <v>63</v>
      </c>
      <c r="D4" t="s">
        <v>5466</v>
      </c>
      <c r="E4" s="68" t="str">
        <f t="shared" si="0"/>
        <v>20171204 9:12:42.910000</v>
      </c>
      <c r="F4" s="69">
        <f t="shared" si="1"/>
        <v>56693</v>
      </c>
      <c r="H4" s="73" t="s">
        <v>63</v>
      </c>
      <c r="I4" s="70">
        <v>3000</v>
      </c>
      <c r="J4" s="74">
        <v>623.15476190476193</v>
      </c>
      <c r="K4" s="75">
        <f>I4*L4</f>
        <v>1868209.5</v>
      </c>
      <c r="L4" s="75">
        <f>SUMIF($C$2:$C$10000,"="&amp;H4,$F$2:$F$10000)/I4</f>
        <v>622.73649999999998</v>
      </c>
    </row>
    <row r="5" spans="1:12">
      <c r="A5">
        <v>92</v>
      </c>
      <c r="B5">
        <v>621.5</v>
      </c>
      <c r="C5" t="s">
        <v>63</v>
      </c>
      <c r="D5" t="s">
        <v>5467</v>
      </c>
      <c r="E5" s="68" t="str">
        <f t="shared" si="0"/>
        <v>20171204 9:22:51.608000</v>
      </c>
      <c r="F5" s="69">
        <f t="shared" si="1"/>
        <v>57178</v>
      </c>
      <c r="H5" s="73" t="s">
        <v>155</v>
      </c>
      <c r="I5" s="70">
        <v>3000</v>
      </c>
      <c r="J5" s="74">
        <v>623.15476190476193</v>
      </c>
      <c r="K5" s="75" t="e">
        <f>I7*#REF!</f>
        <v>#REF!</v>
      </c>
      <c r="L5" s="76">
        <f>SUM(F2:F10001)/GETPIVOTDATA("Sum of Volume",$I$4)</f>
        <v>622.73649999999998</v>
      </c>
    </row>
    <row r="6" spans="1:12">
      <c r="A6">
        <v>105</v>
      </c>
      <c r="B6">
        <v>621</v>
      </c>
      <c r="C6" t="s">
        <v>63</v>
      </c>
      <c r="D6" t="s">
        <v>5468</v>
      </c>
      <c r="E6" s="68" t="str">
        <f t="shared" si="0"/>
        <v>20171204 9:37:53.086000</v>
      </c>
      <c r="F6" s="69">
        <f t="shared" si="1"/>
        <v>65205</v>
      </c>
    </row>
    <row r="7" spans="1:12">
      <c r="A7">
        <v>92</v>
      </c>
      <c r="B7">
        <v>621.5</v>
      </c>
      <c r="C7" t="s">
        <v>63</v>
      </c>
      <c r="D7" t="s">
        <v>5469</v>
      </c>
      <c r="E7" s="68" t="str">
        <f t="shared" si="0"/>
        <v>20171204 9:54:09.230000</v>
      </c>
      <c r="F7" s="69">
        <f t="shared" si="1"/>
        <v>57178</v>
      </c>
    </row>
    <row r="8" spans="1:12">
      <c r="A8">
        <v>23</v>
      </c>
      <c r="B8">
        <v>620</v>
      </c>
      <c r="C8" t="s">
        <v>63</v>
      </c>
      <c r="D8" t="s">
        <v>5470</v>
      </c>
      <c r="E8" s="68" t="str">
        <f t="shared" si="0"/>
        <v>20171204 10:10:11.047000</v>
      </c>
      <c r="F8" s="69">
        <f t="shared" si="1"/>
        <v>14260</v>
      </c>
    </row>
    <row r="9" spans="1:12">
      <c r="A9">
        <v>70</v>
      </c>
      <c r="B9">
        <v>620</v>
      </c>
      <c r="C9" t="s">
        <v>63</v>
      </c>
      <c r="D9" t="s">
        <v>5470</v>
      </c>
      <c r="E9" s="68" t="str">
        <f t="shared" si="0"/>
        <v>20171204 10:10:11.047000</v>
      </c>
      <c r="F9" s="69">
        <f t="shared" si="1"/>
        <v>43400</v>
      </c>
    </row>
    <row r="10" spans="1:12">
      <c r="A10">
        <v>96</v>
      </c>
      <c r="B10">
        <v>620.5</v>
      </c>
      <c r="C10" t="s">
        <v>63</v>
      </c>
      <c r="D10" t="s">
        <v>5471</v>
      </c>
      <c r="E10" s="68" t="str">
        <f t="shared" si="0"/>
        <v>20171204 10:24:25.857000</v>
      </c>
      <c r="F10" s="69">
        <f t="shared" si="1"/>
        <v>59568</v>
      </c>
    </row>
    <row r="11" spans="1:12">
      <c r="A11">
        <v>109</v>
      </c>
      <c r="B11">
        <v>620.5</v>
      </c>
      <c r="C11" t="s">
        <v>63</v>
      </c>
      <c r="D11" t="s">
        <v>5472</v>
      </c>
      <c r="E11" s="68" t="str">
        <f t="shared" si="0"/>
        <v>20171204 10:52:22.279000</v>
      </c>
      <c r="F11" s="69">
        <f t="shared" si="1"/>
        <v>67634.5</v>
      </c>
    </row>
    <row r="12" spans="1:12">
      <c r="A12">
        <v>97</v>
      </c>
      <c r="B12">
        <v>618</v>
      </c>
      <c r="C12" t="s">
        <v>63</v>
      </c>
      <c r="D12" t="s">
        <v>5473</v>
      </c>
      <c r="E12" s="68" t="str">
        <f t="shared" si="0"/>
        <v>20171204 11:15:26.533000</v>
      </c>
      <c r="F12" s="69">
        <f t="shared" si="1"/>
        <v>59946</v>
      </c>
    </row>
    <row r="13" spans="1:12">
      <c r="A13">
        <v>186</v>
      </c>
      <c r="B13">
        <v>618.5</v>
      </c>
      <c r="C13" t="s">
        <v>63</v>
      </c>
      <c r="D13" t="s">
        <v>5474</v>
      </c>
      <c r="E13" s="68" t="str">
        <f t="shared" si="0"/>
        <v>20171204 11:19:16.573891</v>
      </c>
      <c r="F13" s="69">
        <f t="shared" si="1"/>
        <v>115041</v>
      </c>
    </row>
    <row r="14" spans="1:12">
      <c r="A14">
        <v>14</v>
      </c>
      <c r="B14">
        <v>618.5</v>
      </c>
      <c r="C14" t="s">
        <v>63</v>
      </c>
      <c r="D14" t="s">
        <v>5475</v>
      </c>
      <c r="E14" s="68" t="str">
        <f t="shared" si="0"/>
        <v>20171204 11:19:16.573937</v>
      </c>
      <c r="F14" s="69">
        <f t="shared" si="1"/>
        <v>8659</v>
      </c>
    </row>
    <row r="15" spans="1:12">
      <c r="A15">
        <v>128</v>
      </c>
      <c r="B15">
        <v>621</v>
      </c>
      <c r="C15" t="s">
        <v>63</v>
      </c>
      <c r="D15" t="s">
        <v>5476</v>
      </c>
      <c r="E15" s="68" t="str">
        <f t="shared" si="0"/>
        <v>20171204 11:51:55.293000</v>
      </c>
      <c r="F15" s="69">
        <f t="shared" si="1"/>
        <v>79488</v>
      </c>
    </row>
    <row r="16" spans="1:12">
      <c r="A16">
        <v>94</v>
      </c>
      <c r="B16">
        <v>622.5</v>
      </c>
      <c r="C16" t="s">
        <v>63</v>
      </c>
      <c r="D16" t="s">
        <v>5477</v>
      </c>
      <c r="E16" s="68" t="str">
        <f t="shared" si="0"/>
        <v>20171204 12:14:45.427000</v>
      </c>
      <c r="F16" s="69">
        <f t="shared" si="1"/>
        <v>58515</v>
      </c>
    </row>
    <row r="17" spans="1:6">
      <c r="A17">
        <v>92</v>
      </c>
      <c r="B17">
        <v>623</v>
      </c>
      <c r="C17" t="s">
        <v>63</v>
      </c>
      <c r="D17" t="s">
        <v>5478</v>
      </c>
      <c r="E17" s="68" t="str">
        <f t="shared" si="0"/>
        <v>20171204 13:03:38.330000</v>
      </c>
      <c r="F17" s="69">
        <f t="shared" si="1"/>
        <v>57316</v>
      </c>
    </row>
    <row r="18" spans="1:6">
      <c r="A18">
        <v>90</v>
      </c>
      <c r="B18">
        <v>622.5</v>
      </c>
      <c r="C18" t="s">
        <v>63</v>
      </c>
      <c r="D18" t="s">
        <v>5479</v>
      </c>
      <c r="E18" s="68" t="str">
        <f t="shared" si="0"/>
        <v>20171204 13:41:42.734000</v>
      </c>
      <c r="F18" s="69">
        <f t="shared" si="1"/>
        <v>56025</v>
      </c>
    </row>
    <row r="19" spans="1:6">
      <c r="A19">
        <v>2</v>
      </c>
      <c r="B19">
        <v>622.5</v>
      </c>
      <c r="C19" t="s">
        <v>63</v>
      </c>
      <c r="D19" t="s">
        <v>5479</v>
      </c>
      <c r="E19" s="68" t="str">
        <f t="shared" si="0"/>
        <v>20171204 13:41:42.734000</v>
      </c>
      <c r="F19" s="69">
        <f t="shared" si="1"/>
        <v>1245</v>
      </c>
    </row>
    <row r="20" spans="1:6">
      <c r="A20">
        <v>116</v>
      </c>
      <c r="B20">
        <v>624.5</v>
      </c>
      <c r="C20" t="s">
        <v>63</v>
      </c>
      <c r="D20" t="s">
        <v>5480</v>
      </c>
      <c r="E20" s="68" t="str">
        <f t="shared" si="0"/>
        <v>20171204 14:18:12.093000</v>
      </c>
      <c r="F20" s="69">
        <f t="shared" si="1"/>
        <v>72442</v>
      </c>
    </row>
    <row r="21" spans="1:6">
      <c r="A21">
        <v>52</v>
      </c>
      <c r="B21">
        <v>624.5</v>
      </c>
      <c r="C21" t="s">
        <v>63</v>
      </c>
      <c r="D21" t="s">
        <v>5481</v>
      </c>
      <c r="E21" s="68" t="str">
        <f t="shared" si="0"/>
        <v>20171204 14:41:57.988000</v>
      </c>
      <c r="F21" s="69">
        <f t="shared" si="1"/>
        <v>32474</v>
      </c>
    </row>
    <row r="22" spans="1:6">
      <c r="A22">
        <v>4</v>
      </c>
      <c r="B22">
        <v>624.5</v>
      </c>
      <c r="C22" t="s">
        <v>63</v>
      </c>
      <c r="D22" t="s">
        <v>5481</v>
      </c>
      <c r="E22" s="68" t="str">
        <f t="shared" si="0"/>
        <v>20171204 14:41:57.988000</v>
      </c>
      <c r="F22" s="69">
        <f t="shared" si="1"/>
        <v>2498</v>
      </c>
    </row>
    <row r="23" spans="1:6">
      <c r="A23">
        <v>53</v>
      </c>
      <c r="B23">
        <v>624.5</v>
      </c>
      <c r="C23" t="s">
        <v>63</v>
      </c>
      <c r="D23" t="s">
        <v>5481</v>
      </c>
      <c r="E23" s="68" t="str">
        <f t="shared" si="0"/>
        <v>20171204 14:41:57.988000</v>
      </c>
      <c r="F23" s="69">
        <f t="shared" si="1"/>
        <v>33098.5</v>
      </c>
    </row>
    <row r="24" spans="1:6">
      <c r="A24">
        <v>2</v>
      </c>
      <c r="B24">
        <v>623</v>
      </c>
      <c r="C24" t="s">
        <v>63</v>
      </c>
      <c r="D24" t="s">
        <v>5482</v>
      </c>
      <c r="E24" s="68" t="str">
        <f t="shared" si="0"/>
        <v>20171204 15:07:09.077208</v>
      </c>
      <c r="F24" s="69">
        <f t="shared" si="1"/>
        <v>1246</v>
      </c>
    </row>
    <row r="25" spans="1:6">
      <c r="A25">
        <v>100</v>
      </c>
      <c r="B25">
        <v>623</v>
      </c>
      <c r="C25" t="s">
        <v>63</v>
      </c>
      <c r="D25" t="s">
        <v>5482</v>
      </c>
      <c r="E25" s="68" t="str">
        <f t="shared" si="0"/>
        <v>20171204 15:07:09.077208</v>
      </c>
      <c r="F25" s="69">
        <f t="shared" si="1"/>
        <v>62300</v>
      </c>
    </row>
    <row r="26" spans="1:6">
      <c r="A26">
        <v>108</v>
      </c>
      <c r="B26">
        <v>623</v>
      </c>
      <c r="C26" t="s">
        <v>63</v>
      </c>
      <c r="D26" t="s">
        <v>5482</v>
      </c>
      <c r="E26" s="68" t="str">
        <f t="shared" si="0"/>
        <v>20171204 15:07:09.077208</v>
      </c>
      <c r="F26" s="69">
        <f t="shared" si="1"/>
        <v>67284</v>
      </c>
    </row>
    <row r="27" spans="1:6">
      <c r="A27">
        <v>83</v>
      </c>
      <c r="B27">
        <v>623</v>
      </c>
      <c r="C27" t="s">
        <v>63</v>
      </c>
      <c r="D27" t="s">
        <v>5482</v>
      </c>
      <c r="E27" s="68" t="str">
        <f t="shared" si="0"/>
        <v>20171204 15:07:09.077208</v>
      </c>
      <c r="F27" s="69">
        <f t="shared" si="1"/>
        <v>51709</v>
      </c>
    </row>
    <row r="28" spans="1:6">
      <c r="A28">
        <v>95</v>
      </c>
      <c r="B28">
        <v>623.5</v>
      </c>
      <c r="C28" t="s">
        <v>63</v>
      </c>
      <c r="D28" t="s">
        <v>5483</v>
      </c>
      <c r="E28" s="68" t="str">
        <f t="shared" si="0"/>
        <v>20171204 15:11:23.024000</v>
      </c>
      <c r="F28" s="69">
        <f t="shared" si="1"/>
        <v>59232.5</v>
      </c>
    </row>
    <row r="29" spans="1:6">
      <c r="A29">
        <v>107</v>
      </c>
      <c r="B29">
        <v>624.5</v>
      </c>
      <c r="C29" t="s">
        <v>63</v>
      </c>
      <c r="D29" t="s">
        <v>5484</v>
      </c>
      <c r="E29" s="68" t="str">
        <f t="shared" si="0"/>
        <v>20171204 15:39:07.457000</v>
      </c>
      <c r="F29" s="69">
        <f t="shared" si="1"/>
        <v>66821.5</v>
      </c>
    </row>
    <row r="30" spans="1:6">
      <c r="A30">
        <v>50</v>
      </c>
      <c r="B30">
        <v>625</v>
      </c>
      <c r="C30" t="s">
        <v>63</v>
      </c>
      <c r="D30" t="s">
        <v>5485</v>
      </c>
      <c r="E30" s="68" t="str">
        <f t="shared" si="0"/>
        <v>20171204 16:04:22.160000</v>
      </c>
      <c r="F30" s="69">
        <f t="shared" si="1"/>
        <v>31250</v>
      </c>
    </row>
    <row r="31" spans="1:6">
      <c r="A31">
        <v>50</v>
      </c>
      <c r="B31">
        <v>625</v>
      </c>
      <c r="C31" t="s">
        <v>63</v>
      </c>
      <c r="D31" t="s">
        <v>5486</v>
      </c>
      <c r="E31" s="68" t="str">
        <f t="shared" si="0"/>
        <v>20171204 16:04:48.716000</v>
      </c>
      <c r="F31" s="69">
        <f t="shared" si="1"/>
        <v>31250</v>
      </c>
    </row>
    <row r="32" spans="1:6">
      <c r="A32">
        <v>23</v>
      </c>
      <c r="B32">
        <v>625</v>
      </c>
      <c r="C32" t="s">
        <v>63</v>
      </c>
      <c r="D32" t="s">
        <v>5486</v>
      </c>
      <c r="E32" s="68" t="str">
        <f t="shared" si="0"/>
        <v>20171204 16:04:48.716000</v>
      </c>
      <c r="F32" s="69">
        <f t="shared" si="1"/>
        <v>14375</v>
      </c>
    </row>
    <row r="33" spans="1:6">
      <c r="A33">
        <v>96</v>
      </c>
      <c r="B33">
        <v>625.5</v>
      </c>
      <c r="C33" t="s">
        <v>63</v>
      </c>
      <c r="D33" t="s">
        <v>5487</v>
      </c>
      <c r="E33" s="68" t="str">
        <f t="shared" si="0"/>
        <v>20171204 16:23:12.367000</v>
      </c>
      <c r="F33" s="69">
        <f t="shared" si="1"/>
        <v>60048</v>
      </c>
    </row>
    <row r="34" spans="1:6">
      <c r="A34">
        <v>120</v>
      </c>
      <c r="B34">
        <v>625</v>
      </c>
      <c r="C34" t="s">
        <v>63</v>
      </c>
      <c r="D34" t="s">
        <v>5488</v>
      </c>
      <c r="E34" s="68" t="str">
        <f t="shared" si="0"/>
        <v>20171204 16:27:52.705772</v>
      </c>
      <c r="F34" s="69">
        <f t="shared" si="1"/>
        <v>75000</v>
      </c>
    </row>
    <row r="35" spans="1:6">
      <c r="A35">
        <v>80</v>
      </c>
      <c r="B35">
        <v>625</v>
      </c>
      <c r="C35" t="s">
        <v>63</v>
      </c>
      <c r="D35" t="s">
        <v>5489</v>
      </c>
      <c r="E35" s="68" t="str">
        <f t="shared" si="0"/>
        <v>20171204 16:27:52.705785</v>
      </c>
      <c r="F35" s="69">
        <f t="shared" si="1"/>
        <v>50000</v>
      </c>
    </row>
    <row r="36" spans="1:6">
      <c r="A36">
        <v>72</v>
      </c>
      <c r="B36">
        <v>625</v>
      </c>
      <c r="C36" t="s">
        <v>63</v>
      </c>
      <c r="D36" t="s">
        <v>5490</v>
      </c>
      <c r="E36" s="68" t="str">
        <f t="shared" si="0"/>
        <v>20171204 16:44:18.030000</v>
      </c>
      <c r="F36" s="69">
        <f t="shared" si="1"/>
        <v>45000</v>
      </c>
    </row>
    <row r="37" spans="1:6">
      <c r="A37">
        <v>75</v>
      </c>
      <c r="B37">
        <v>625</v>
      </c>
      <c r="C37" t="s">
        <v>63</v>
      </c>
      <c r="D37" t="s">
        <v>5491</v>
      </c>
      <c r="E37" s="68" t="str">
        <f t="shared" si="0"/>
        <v>20171204 16:49:41.868055</v>
      </c>
      <c r="F37" s="69">
        <f t="shared" si="1"/>
        <v>46875</v>
      </c>
    </row>
    <row r="38" spans="1:6">
      <c r="A38">
        <v>12</v>
      </c>
      <c r="B38">
        <v>625</v>
      </c>
      <c r="C38" t="s">
        <v>63</v>
      </c>
      <c r="D38" t="s">
        <v>5491</v>
      </c>
      <c r="E38" s="68" t="str">
        <f t="shared" si="0"/>
        <v>20171204 16:49:41.868055</v>
      </c>
      <c r="F38" s="69">
        <f t="shared" si="1"/>
        <v>7500</v>
      </c>
    </row>
    <row r="39" spans="1:6">
      <c r="A39">
        <v>62</v>
      </c>
      <c r="B39">
        <v>625</v>
      </c>
      <c r="C39" t="s">
        <v>63</v>
      </c>
      <c r="D39" t="s">
        <v>5491</v>
      </c>
      <c r="E39" s="68" t="str">
        <f t="shared" si="0"/>
        <v>20171204 16:49:41.868055</v>
      </c>
      <c r="F39" s="69">
        <f t="shared" si="1"/>
        <v>38750</v>
      </c>
    </row>
    <row r="40" spans="1:6">
      <c r="A40">
        <v>17</v>
      </c>
      <c r="B40">
        <v>625</v>
      </c>
      <c r="C40" t="s">
        <v>63</v>
      </c>
      <c r="D40" t="s">
        <v>5491</v>
      </c>
      <c r="E40" s="68" t="str">
        <f t="shared" si="0"/>
        <v>20171204 16:49:41.868055</v>
      </c>
      <c r="F40" s="69">
        <f t="shared" si="1"/>
        <v>10625</v>
      </c>
    </row>
    <row r="41" spans="1:6">
      <c r="A41">
        <v>6</v>
      </c>
      <c r="B41">
        <v>625</v>
      </c>
      <c r="C41" t="s">
        <v>63</v>
      </c>
      <c r="D41" t="s">
        <v>5491</v>
      </c>
      <c r="E41" s="68" t="str">
        <f t="shared" si="0"/>
        <v>20171204 16:49:41.868055</v>
      </c>
      <c r="F41" s="69">
        <f t="shared" si="1"/>
        <v>3750</v>
      </c>
    </row>
    <row r="42" spans="1:6">
      <c r="A42">
        <v>105</v>
      </c>
      <c r="B42">
        <v>625</v>
      </c>
      <c r="C42" t="s">
        <v>63</v>
      </c>
      <c r="D42" t="s">
        <v>5491</v>
      </c>
      <c r="E42" s="68" t="str">
        <f t="shared" si="0"/>
        <v>20171204 16:49:41.868055</v>
      </c>
      <c r="F42" s="69">
        <f t="shared" si="1"/>
        <v>65625</v>
      </c>
    </row>
    <row r="43" spans="1:6">
      <c r="A43">
        <v>30</v>
      </c>
      <c r="B43">
        <v>625</v>
      </c>
      <c r="C43" t="s">
        <v>63</v>
      </c>
      <c r="D43" t="s">
        <v>5491</v>
      </c>
      <c r="E43" s="68" t="str">
        <f t="shared" si="0"/>
        <v>20171204 16:49:41.868055</v>
      </c>
      <c r="F43" s="69">
        <f t="shared" si="1"/>
        <v>1875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L154"/>
  <sheetViews>
    <sheetView workbookViewId="0">
      <selection sqref="A1:E154"/>
    </sheetView>
  </sheetViews>
  <sheetFormatPr defaultRowHeight="12.75"/>
  <cols>
    <col min="4" max="4" width="0" hidden="1" customWidth="1"/>
    <col min="5" max="5" width="25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00</v>
      </c>
      <c r="B2">
        <v>644.5</v>
      </c>
      <c r="C2" t="s">
        <v>63</v>
      </c>
      <c r="D2" t="s">
        <v>1659</v>
      </c>
      <c r="E2" s="68" t="str">
        <f t="shared" ref="E2:E65" si="0">LEFT(D2,FIND(" ",D2)-1)&amp;" "&amp;IF((MID(D2,FIND(" ",D2)+1,2))&lt;"23",MID(D2,FIND(" ",D2)+1,2) + 2 - VALUE(MID(D2,28,1)),"0"&amp;"0")&amp;MID(D2,FIND(" ",D2)+3,13)</f>
        <v>20170911 9:10:26.850050</v>
      </c>
      <c r="F2" s="69">
        <f t="shared" ref="F2:F65" si="1">A2*B2</f>
        <v>515600</v>
      </c>
    </row>
    <row r="3" spans="1:12">
      <c r="A3">
        <v>800</v>
      </c>
      <c r="B3">
        <v>643.5</v>
      </c>
      <c r="C3" t="s">
        <v>63</v>
      </c>
      <c r="D3" t="s">
        <v>1660</v>
      </c>
      <c r="E3" s="68" t="str">
        <f t="shared" si="0"/>
        <v>20170911 9:18:57.305010</v>
      </c>
      <c r="F3" s="69">
        <f t="shared" si="1"/>
        <v>51480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56</v>
      </c>
      <c r="B4">
        <v>641</v>
      </c>
      <c r="C4" t="s">
        <v>65</v>
      </c>
      <c r="D4" t="s">
        <v>1661</v>
      </c>
      <c r="E4" s="68" t="str">
        <f t="shared" si="0"/>
        <v>20170911 9:31:51.271000</v>
      </c>
      <c r="F4" s="69">
        <f t="shared" si="1"/>
        <v>35896</v>
      </c>
      <c r="H4" s="73" t="s">
        <v>70</v>
      </c>
      <c r="I4" s="70">
        <v>541</v>
      </c>
      <c r="J4" s="74">
        <v>639.16666666666663</v>
      </c>
      <c r="K4" s="75">
        <f>I4*L4</f>
        <v>345895.5</v>
      </c>
      <c r="L4" s="75">
        <f>SUMIF($C$2:$C$10000,"="&amp;H4,$F$2:$F$10000)/I4</f>
        <v>639.36321626617371</v>
      </c>
    </row>
    <row r="5" spans="1:12">
      <c r="A5">
        <v>36</v>
      </c>
      <c r="B5">
        <v>641</v>
      </c>
      <c r="C5" t="s">
        <v>70</v>
      </c>
      <c r="D5" t="s">
        <v>1662</v>
      </c>
      <c r="E5" s="68" t="str">
        <f t="shared" si="0"/>
        <v>20170911 9:31:51.271406</v>
      </c>
      <c r="F5" s="69">
        <f t="shared" si="1"/>
        <v>23076</v>
      </c>
      <c r="H5" s="73" t="s">
        <v>67</v>
      </c>
      <c r="I5" s="70">
        <v>200</v>
      </c>
      <c r="J5" s="74">
        <v>638.79999999999995</v>
      </c>
      <c r="K5" s="75">
        <f t="shared" ref="K5:K7" si="2">I5*L5</f>
        <v>127800</v>
      </c>
      <c r="L5" s="75">
        <f>SUMIF($C$2:$C$10000,"="&amp;H5,$F$2:$F$10000)/I5</f>
        <v>639</v>
      </c>
    </row>
    <row r="6" spans="1:12">
      <c r="A6">
        <v>50</v>
      </c>
      <c r="B6">
        <v>641</v>
      </c>
      <c r="C6" t="s">
        <v>67</v>
      </c>
      <c r="D6" t="s">
        <v>1663</v>
      </c>
      <c r="E6" s="68" t="str">
        <f t="shared" si="0"/>
        <v>20170911 9:31:51.271408</v>
      </c>
      <c r="F6" s="69">
        <f t="shared" si="1"/>
        <v>32050</v>
      </c>
      <c r="H6" s="73" t="s">
        <v>63</v>
      </c>
      <c r="I6" s="70">
        <v>19035</v>
      </c>
      <c r="J6" s="74">
        <v>639.85271317829461</v>
      </c>
      <c r="K6" s="75">
        <f t="shared" si="2"/>
        <v>12185951</v>
      </c>
      <c r="L6" s="75">
        <f t="shared" ref="L6:L7" si="3">SUMIF($C$2:$C$10000,"="&amp;H6,$F$2:$F$10000)/I6</f>
        <v>640.18655109009717</v>
      </c>
    </row>
    <row r="7" spans="1:12">
      <c r="A7">
        <v>189</v>
      </c>
      <c r="B7">
        <v>641</v>
      </c>
      <c r="C7" t="s">
        <v>63</v>
      </c>
      <c r="D7" t="s">
        <v>1664</v>
      </c>
      <c r="E7" s="68" t="str">
        <f t="shared" si="0"/>
        <v>20170911 9:31:51.272000</v>
      </c>
      <c r="F7" s="69">
        <f t="shared" si="1"/>
        <v>121149</v>
      </c>
      <c r="H7" s="73" t="s">
        <v>65</v>
      </c>
      <c r="I7" s="70">
        <v>224</v>
      </c>
      <c r="J7" s="74">
        <v>639</v>
      </c>
      <c r="K7" s="75">
        <f t="shared" si="2"/>
        <v>143136</v>
      </c>
      <c r="L7" s="75">
        <f t="shared" si="3"/>
        <v>639</v>
      </c>
    </row>
    <row r="8" spans="1:12">
      <c r="A8">
        <v>169</v>
      </c>
      <c r="B8">
        <v>641</v>
      </c>
      <c r="C8" t="s">
        <v>63</v>
      </c>
      <c r="D8" t="s">
        <v>1665</v>
      </c>
      <c r="E8" s="68" t="str">
        <f t="shared" si="0"/>
        <v>20170911 9:31:51.281000</v>
      </c>
      <c r="F8" s="69">
        <f t="shared" si="1"/>
        <v>108329</v>
      </c>
      <c r="H8" s="73" t="s">
        <v>155</v>
      </c>
      <c r="I8" s="70">
        <v>20000</v>
      </c>
      <c r="J8" s="74">
        <v>639.72875816993462</v>
      </c>
      <c r="K8" s="76">
        <f>SUM(K6:K7)</f>
        <v>12329087</v>
      </c>
      <c r="L8" s="76">
        <f>SUM(F2:F10000)/GETPIVOTDATA("Sum of Volume",$I$4)</f>
        <v>640.13912500000004</v>
      </c>
    </row>
    <row r="9" spans="1:12">
      <c r="A9">
        <v>127</v>
      </c>
      <c r="B9">
        <v>642.5</v>
      </c>
      <c r="C9" t="s">
        <v>63</v>
      </c>
      <c r="D9" t="s">
        <v>1666</v>
      </c>
      <c r="E9" s="68" t="str">
        <f t="shared" si="0"/>
        <v>20170911 9:56:00.708000</v>
      </c>
      <c r="F9" s="69">
        <f t="shared" si="1"/>
        <v>81597.5</v>
      </c>
    </row>
    <row r="10" spans="1:12">
      <c r="A10">
        <v>373</v>
      </c>
      <c r="B10">
        <v>642.5</v>
      </c>
      <c r="C10" t="s">
        <v>63</v>
      </c>
      <c r="D10" t="s">
        <v>1666</v>
      </c>
      <c r="E10" s="68" t="str">
        <f t="shared" si="0"/>
        <v>20170911 9:56:00.708000</v>
      </c>
      <c r="F10" s="69">
        <f t="shared" si="1"/>
        <v>239652.5</v>
      </c>
    </row>
    <row r="11" spans="1:12">
      <c r="A11">
        <v>90</v>
      </c>
      <c r="B11">
        <v>642.5</v>
      </c>
      <c r="C11" t="s">
        <v>63</v>
      </c>
      <c r="D11" t="s">
        <v>1667</v>
      </c>
      <c r="E11" s="68" t="str">
        <f t="shared" si="0"/>
        <v>20170911 10:12:35.250000</v>
      </c>
      <c r="F11" s="69">
        <f t="shared" si="1"/>
        <v>57825</v>
      </c>
    </row>
    <row r="12" spans="1:12">
      <c r="A12">
        <v>48</v>
      </c>
      <c r="B12">
        <v>642.5</v>
      </c>
      <c r="C12" t="s">
        <v>63</v>
      </c>
      <c r="D12" t="s">
        <v>1667</v>
      </c>
      <c r="E12" s="68" t="str">
        <f t="shared" si="0"/>
        <v>20170911 10:12:35.250000</v>
      </c>
      <c r="F12" s="69">
        <f t="shared" si="1"/>
        <v>30840</v>
      </c>
    </row>
    <row r="13" spans="1:12">
      <c r="A13">
        <v>128</v>
      </c>
      <c r="B13">
        <v>642.5</v>
      </c>
      <c r="C13" t="s">
        <v>63</v>
      </c>
      <c r="D13" t="s">
        <v>1667</v>
      </c>
      <c r="E13" s="68" t="str">
        <f t="shared" si="0"/>
        <v>20170911 10:12:35.250000</v>
      </c>
      <c r="F13" s="69">
        <f t="shared" si="1"/>
        <v>82240</v>
      </c>
    </row>
    <row r="14" spans="1:12">
      <c r="A14">
        <v>134</v>
      </c>
      <c r="B14">
        <v>642.5</v>
      </c>
      <c r="C14" t="s">
        <v>63</v>
      </c>
      <c r="D14" t="s">
        <v>1668</v>
      </c>
      <c r="E14" s="68" t="str">
        <f t="shared" si="0"/>
        <v>20170911 10:12:35.270000</v>
      </c>
      <c r="F14" s="69">
        <f t="shared" si="1"/>
        <v>86095</v>
      </c>
    </row>
    <row r="15" spans="1:12">
      <c r="A15">
        <v>39</v>
      </c>
      <c r="B15">
        <v>641</v>
      </c>
      <c r="C15" t="s">
        <v>63</v>
      </c>
      <c r="D15" t="s">
        <v>1669</v>
      </c>
      <c r="E15" s="68" t="str">
        <f t="shared" si="0"/>
        <v>20170911 10:30:23.143000</v>
      </c>
      <c r="F15" s="69">
        <f t="shared" si="1"/>
        <v>24999</v>
      </c>
    </row>
    <row r="16" spans="1:12">
      <c r="A16">
        <v>257</v>
      </c>
      <c r="B16">
        <v>641</v>
      </c>
      <c r="C16" t="s">
        <v>63</v>
      </c>
      <c r="D16" t="s">
        <v>1670</v>
      </c>
      <c r="E16" s="68" t="str">
        <f t="shared" si="0"/>
        <v>20170911 10:32:01.043000</v>
      </c>
      <c r="F16" s="69">
        <f t="shared" si="1"/>
        <v>164737</v>
      </c>
    </row>
    <row r="17" spans="1:6">
      <c r="A17">
        <v>33</v>
      </c>
      <c r="B17">
        <v>641</v>
      </c>
      <c r="C17" t="s">
        <v>63</v>
      </c>
      <c r="D17" t="s">
        <v>1671</v>
      </c>
      <c r="E17" s="68" t="str">
        <f t="shared" si="0"/>
        <v>20170911 10:34:23.308000</v>
      </c>
      <c r="F17" s="69">
        <f t="shared" si="1"/>
        <v>21153</v>
      </c>
    </row>
    <row r="18" spans="1:6">
      <c r="A18">
        <v>19</v>
      </c>
      <c r="B18">
        <v>641</v>
      </c>
      <c r="C18" t="s">
        <v>63</v>
      </c>
      <c r="D18" t="s">
        <v>1672</v>
      </c>
      <c r="E18" s="68" t="str">
        <f t="shared" si="0"/>
        <v>20170911 10:36:45.340000</v>
      </c>
      <c r="F18" s="69">
        <f t="shared" si="1"/>
        <v>12179</v>
      </c>
    </row>
    <row r="19" spans="1:6">
      <c r="A19">
        <v>12</v>
      </c>
      <c r="B19">
        <v>641</v>
      </c>
      <c r="C19" t="s">
        <v>63</v>
      </c>
      <c r="D19" t="s">
        <v>1673</v>
      </c>
      <c r="E19" s="68" t="str">
        <f t="shared" si="0"/>
        <v>20170911 10:37:34.334000</v>
      </c>
      <c r="F19" s="69">
        <f t="shared" si="1"/>
        <v>7692</v>
      </c>
    </row>
    <row r="20" spans="1:6">
      <c r="A20">
        <v>140</v>
      </c>
      <c r="B20">
        <v>641</v>
      </c>
      <c r="C20" t="s">
        <v>63</v>
      </c>
      <c r="D20" t="s">
        <v>1673</v>
      </c>
      <c r="E20" s="68" t="str">
        <f t="shared" si="0"/>
        <v>20170911 10:37:34.334000</v>
      </c>
      <c r="F20" s="69">
        <f t="shared" si="1"/>
        <v>89740</v>
      </c>
    </row>
    <row r="21" spans="1:6">
      <c r="A21">
        <v>132</v>
      </c>
      <c r="B21">
        <v>639</v>
      </c>
      <c r="C21" t="s">
        <v>63</v>
      </c>
      <c r="D21" t="s">
        <v>1674</v>
      </c>
      <c r="E21" s="68" t="str">
        <f t="shared" si="0"/>
        <v>20170911 10:48:36.023000</v>
      </c>
      <c r="F21" s="69">
        <f t="shared" si="1"/>
        <v>84348</v>
      </c>
    </row>
    <row r="22" spans="1:6">
      <c r="A22">
        <v>226</v>
      </c>
      <c r="B22">
        <v>639</v>
      </c>
      <c r="C22" t="s">
        <v>63</v>
      </c>
      <c r="D22" t="s">
        <v>1674</v>
      </c>
      <c r="E22" s="68" t="str">
        <f t="shared" si="0"/>
        <v>20170911 10:48:36.023000</v>
      </c>
      <c r="F22" s="69">
        <f t="shared" si="1"/>
        <v>144414</v>
      </c>
    </row>
    <row r="23" spans="1:6">
      <c r="A23">
        <v>56</v>
      </c>
      <c r="B23">
        <v>639</v>
      </c>
      <c r="C23" t="s">
        <v>65</v>
      </c>
      <c r="D23" t="s">
        <v>1675</v>
      </c>
      <c r="E23" s="68" t="str">
        <f t="shared" si="0"/>
        <v>20170911 10:48:36.033000</v>
      </c>
      <c r="F23" s="69">
        <f t="shared" si="1"/>
        <v>35784</v>
      </c>
    </row>
    <row r="24" spans="1:6">
      <c r="A24">
        <v>50</v>
      </c>
      <c r="B24">
        <v>639</v>
      </c>
      <c r="C24" t="s">
        <v>67</v>
      </c>
      <c r="D24" t="s">
        <v>1676</v>
      </c>
      <c r="E24" s="68" t="str">
        <f t="shared" si="0"/>
        <v>20170911 10:48:36.033757</v>
      </c>
      <c r="F24" s="69">
        <f t="shared" si="1"/>
        <v>31950</v>
      </c>
    </row>
    <row r="25" spans="1:6">
      <c r="A25">
        <v>36</v>
      </c>
      <c r="B25">
        <v>639</v>
      </c>
      <c r="C25" t="s">
        <v>70</v>
      </c>
      <c r="D25" t="s">
        <v>1677</v>
      </c>
      <c r="E25" s="68" t="str">
        <f t="shared" si="0"/>
        <v>20170911 10:48:36.033759</v>
      </c>
      <c r="F25" s="69">
        <f t="shared" si="1"/>
        <v>23004</v>
      </c>
    </row>
    <row r="26" spans="1:6">
      <c r="A26">
        <v>79</v>
      </c>
      <c r="B26">
        <v>638</v>
      </c>
      <c r="C26" t="s">
        <v>63</v>
      </c>
      <c r="D26" t="s">
        <v>1678</v>
      </c>
      <c r="E26" s="68" t="str">
        <f t="shared" si="0"/>
        <v>20170911 10:49:47.704000</v>
      </c>
      <c r="F26" s="69">
        <f t="shared" si="1"/>
        <v>50402</v>
      </c>
    </row>
    <row r="27" spans="1:6">
      <c r="A27">
        <v>279</v>
      </c>
      <c r="B27">
        <v>638</v>
      </c>
      <c r="C27" t="s">
        <v>63</v>
      </c>
      <c r="D27" t="s">
        <v>1678</v>
      </c>
      <c r="E27" s="68" t="str">
        <f t="shared" si="0"/>
        <v>20170911 10:49:47.704000</v>
      </c>
      <c r="F27" s="69">
        <f t="shared" si="1"/>
        <v>178002</v>
      </c>
    </row>
    <row r="28" spans="1:6">
      <c r="A28">
        <v>56</v>
      </c>
      <c r="B28">
        <v>638</v>
      </c>
      <c r="C28" t="s">
        <v>65</v>
      </c>
      <c r="D28" t="s">
        <v>1679</v>
      </c>
      <c r="E28" s="68" t="str">
        <f t="shared" si="0"/>
        <v>20170911 10:49:47.714000</v>
      </c>
      <c r="F28" s="69">
        <f t="shared" si="1"/>
        <v>35728</v>
      </c>
    </row>
    <row r="29" spans="1:6">
      <c r="A29">
        <v>36</v>
      </c>
      <c r="B29">
        <v>638</v>
      </c>
      <c r="C29" t="s">
        <v>70</v>
      </c>
      <c r="D29" t="s">
        <v>1680</v>
      </c>
      <c r="E29" s="68" t="str">
        <f t="shared" si="0"/>
        <v>20170911 10:49:47.714533</v>
      </c>
      <c r="F29" s="69">
        <f t="shared" si="1"/>
        <v>22968</v>
      </c>
    </row>
    <row r="30" spans="1:6">
      <c r="A30">
        <v>50</v>
      </c>
      <c r="B30">
        <v>638</v>
      </c>
      <c r="C30" t="s">
        <v>67</v>
      </c>
      <c r="D30" t="s">
        <v>1681</v>
      </c>
      <c r="E30" s="68" t="str">
        <f t="shared" si="0"/>
        <v>20170911 10:49:47.714534</v>
      </c>
      <c r="F30" s="69">
        <f t="shared" si="1"/>
        <v>31900</v>
      </c>
    </row>
    <row r="31" spans="1:6">
      <c r="A31">
        <v>500</v>
      </c>
      <c r="B31">
        <v>640</v>
      </c>
      <c r="C31" t="s">
        <v>63</v>
      </c>
      <c r="D31" t="s">
        <v>1682</v>
      </c>
      <c r="E31" s="68" t="str">
        <f t="shared" si="0"/>
        <v>20170911 11:18:32.005000</v>
      </c>
      <c r="F31" s="69">
        <f t="shared" si="1"/>
        <v>320000</v>
      </c>
    </row>
    <row r="32" spans="1:6">
      <c r="A32">
        <v>409</v>
      </c>
      <c r="B32">
        <v>640</v>
      </c>
      <c r="C32" t="s">
        <v>63</v>
      </c>
      <c r="D32" t="s">
        <v>1683</v>
      </c>
      <c r="E32" s="68" t="str">
        <f t="shared" si="0"/>
        <v>20170911 11:29:19.174000</v>
      </c>
      <c r="F32" s="69">
        <f t="shared" si="1"/>
        <v>261760</v>
      </c>
    </row>
    <row r="33" spans="1:6">
      <c r="A33">
        <v>91</v>
      </c>
      <c r="B33">
        <v>640</v>
      </c>
      <c r="C33" t="s">
        <v>63</v>
      </c>
      <c r="D33" t="s">
        <v>1683</v>
      </c>
      <c r="E33" s="68" t="str">
        <f t="shared" si="0"/>
        <v>20170911 11:29:19.174000</v>
      </c>
      <c r="F33" s="69">
        <f t="shared" si="1"/>
        <v>58240</v>
      </c>
    </row>
    <row r="34" spans="1:6">
      <c r="A34">
        <v>25</v>
      </c>
      <c r="B34">
        <v>639</v>
      </c>
      <c r="C34" t="s">
        <v>70</v>
      </c>
      <c r="D34" t="s">
        <v>1684</v>
      </c>
      <c r="E34" s="68" t="str">
        <f t="shared" si="0"/>
        <v>20170911 11:49:09.787113</v>
      </c>
      <c r="F34" s="69">
        <f t="shared" si="1"/>
        <v>15975</v>
      </c>
    </row>
    <row r="35" spans="1:6">
      <c r="A35">
        <v>89</v>
      </c>
      <c r="B35">
        <v>639.5</v>
      </c>
      <c r="C35" t="s">
        <v>63</v>
      </c>
      <c r="D35" t="s">
        <v>1685</v>
      </c>
      <c r="E35" s="68" t="str">
        <f t="shared" si="0"/>
        <v>20170911 11:53:07.175000</v>
      </c>
      <c r="F35" s="69">
        <f t="shared" si="1"/>
        <v>56915.5</v>
      </c>
    </row>
    <row r="36" spans="1:6">
      <c r="A36">
        <v>93</v>
      </c>
      <c r="B36">
        <v>639.5</v>
      </c>
      <c r="C36" t="s">
        <v>63</v>
      </c>
      <c r="D36" t="s">
        <v>1685</v>
      </c>
      <c r="E36" s="68" t="str">
        <f t="shared" si="0"/>
        <v>20170911 11:53:07.175000</v>
      </c>
      <c r="F36" s="69">
        <f t="shared" si="1"/>
        <v>59473.5</v>
      </c>
    </row>
    <row r="37" spans="1:6">
      <c r="A37">
        <v>124</v>
      </c>
      <c r="B37">
        <v>639.5</v>
      </c>
      <c r="C37" t="s">
        <v>63</v>
      </c>
      <c r="D37" t="s">
        <v>1685</v>
      </c>
      <c r="E37" s="68" t="str">
        <f t="shared" si="0"/>
        <v>20170911 11:53:07.175000</v>
      </c>
      <c r="F37" s="69">
        <f t="shared" si="1"/>
        <v>79298</v>
      </c>
    </row>
    <row r="38" spans="1:6">
      <c r="A38">
        <v>88</v>
      </c>
      <c r="B38">
        <v>639.5</v>
      </c>
      <c r="C38" t="s">
        <v>63</v>
      </c>
      <c r="D38" t="s">
        <v>1685</v>
      </c>
      <c r="E38" s="68" t="str">
        <f t="shared" si="0"/>
        <v>20170911 11:53:07.175000</v>
      </c>
      <c r="F38" s="69">
        <f t="shared" si="1"/>
        <v>56276</v>
      </c>
    </row>
    <row r="39" spans="1:6">
      <c r="A39">
        <v>29</v>
      </c>
      <c r="B39">
        <v>639.5</v>
      </c>
      <c r="C39" t="s">
        <v>63</v>
      </c>
      <c r="D39" t="s">
        <v>1685</v>
      </c>
      <c r="E39" s="68" t="str">
        <f t="shared" si="0"/>
        <v>20170911 11:53:07.175000</v>
      </c>
      <c r="F39" s="69">
        <f t="shared" si="1"/>
        <v>18545.5</v>
      </c>
    </row>
    <row r="40" spans="1:6">
      <c r="A40">
        <v>52</v>
      </c>
      <c r="B40">
        <v>639.5</v>
      </c>
      <c r="C40" t="s">
        <v>63</v>
      </c>
      <c r="D40" t="s">
        <v>1685</v>
      </c>
      <c r="E40" s="68" t="str">
        <f t="shared" si="0"/>
        <v>20170911 11:53:07.175000</v>
      </c>
      <c r="F40" s="69">
        <f t="shared" si="1"/>
        <v>33254</v>
      </c>
    </row>
    <row r="41" spans="1:6">
      <c r="A41">
        <v>122</v>
      </c>
      <c r="B41">
        <v>639</v>
      </c>
      <c r="C41" t="s">
        <v>63</v>
      </c>
      <c r="D41" t="s">
        <v>1686</v>
      </c>
      <c r="E41" s="68" t="str">
        <f t="shared" si="0"/>
        <v>20170911 11:53:18.611000</v>
      </c>
      <c r="F41" s="69">
        <f t="shared" si="1"/>
        <v>77958</v>
      </c>
    </row>
    <row r="42" spans="1:6">
      <c r="A42">
        <v>236</v>
      </c>
      <c r="B42">
        <v>639</v>
      </c>
      <c r="C42" t="s">
        <v>63</v>
      </c>
      <c r="D42" t="s">
        <v>1687</v>
      </c>
      <c r="E42" s="68" t="str">
        <f t="shared" si="0"/>
        <v>20170911 11:55:06.041000</v>
      </c>
      <c r="F42" s="69">
        <f t="shared" si="1"/>
        <v>150804</v>
      </c>
    </row>
    <row r="43" spans="1:6">
      <c r="A43">
        <v>117</v>
      </c>
      <c r="B43">
        <v>639</v>
      </c>
      <c r="C43" t="s">
        <v>63</v>
      </c>
      <c r="D43" t="s">
        <v>1688</v>
      </c>
      <c r="E43" s="68" t="str">
        <f t="shared" si="0"/>
        <v>20170911 11:57:30.198000</v>
      </c>
      <c r="F43" s="69">
        <f t="shared" si="1"/>
        <v>74763</v>
      </c>
    </row>
    <row r="44" spans="1:6">
      <c r="A44">
        <v>238</v>
      </c>
      <c r="B44">
        <v>639</v>
      </c>
      <c r="C44" t="s">
        <v>63</v>
      </c>
      <c r="D44" t="s">
        <v>1689</v>
      </c>
      <c r="E44" s="68" t="str">
        <f t="shared" si="0"/>
        <v>20170911 12:22:31.173000</v>
      </c>
      <c r="F44" s="69">
        <f t="shared" si="1"/>
        <v>152082</v>
      </c>
    </row>
    <row r="45" spans="1:6">
      <c r="A45">
        <v>185</v>
      </c>
      <c r="B45">
        <v>639</v>
      </c>
      <c r="C45" t="s">
        <v>63</v>
      </c>
      <c r="D45" t="s">
        <v>1689</v>
      </c>
      <c r="E45" s="68" t="str">
        <f t="shared" si="0"/>
        <v>20170911 12:22:31.173000</v>
      </c>
      <c r="F45" s="69">
        <f t="shared" si="1"/>
        <v>118215</v>
      </c>
    </row>
    <row r="46" spans="1:6">
      <c r="A46">
        <v>102</v>
      </c>
      <c r="B46">
        <v>639</v>
      </c>
      <c r="C46" t="s">
        <v>63</v>
      </c>
      <c r="D46" t="s">
        <v>1689</v>
      </c>
      <c r="E46" s="68" t="str">
        <f t="shared" si="0"/>
        <v>20170911 12:22:31.173000</v>
      </c>
      <c r="F46" s="69">
        <f t="shared" si="1"/>
        <v>65178</v>
      </c>
    </row>
    <row r="47" spans="1:6">
      <c r="A47">
        <v>78</v>
      </c>
      <c r="B47">
        <v>638</v>
      </c>
      <c r="C47" t="s">
        <v>63</v>
      </c>
      <c r="D47" t="s">
        <v>1690</v>
      </c>
      <c r="E47" s="68" t="str">
        <f t="shared" si="0"/>
        <v>20170911 12:30:25.652000</v>
      </c>
      <c r="F47" s="69">
        <f t="shared" si="1"/>
        <v>49764</v>
      </c>
    </row>
    <row r="48" spans="1:6">
      <c r="A48">
        <v>280</v>
      </c>
      <c r="B48">
        <v>638</v>
      </c>
      <c r="C48" t="s">
        <v>63</v>
      </c>
      <c r="D48" t="s">
        <v>1690</v>
      </c>
      <c r="E48" s="68" t="str">
        <f t="shared" si="0"/>
        <v>20170911 12:30:25.652000</v>
      </c>
      <c r="F48" s="69">
        <f t="shared" si="1"/>
        <v>178640</v>
      </c>
    </row>
    <row r="49" spans="1:6">
      <c r="A49">
        <v>56</v>
      </c>
      <c r="B49">
        <v>638</v>
      </c>
      <c r="C49" t="s">
        <v>65</v>
      </c>
      <c r="D49" t="s">
        <v>1691</v>
      </c>
      <c r="E49" s="68" t="str">
        <f t="shared" si="0"/>
        <v>20170911 12:30:25.662000</v>
      </c>
      <c r="F49" s="69">
        <f t="shared" si="1"/>
        <v>35728</v>
      </c>
    </row>
    <row r="50" spans="1:6">
      <c r="A50">
        <v>22</v>
      </c>
      <c r="B50">
        <v>638</v>
      </c>
      <c r="C50" t="s">
        <v>67</v>
      </c>
      <c r="D50" t="s">
        <v>1692</v>
      </c>
      <c r="E50" s="68" t="str">
        <f t="shared" si="0"/>
        <v>20170911 12:30:25.662749</v>
      </c>
      <c r="F50" s="69">
        <f t="shared" si="1"/>
        <v>14036</v>
      </c>
    </row>
    <row r="51" spans="1:6">
      <c r="A51">
        <v>16</v>
      </c>
      <c r="B51">
        <v>638</v>
      </c>
      <c r="C51" t="s">
        <v>70</v>
      </c>
      <c r="D51" t="s">
        <v>1693</v>
      </c>
      <c r="E51" s="68" t="str">
        <f t="shared" si="0"/>
        <v>20170911 12:30:25.662768</v>
      </c>
      <c r="F51" s="69">
        <f t="shared" si="1"/>
        <v>10208</v>
      </c>
    </row>
    <row r="52" spans="1:6">
      <c r="A52">
        <v>28</v>
      </c>
      <c r="B52">
        <v>638</v>
      </c>
      <c r="C52" t="s">
        <v>67</v>
      </c>
      <c r="D52" t="s">
        <v>1694</v>
      </c>
      <c r="E52" s="68" t="str">
        <f t="shared" si="0"/>
        <v>20170911 12:30:25.662792</v>
      </c>
      <c r="F52" s="69">
        <f t="shared" si="1"/>
        <v>17864</v>
      </c>
    </row>
    <row r="53" spans="1:6">
      <c r="A53">
        <v>20</v>
      </c>
      <c r="B53">
        <v>638</v>
      </c>
      <c r="C53" t="s">
        <v>70</v>
      </c>
      <c r="D53" t="s">
        <v>1695</v>
      </c>
      <c r="E53" s="68" t="str">
        <f t="shared" si="0"/>
        <v>20170911 12:30:25.662811</v>
      </c>
      <c r="F53" s="69">
        <f t="shared" si="1"/>
        <v>12760</v>
      </c>
    </row>
    <row r="54" spans="1:6">
      <c r="A54">
        <v>33</v>
      </c>
      <c r="B54">
        <v>637</v>
      </c>
      <c r="C54" t="s">
        <v>63</v>
      </c>
      <c r="D54" t="s">
        <v>1696</v>
      </c>
      <c r="E54" s="68" t="str">
        <f t="shared" si="0"/>
        <v>20170911 13:06:58.197000</v>
      </c>
      <c r="F54" s="69">
        <f t="shared" si="1"/>
        <v>21021</v>
      </c>
    </row>
    <row r="55" spans="1:6">
      <c r="A55">
        <v>90</v>
      </c>
      <c r="B55">
        <v>637</v>
      </c>
      <c r="C55" t="s">
        <v>63</v>
      </c>
      <c r="D55" t="s">
        <v>1696</v>
      </c>
      <c r="E55" s="68" t="str">
        <f t="shared" si="0"/>
        <v>20170911 13:06:58.197000</v>
      </c>
      <c r="F55" s="69">
        <f t="shared" si="1"/>
        <v>57330</v>
      </c>
    </row>
    <row r="56" spans="1:6">
      <c r="A56">
        <v>206</v>
      </c>
      <c r="B56">
        <v>637</v>
      </c>
      <c r="C56" t="s">
        <v>63</v>
      </c>
      <c r="D56" t="s">
        <v>1696</v>
      </c>
      <c r="E56" s="68" t="str">
        <f t="shared" si="0"/>
        <v>20170911 13:06:58.197000</v>
      </c>
      <c r="F56" s="69">
        <f t="shared" si="1"/>
        <v>131222</v>
      </c>
    </row>
    <row r="57" spans="1:6">
      <c r="A57">
        <v>58</v>
      </c>
      <c r="B57">
        <v>637</v>
      </c>
      <c r="C57" t="s">
        <v>63</v>
      </c>
      <c r="D57" t="s">
        <v>1696</v>
      </c>
      <c r="E57" s="68" t="str">
        <f t="shared" si="0"/>
        <v>20170911 13:06:58.197000</v>
      </c>
      <c r="F57" s="69">
        <f t="shared" si="1"/>
        <v>36946</v>
      </c>
    </row>
    <row r="58" spans="1:6">
      <c r="A58">
        <v>83</v>
      </c>
      <c r="B58">
        <v>637</v>
      </c>
      <c r="C58" t="s">
        <v>63</v>
      </c>
      <c r="D58" t="s">
        <v>1696</v>
      </c>
      <c r="E58" s="68" t="str">
        <f t="shared" si="0"/>
        <v>20170911 13:06:58.197000</v>
      </c>
      <c r="F58" s="69">
        <f t="shared" si="1"/>
        <v>52871</v>
      </c>
    </row>
    <row r="59" spans="1:6">
      <c r="A59">
        <v>96</v>
      </c>
      <c r="B59">
        <v>637</v>
      </c>
      <c r="C59" t="s">
        <v>63</v>
      </c>
      <c r="D59" t="s">
        <v>1696</v>
      </c>
      <c r="E59" s="68" t="str">
        <f t="shared" si="0"/>
        <v>20170911 13:06:58.197000</v>
      </c>
      <c r="F59" s="69">
        <f t="shared" si="1"/>
        <v>61152</v>
      </c>
    </row>
    <row r="60" spans="1:6">
      <c r="A60">
        <v>101</v>
      </c>
      <c r="B60">
        <v>637</v>
      </c>
      <c r="C60" t="s">
        <v>63</v>
      </c>
      <c r="D60" t="s">
        <v>1696</v>
      </c>
      <c r="E60" s="68" t="str">
        <f t="shared" si="0"/>
        <v>20170911 13:06:58.197000</v>
      </c>
      <c r="F60" s="69">
        <f t="shared" si="1"/>
        <v>64337</v>
      </c>
    </row>
    <row r="61" spans="1:6">
      <c r="A61">
        <v>28</v>
      </c>
      <c r="B61">
        <v>637</v>
      </c>
      <c r="C61" t="s">
        <v>63</v>
      </c>
      <c r="D61" t="s">
        <v>1696</v>
      </c>
      <c r="E61" s="68" t="str">
        <f t="shared" si="0"/>
        <v>20170911 13:06:58.197000</v>
      </c>
      <c r="F61" s="69">
        <f t="shared" si="1"/>
        <v>17836</v>
      </c>
    </row>
    <row r="62" spans="1:6">
      <c r="A62">
        <v>30</v>
      </c>
      <c r="B62">
        <v>637</v>
      </c>
      <c r="C62" t="s">
        <v>63</v>
      </c>
      <c r="D62" t="s">
        <v>1696</v>
      </c>
      <c r="E62" s="68" t="str">
        <f t="shared" si="0"/>
        <v>20170911 13:06:58.197000</v>
      </c>
      <c r="F62" s="69">
        <f t="shared" si="1"/>
        <v>19110</v>
      </c>
    </row>
    <row r="63" spans="1:6">
      <c r="A63">
        <v>90</v>
      </c>
      <c r="B63">
        <v>637</v>
      </c>
      <c r="C63" t="s">
        <v>63</v>
      </c>
      <c r="D63" t="s">
        <v>1696</v>
      </c>
      <c r="E63" s="68" t="str">
        <f t="shared" si="0"/>
        <v>20170911 13:06:58.197000</v>
      </c>
      <c r="F63" s="69">
        <f t="shared" si="1"/>
        <v>57330</v>
      </c>
    </row>
    <row r="64" spans="1:6">
      <c r="A64">
        <v>39</v>
      </c>
      <c r="B64">
        <v>638.5</v>
      </c>
      <c r="C64" t="s">
        <v>63</v>
      </c>
      <c r="D64" t="s">
        <v>1697</v>
      </c>
      <c r="E64" s="68" t="str">
        <f t="shared" si="0"/>
        <v>20170911 13:26:40.848000</v>
      </c>
      <c r="F64" s="69">
        <f t="shared" si="1"/>
        <v>24901.5</v>
      </c>
    </row>
    <row r="65" spans="1:6">
      <c r="A65">
        <v>100</v>
      </c>
      <c r="B65">
        <v>638.5</v>
      </c>
      <c r="C65" t="s">
        <v>63</v>
      </c>
      <c r="D65" t="s">
        <v>1697</v>
      </c>
      <c r="E65" s="68" t="str">
        <f t="shared" si="0"/>
        <v>20170911 13:26:40.848000</v>
      </c>
      <c r="F65" s="69">
        <f t="shared" si="1"/>
        <v>63850</v>
      </c>
    </row>
    <row r="66" spans="1:6">
      <c r="A66">
        <v>90</v>
      </c>
      <c r="B66">
        <v>638.5</v>
      </c>
      <c r="C66" t="s">
        <v>63</v>
      </c>
      <c r="D66" t="s">
        <v>1697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11 13:26:40.848000</v>
      </c>
      <c r="F66" s="69">
        <f t="shared" ref="F66:F129" si="5">A66*B66</f>
        <v>57465</v>
      </c>
    </row>
    <row r="67" spans="1:6">
      <c r="A67">
        <v>127</v>
      </c>
      <c r="B67">
        <v>638.5</v>
      </c>
      <c r="C67" t="s">
        <v>63</v>
      </c>
      <c r="D67" t="s">
        <v>1697</v>
      </c>
      <c r="E67" s="68" t="str">
        <f t="shared" si="4"/>
        <v>20170911 13:26:40.848000</v>
      </c>
      <c r="F67" s="69">
        <f t="shared" si="5"/>
        <v>81089.5</v>
      </c>
    </row>
    <row r="68" spans="1:6">
      <c r="A68">
        <v>81</v>
      </c>
      <c r="B68">
        <v>638.5</v>
      </c>
      <c r="C68" t="s">
        <v>63</v>
      </c>
      <c r="D68" t="s">
        <v>1697</v>
      </c>
      <c r="E68" s="68" t="str">
        <f t="shared" si="4"/>
        <v>20170911 13:26:40.848000</v>
      </c>
      <c r="F68" s="69">
        <f t="shared" si="5"/>
        <v>51718.5</v>
      </c>
    </row>
    <row r="69" spans="1:6">
      <c r="A69">
        <v>248</v>
      </c>
      <c r="B69">
        <v>638.5</v>
      </c>
      <c r="C69" t="s">
        <v>63</v>
      </c>
      <c r="D69" t="s">
        <v>1697</v>
      </c>
      <c r="E69" s="68" t="str">
        <f t="shared" si="4"/>
        <v>20170911 13:26:40.848000</v>
      </c>
      <c r="F69" s="69">
        <f t="shared" si="5"/>
        <v>158348</v>
      </c>
    </row>
    <row r="70" spans="1:6">
      <c r="A70">
        <v>54</v>
      </c>
      <c r="B70">
        <v>638</v>
      </c>
      <c r="C70" t="s">
        <v>70</v>
      </c>
      <c r="D70" t="s">
        <v>1698</v>
      </c>
      <c r="E70" s="68" t="str">
        <f t="shared" si="4"/>
        <v>20170911 13:45:55.780805</v>
      </c>
      <c r="F70" s="69">
        <f t="shared" si="5"/>
        <v>34452</v>
      </c>
    </row>
    <row r="71" spans="1:6">
      <c r="A71">
        <v>295</v>
      </c>
      <c r="B71">
        <v>638</v>
      </c>
      <c r="C71" t="s">
        <v>63</v>
      </c>
      <c r="D71" t="s">
        <v>1699</v>
      </c>
      <c r="E71" s="68" t="str">
        <f t="shared" si="4"/>
        <v>20170911 13:52:36.042000</v>
      </c>
      <c r="F71" s="69">
        <f t="shared" si="5"/>
        <v>188210</v>
      </c>
    </row>
    <row r="72" spans="1:6">
      <c r="A72">
        <v>4</v>
      </c>
      <c r="B72">
        <v>638</v>
      </c>
      <c r="C72" t="s">
        <v>70</v>
      </c>
      <c r="D72" t="s">
        <v>1700</v>
      </c>
      <c r="E72" s="68" t="str">
        <f t="shared" si="4"/>
        <v>20170911 13:53:09.444407</v>
      </c>
      <c r="F72" s="69">
        <f t="shared" si="5"/>
        <v>2552</v>
      </c>
    </row>
    <row r="73" spans="1:6">
      <c r="A73">
        <v>278</v>
      </c>
      <c r="B73">
        <v>638</v>
      </c>
      <c r="C73" t="s">
        <v>63</v>
      </c>
      <c r="D73" t="s">
        <v>1701</v>
      </c>
      <c r="E73" s="68" t="str">
        <f t="shared" si="4"/>
        <v>20170911 13:56:17.493000</v>
      </c>
      <c r="F73" s="69">
        <f t="shared" si="5"/>
        <v>177364</v>
      </c>
    </row>
    <row r="74" spans="1:6">
      <c r="A74">
        <v>169</v>
      </c>
      <c r="B74">
        <v>638</v>
      </c>
      <c r="C74" t="s">
        <v>63</v>
      </c>
      <c r="D74" t="s">
        <v>1702</v>
      </c>
      <c r="E74" s="68" t="str">
        <f t="shared" si="4"/>
        <v>20170911 14:01:58.327000</v>
      </c>
      <c r="F74" s="69">
        <f t="shared" si="5"/>
        <v>107822</v>
      </c>
    </row>
    <row r="75" spans="1:6">
      <c r="A75">
        <v>46</v>
      </c>
      <c r="B75">
        <v>638.5</v>
      </c>
      <c r="C75" t="s">
        <v>63</v>
      </c>
      <c r="D75" t="s">
        <v>1703</v>
      </c>
      <c r="E75" s="68" t="str">
        <f t="shared" si="4"/>
        <v>20170911 14:09:26.388000</v>
      </c>
      <c r="F75" s="69">
        <f t="shared" si="5"/>
        <v>29371</v>
      </c>
    </row>
    <row r="76" spans="1:6">
      <c r="A76">
        <v>174</v>
      </c>
      <c r="B76">
        <v>638.5</v>
      </c>
      <c r="C76" t="s">
        <v>63</v>
      </c>
      <c r="D76" t="s">
        <v>1703</v>
      </c>
      <c r="E76" s="68" t="str">
        <f t="shared" si="4"/>
        <v>20170911 14:09:26.388000</v>
      </c>
      <c r="F76" s="69">
        <f t="shared" si="5"/>
        <v>111099</v>
      </c>
    </row>
    <row r="77" spans="1:6">
      <c r="A77">
        <v>71</v>
      </c>
      <c r="B77">
        <v>638.5</v>
      </c>
      <c r="C77" t="s">
        <v>63</v>
      </c>
      <c r="D77" t="s">
        <v>1703</v>
      </c>
      <c r="E77" s="68" t="str">
        <f t="shared" si="4"/>
        <v>20170911 14:09:26.388000</v>
      </c>
      <c r="F77" s="69">
        <f t="shared" si="5"/>
        <v>45333.5</v>
      </c>
    </row>
    <row r="78" spans="1:6">
      <c r="A78">
        <v>8</v>
      </c>
      <c r="B78">
        <v>638.5</v>
      </c>
      <c r="C78" t="s">
        <v>63</v>
      </c>
      <c r="D78" t="s">
        <v>1703</v>
      </c>
      <c r="E78" s="68" t="str">
        <f t="shared" si="4"/>
        <v>20170911 14:09:26.388000</v>
      </c>
      <c r="F78" s="69">
        <f t="shared" si="5"/>
        <v>5108</v>
      </c>
    </row>
    <row r="79" spans="1:6">
      <c r="A79">
        <v>63</v>
      </c>
      <c r="B79">
        <v>638.5</v>
      </c>
      <c r="C79" t="s">
        <v>63</v>
      </c>
      <c r="D79" t="s">
        <v>1703</v>
      </c>
      <c r="E79" s="68" t="str">
        <f t="shared" si="4"/>
        <v>20170911 14:09:26.388000</v>
      </c>
      <c r="F79" s="69">
        <f t="shared" si="5"/>
        <v>40225.5</v>
      </c>
    </row>
    <row r="80" spans="1:6">
      <c r="A80">
        <v>51</v>
      </c>
      <c r="B80">
        <v>638.5</v>
      </c>
      <c r="C80" t="s">
        <v>63</v>
      </c>
      <c r="D80" t="s">
        <v>1703</v>
      </c>
      <c r="E80" s="68" t="str">
        <f t="shared" si="4"/>
        <v>20170911 14:09:26.388000</v>
      </c>
      <c r="F80" s="69">
        <f t="shared" si="5"/>
        <v>32563.5</v>
      </c>
    </row>
    <row r="81" spans="1:6">
      <c r="A81">
        <v>128</v>
      </c>
      <c r="B81">
        <v>638.5</v>
      </c>
      <c r="C81" t="s">
        <v>63</v>
      </c>
      <c r="D81" t="s">
        <v>1703</v>
      </c>
      <c r="E81" s="68" t="str">
        <f t="shared" si="4"/>
        <v>20170911 14:09:26.388000</v>
      </c>
      <c r="F81" s="69">
        <f t="shared" si="5"/>
        <v>81728</v>
      </c>
    </row>
    <row r="82" spans="1:6">
      <c r="A82">
        <v>57</v>
      </c>
      <c r="B82">
        <v>638.5</v>
      </c>
      <c r="C82" t="s">
        <v>63</v>
      </c>
      <c r="D82" t="s">
        <v>1703</v>
      </c>
      <c r="E82" s="68" t="str">
        <f t="shared" si="4"/>
        <v>20170911 14:09:26.388000</v>
      </c>
      <c r="F82" s="69">
        <f t="shared" si="5"/>
        <v>36394.5</v>
      </c>
    </row>
    <row r="83" spans="1:6">
      <c r="A83">
        <v>44</v>
      </c>
      <c r="B83">
        <v>638.5</v>
      </c>
      <c r="C83" t="s">
        <v>63</v>
      </c>
      <c r="D83" t="s">
        <v>1703</v>
      </c>
      <c r="E83" s="68" t="str">
        <f t="shared" si="4"/>
        <v>20170911 14:09:26.388000</v>
      </c>
      <c r="F83" s="69">
        <f t="shared" si="5"/>
        <v>28094</v>
      </c>
    </row>
    <row r="84" spans="1:6">
      <c r="A84">
        <v>83</v>
      </c>
      <c r="B84">
        <v>638.5</v>
      </c>
      <c r="C84" t="s">
        <v>63</v>
      </c>
      <c r="D84" t="s">
        <v>1703</v>
      </c>
      <c r="E84" s="68" t="str">
        <f t="shared" si="4"/>
        <v>20170911 14:09:26.388000</v>
      </c>
      <c r="F84" s="69">
        <f t="shared" si="5"/>
        <v>52995.5</v>
      </c>
    </row>
    <row r="85" spans="1:6">
      <c r="A85">
        <v>47</v>
      </c>
      <c r="B85">
        <v>638.5</v>
      </c>
      <c r="C85" t="s">
        <v>63</v>
      </c>
      <c r="D85" t="s">
        <v>1703</v>
      </c>
      <c r="E85" s="68" t="str">
        <f t="shared" si="4"/>
        <v>20170911 14:09:26.388000</v>
      </c>
      <c r="F85" s="69">
        <f t="shared" si="5"/>
        <v>30009.5</v>
      </c>
    </row>
    <row r="86" spans="1:6">
      <c r="A86">
        <v>228</v>
      </c>
      <c r="B86">
        <v>638.5</v>
      </c>
      <c r="C86" t="s">
        <v>63</v>
      </c>
      <c r="D86" t="s">
        <v>1703</v>
      </c>
      <c r="E86" s="68" t="str">
        <f t="shared" si="4"/>
        <v>20170911 14:09:26.388000</v>
      </c>
      <c r="F86" s="69">
        <f t="shared" si="5"/>
        <v>145578</v>
      </c>
    </row>
    <row r="87" spans="1:6">
      <c r="A87">
        <v>41</v>
      </c>
      <c r="B87">
        <v>640</v>
      </c>
      <c r="C87" t="s">
        <v>63</v>
      </c>
      <c r="D87" t="s">
        <v>1704</v>
      </c>
      <c r="E87" s="68" t="str">
        <f t="shared" si="4"/>
        <v>20170911 14:43:45.545000</v>
      </c>
      <c r="F87" s="69">
        <f t="shared" si="5"/>
        <v>26240</v>
      </c>
    </row>
    <row r="88" spans="1:6">
      <c r="A88">
        <v>82</v>
      </c>
      <c r="B88">
        <v>640</v>
      </c>
      <c r="C88" t="s">
        <v>63</v>
      </c>
      <c r="D88" t="s">
        <v>1704</v>
      </c>
      <c r="E88" s="68" t="str">
        <f t="shared" si="4"/>
        <v>20170911 14:43:45.545000</v>
      </c>
      <c r="F88" s="69">
        <f t="shared" si="5"/>
        <v>52480</v>
      </c>
    </row>
    <row r="89" spans="1:6">
      <c r="A89">
        <v>95</v>
      </c>
      <c r="B89">
        <v>640</v>
      </c>
      <c r="C89" t="s">
        <v>63</v>
      </c>
      <c r="D89" t="s">
        <v>1704</v>
      </c>
      <c r="E89" s="68" t="str">
        <f t="shared" si="4"/>
        <v>20170911 14:43:45.545000</v>
      </c>
      <c r="F89" s="69">
        <f t="shared" si="5"/>
        <v>60800</v>
      </c>
    </row>
    <row r="90" spans="1:6">
      <c r="A90">
        <v>93</v>
      </c>
      <c r="B90">
        <v>640</v>
      </c>
      <c r="C90" t="s">
        <v>63</v>
      </c>
      <c r="D90" t="s">
        <v>1704</v>
      </c>
      <c r="E90" s="68" t="str">
        <f t="shared" si="4"/>
        <v>20170911 14:43:45.545000</v>
      </c>
      <c r="F90" s="69">
        <f t="shared" si="5"/>
        <v>59520</v>
      </c>
    </row>
    <row r="91" spans="1:6">
      <c r="A91">
        <v>500</v>
      </c>
      <c r="B91">
        <v>640</v>
      </c>
      <c r="C91" t="s">
        <v>63</v>
      </c>
      <c r="D91" t="s">
        <v>1704</v>
      </c>
      <c r="E91" s="68" t="str">
        <f t="shared" si="4"/>
        <v>20170911 14:43:45.545000</v>
      </c>
      <c r="F91" s="69">
        <f t="shared" si="5"/>
        <v>320000</v>
      </c>
    </row>
    <row r="92" spans="1:6">
      <c r="A92">
        <v>28</v>
      </c>
      <c r="B92">
        <v>640</v>
      </c>
      <c r="C92" t="s">
        <v>63</v>
      </c>
      <c r="D92" t="s">
        <v>1704</v>
      </c>
      <c r="E92" s="68" t="str">
        <f t="shared" si="4"/>
        <v>20170911 14:43:45.545000</v>
      </c>
      <c r="F92" s="69">
        <f t="shared" si="5"/>
        <v>17920</v>
      </c>
    </row>
    <row r="93" spans="1:6">
      <c r="A93">
        <v>281</v>
      </c>
      <c r="B93">
        <v>640</v>
      </c>
      <c r="C93" t="s">
        <v>63</v>
      </c>
      <c r="D93" t="s">
        <v>1704</v>
      </c>
      <c r="E93" s="68" t="str">
        <f t="shared" si="4"/>
        <v>20170911 14:43:45.545000</v>
      </c>
      <c r="F93" s="69">
        <f t="shared" si="5"/>
        <v>179840</v>
      </c>
    </row>
    <row r="94" spans="1:6">
      <c r="A94">
        <v>80</v>
      </c>
      <c r="B94">
        <v>640</v>
      </c>
      <c r="C94" t="s">
        <v>63</v>
      </c>
      <c r="D94" t="s">
        <v>1704</v>
      </c>
      <c r="E94" s="68" t="str">
        <f t="shared" si="4"/>
        <v>20170911 14:43:45.545000</v>
      </c>
      <c r="F94" s="69">
        <f t="shared" si="5"/>
        <v>51200</v>
      </c>
    </row>
    <row r="95" spans="1:6">
      <c r="A95">
        <v>568</v>
      </c>
      <c r="B95">
        <v>639</v>
      </c>
      <c r="C95" t="s">
        <v>63</v>
      </c>
      <c r="D95" t="s">
        <v>1705</v>
      </c>
      <c r="E95" s="68" t="str">
        <f t="shared" si="4"/>
        <v>20170911 14:54:44.508000</v>
      </c>
      <c r="F95" s="69">
        <f t="shared" si="5"/>
        <v>362952</v>
      </c>
    </row>
    <row r="96" spans="1:6">
      <c r="A96">
        <v>122</v>
      </c>
      <c r="B96">
        <v>639</v>
      </c>
      <c r="C96" t="s">
        <v>63</v>
      </c>
      <c r="D96" t="s">
        <v>1705</v>
      </c>
      <c r="E96" s="68" t="str">
        <f t="shared" si="4"/>
        <v>20170911 14:54:44.508000</v>
      </c>
      <c r="F96" s="69">
        <f t="shared" si="5"/>
        <v>77958</v>
      </c>
    </row>
    <row r="97" spans="1:6">
      <c r="A97">
        <v>90</v>
      </c>
      <c r="B97">
        <v>639</v>
      </c>
      <c r="C97" t="s">
        <v>63</v>
      </c>
      <c r="D97" t="s">
        <v>1705</v>
      </c>
      <c r="E97" s="68" t="str">
        <f t="shared" si="4"/>
        <v>20170911 14:54:44.508000</v>
      </c>
      <c r="F97" s="69">
        <f t="shared" si="5"/>
        <v>57510</v>
      </c>
    </row>
    <row r="98" spans="1:6">
      <c r="A98">
        <v>55</v>
      </c>
      <c r="B98">
        <v>639</v>
      </c>
      <c r="C98" t="s">
        <v>63</v>
      </c>
      <c r="D98" t="s">
        <v>1705</v>
      </c>
      <c r="E98" s="68" t="str">
        <f t="shared" si="4"/>
        <v>20170911 14:54:44.508000</v>
      </c>
      <c r="F98" s="69">
        <f t="shared" si="5"/>
        <v>35145</v>
      </c>
    </row>
    <row r="99" spans="1:6">
      <c r="A99">
        <v>25</v>
      </c>
      <c r="B99">
        <v>639</v>
      </c>
      <c r="C99" t="s">
        <v>70</v>
      </c>
      <c r="D99" t="s">
        <v>1706</v>
      </c>
      <c r="E99" s="68" t="str">
        <f t="shared" si="4"/>
        <v>20170911 14:54:44.509380</v>
      </c>
      <c r="F99" s="69">
        <f t="shared" si="5"/>
        <v>15975</v>
      </c>
    </row>
    <row r="100" spans="1:6">
      <c r="A100">
        <v>50</v>
      </c>
      <c r="B100">
        <v>639</v>
      </c>
      <c r="C100" t="s">
        <v>70</v>
      </c>
      <c r="D100" t="s">
        <v>1706</v>
      </c>
      <c r="E100" s="68" t="str">
        <f t="shared" si="4"/>
        <v>20170911 14:54:44.509380</v>
      </c>
      <c r="F100" s="69">
        <f t="shared" si="5"/>
        <v>31950</v>
      </c>
    </row>
    <row r="101" spans="1:6">
      <c r="A101">
        <v>60</v>
      </c>
      <c r="B101">
        <v>639</v>
      </c>
      <c r="C101" t="s">
        <v>70</v>
      </c>
      <c r="D101" t="s">
        <v>1706</v>
      </c>
      <c r="E101" s="68" t="str">
        <f t="shared" si="4"/>
        <v>20170911 14:54:44.509380</v>
      </c>
      <c r="F101" s="69">
        <f t="shared" si="5"/>
        <v>38340</v>
      </c>
    </row>
    <row r="102" spans="1:6">
      <c r="A102">
        <v>30</v>
      </c>
      <c r="B102">
        <v>639</v>
      </c>
      <c r="C102" t="s">
        <v>70</v>
      </c>
      <c r="D102" t="s">
        <v>1706</v>
      </c>
      <c r="E102" s="68" t="str">
        <f t="shared" si="4"/>
        <v>20170911 14:54:44.509380</v>
      </c>
      <c r="F102" s="69">
        <f t="shared" si="5"/>
        <v>19170</v>
      </c>
    </row>
    <row r="103" spans="1:6">
      <c r="A103">
        <v>55</v>
      </c>
      <c r="B103">
        <v>638.5</v>
      </c>
      <c r="C103" t="s">
        <v>70</v>
      </c>
      <c r="D103" t="s">
        <v>1707</v>
      </c>
      <c r="E103" s="68" t="str">
        <f t="shared" si="4"/>
        <v>20170911 14:56:35.821851</v>
      </c>
      <c r="F103" s="69">
        <f t="shared" si="5"/>
        <v>35117.5</v>
      </c>
    </row>
    <row r="104" spans="1:6">
      <c r="A104">
        <v>285</v>
      </c>
      <c r="B104">
        <v>638.5</v>
      </c>
      <c r="C104" t="s">
        <v>63</v>
      </c>
      <c r="D104" t="s">
        <v>1708</v>
      </c>
      <c r="E104" s="68" t="str">
        <f t="shared" si="4"/>
        <v>20170911 14:57:26.634000</v>
      </c>
      <c r="F104" s="69">
        <f t="shared" si="5"/>
        <v>181972.5</v>
      </c>
    </row>
    <row r="105" spans="1:6">
      <c r="A105">
        <v>73</v>
      </c>
      <c r="B105">
        <v>638.5</v>
      </c>
      <c r="C105" t="s">
        <v>63</v>
      </c>
      <c r="D105" t="s">
        <v>1709</v>
      </c>
      <c r="E105" s="68" t="str">
        <f t="shared" si="4"/>
        <v>20170911 14:57:29.043000</v>
      </c>
      <c r="F105" s="69">
        <f t="shared" si="5"/>
        <v>46610.5</v>
      </c>
    </row>
    <row r="106" spans="1:6">
      <c r="A106">
        <v>142</v>
      </c>
      <c r="B106">
        <v>638.5</v>
      </c>
      <c r="C106" t="s">
        <v>63</v>
      </c>
      <c r="D106" t="s">
        <v>1710</v>
      </c>
      <c r="E106" s="68" t="str">
        <f t="shared" si="4"/>
        <v>20170911 14:58:27.405000</v>
      </c>
      <c r="F106" s="69">
        <f t="shared" si="5"/>
        <v>90667</v>
      </c>
    </row>
    <row r="107" spans="1:6">
      <c r="A107">
        <v>102</v>
      </c>
      <c r="B107">
        <v>639.5</v>
      </c>
      <c r="C107" t="s">
        <v>63</v>
      </c>
      <c r="D107" t="s">
        <v>1711</v>
      </c>
      <c r="E107" s="68" t="str">
        <f t="shared" si="4"/>
        <v>20170911 15:10:32.243000</v>
      </c>
      <c r="F107" s="69">
        <f t="shared" si="5"/>
        <v>65229</v>
      </c>
    </row>
    <row r="108" spans="1:6">
      <c r="A108">
        <v>94</v>
      </c>
      <c r="B108">
        <v>639.5</v>
      </c>
      <c r="C108" t="s">
        <v>63</v>
      </c>
      <c r="D108" t="s">
        <v>1711</v>
      </c>
      <c r="E108" s="68" t="str">
        <f t="shared" si="4"/>
        <v>20170911 15:10:32.243000</v>
      </c>
      <c r="F108" s="69">
        <f t="shared" si="5"/>
        <v>60113</v>
      </c>
    </row>
    <row r="109" spans="1:6">
      <c r="A109">
        <v>79</v>
      </c>
      <c r="B109">
        <v>639.5</v>
      </c>
      <c r="C109" t="s">
        <v>63</v>
      </c>
      <c r="D109" t="s">
        <v>1711</v>
      </c>
      <c r="E109" s="68" t="str">
        <f t="shared" si="4"/>
        <v>20170911 15:10:32.243000</v>
      </c>
      <c r="F109" s="69">
        <f t="shared" si="5"/>
        <v>50520.5</v>
      </c>
    </row>
    <row r="110" spans="1:6">
      <c r="A110">
        <v>65</v>
      </c>
      <c r="B110">
        <v>639.5</v>
      </c>
      <c r="C110" t="s">
        <v>63</v>
      </c>
      <c r="D110" t="s">
        <v>1711</v>
      </c>
      <c r="E110" s="68" t="str">
        <f t="shared" si="4"/>
        <v>20170911 15:10:32.243000</v>
      </c>
      <c r="F110" s="69">
        <f t="shared" si="5"/>
        <v>41567.5</v>
      </c>
    </row>
    <row r="111" spans="1:6">
      <c r="A111">
        <v>90</v>
      </c>
      <c r="B111">
        <v>639.5</v>
      </c>
      <c r="C111" t="s">
        <v>63</v>
      </c>
      <c r="D111" t="s">
        <v>1711</v>
      </c>
      <c r="E111" s="68" t="str">
        <f t="shared" si="4"/>
        <v>20170911 15:10:32.243000</v>
      </c>
      <c r="F111" s="69">
        <f t="shared" si="5"/>
        <v>57555</v>
      </c>
    </row>
    <row r="112" spans="1:6">
      <c r="A112">
        <v>90</v>
      </c>
      <c r="B112">
        <v>639.5</v>
      </c>
      <c r="C112" t="s">
        <v>63</v>
      </c>
      <c r="D112" t="s">
        <v>1711</v>
      </c>
      <c r="E112" s="68" t="str">
        <f t="shared" si="4"/>
        <v>20170911 15:10:32.243000</v>
      </c>
      <c r="F112" s="69">
        <f t="shared" si="5"/>
        <v>57555</v>
      </c>
    </row>
    <row r="113" spans="1:6">
      <c r="A113">
        <v>480</v>
      </c>
      <c r="B113">
        <v>639.5</v>
      </c>
      <c r="C113" t="s">
        <v>63</v>
      </c>
      <c r="D113" t="s">
        <v>1712</v>
      </c>
      <c r="E113" s="68" t="str">
        <f t="shared" si="4"/>
        <v>20170911 15:10:32.338000</v>
      </c>
      <c r="F113" s="69">
        <f t="shared" si="5"/>
        <v>306960</v>
      </c>
    </row>
    <row r="114" spans="1:6">
      <c r="A114">
        <v>85</v>
      </c>
      <c r="B114">
        <v>641</v>
      </c>
      <c r="C114" t="s">
        <v>63</v>
      </c>
      <c r="D114" t="s">
        <v>1713</v>
      </c>
      <c r="E114" s="68" t="str">
        <f t="shared" si="4"/>
        <v>20170911 15:42:30.680000</v>
      </c>
      <c r="F114" s="69">
        <f t="shared" si="5"/>
        <v>54485</v>
      </c>
    </row>
    <row r="115" spans="1:6">
      <c r="A115">
        <v>46</v>
      </c>
      <c r="B115">
        <v>641</v>
      </c>
      <c r="C115" t="s">
        <v>63</v>
      </c>
      <c r="D115" t="s">
        <v>1713</v>
      </c>
      <c r="E115" s="68" t="str">
        <f t="shared" si="4"/>
        <v>20170911 15:42:30.680000</v>
      </c>
      <c r="F115" s="69">
        <f t="shared" si="5"/>
        <v>29486</v>
      </c>
    </row>
    <row r="116" spans="1:6">
      <c r="A116">
        <v>90</v>
      </c>
      <c r="B116">
        <v>641</v>
      </c>
      <c r="C116" t="s">
        <v>63</v>
      </c>
      <c r="D116" t="s">
        <v>1713</v>
      </c>
      <c r="E116" s="68" t="str">
        <f t="shared" si="4"/>
        <v>20170911 15:42:30.680000</v>
      </c>
      <c r="F116" s="69">
        <f t="shared" si="5"/>
        <v>57690</v>
      </c>
    </row>
    <row r="117" spans="1:6">
      <c r="A117">
        <v>220</v>
      </c>
      <c r="B117">
        <v>641</v>
      </c>
      <c r="C117" t="s">
        <v>63</v>
      </c>
      <c r="D117" t="s">
        <v>1713</v>
      </c>
      <c r="E117" s="68" t="str">
        <f t="shared" si="4"/>
        <v>20170911 15:42:30.680000</v>
      </c>
      <c r="F117" s="69">
        <f t="shared" si="5"/>
        <v>141020</v>
      </c>
    </row>
    <row r="118" spans="1:6">
      <c r="A118">
        <v>212</v>
      </c>
      <c r="B118">
        <v>641</v>
      </c>
      <c r="C118" t="s">
        <v>63</v>
      </c>
      <c r="D118" t="s">
        <v>1713</v>
      </c>
      <c r="E118" s="68" t="str">
        <f t="shared" si="4"/>
        <v>20170911 15:42:30.680000</v>
      </c>
      <c r="F118" s="69">
        <f t="shared" si="5"/>
        <v>135892</v>
      </c>
    </row>
    <row r="119" spans="1:6">
      <c r="A119">
        <v>71</v>
      </c>
      <c r="B119">
        <v>641</v>
      </c>
      <c r="C119" t="s">
        <v>63</v>
      </c>
      <c r="D119" t="s">
        <v>1713</v>
      </c>
      <c r="E119" s="68" t="str">
        <f t="shared" si="4"/>
        <v>20170911 15:42:30.680000</v>
      </c>
      <c r="F119" s="69">
        <f t="shared" si="5"/>
        <v>45511</v>
      </c>
    </row>
    <row r="120" spans="1:6">
      <c r="A120">
        <v>90</v>
      </c>
      <c r="B120">
        <v>641</v>
      </c>
      <c r="C120" t="s">
        <v>63</v>
      </c>
      <c r="D120" t="s">
        <v>1713</v>
      </c>
      <c r="E120" s="68" t="str">
        <f t="shared" si="4"/>
        <v>20170911 15:42:30.680000</v>
      </c>
      <c r="F120" s="69">
        <f t="shared" si="5"/>
        <v>57690</v>
      </c>
    </row>
    <row r="121" spans="1:6">
      <c r="A121">
        <v>89</v>
      </c>
      <c r="B121">
        <v>641</v>
      </c>
      <c r="C121" t="s">
        <v>63</v>
      </c>
      <c r="D121" t="s">
        <v>1713</v>
      </c>
      <c r="E121" s="68" t="str">
        <f t="shared" si="4"/>
        <v>20170911 15:42:30.680000</v>
      </c>
      <c r="F121" s="69">
        <f t="shared" si="5"/>
        <v>57049</v>
      </c>
    </row>
    <row r="122" spans="1:6">
      <c r="A122">
        <v>79</v>
      </c>
      <c r="B122">
        <v>641</v>
      </c>
      <c r="C122" t="s">
        <v>63</v>
      </c>
      <c r="D122" t="s">
        <v>1713</v>
      </c>
      <c r="E122" s="68" t="str">
        <f t="shared" si="4"/>
        <v>20170911 15:42:30.680000</v>
      </c>
      <c r="F122" s="69">
        <f t="shared" si="5"/>
        <v>50639</v>
      </c>
    </row>
    <row r="123" spans="1:6">
      <c r="A123">
        <v>385</v>
      </c>
      <c r="B123">
        <v>641</v>
      </c>
      <c r="C123" t="s">
        <v>63</v>
      </c>
      <c r="D123" t="s">
        <v>1713</v>
      </c>
      <c r="E123" s="68" t="str">
        <f t="shared" si="4"/>
        <v>20170911 15:42:30.680000</v>
      </c>
      <c r="F123" s="69">
        <f t="shared" si="5"/>
        <v>246785</v>
      </c>
    </row>
    <row r="124" spans="1:6">
      <c r="A124">
        <v>78</v>
      </c>
      <c r="B124">
        <v>641</v>
      </c>
      <c r="C124" t="s">
        <v>63</v>
      </c>
      <c r="D124" t="s">
        <v>1713</v>
      </c>
      <c r="E124" s="68" t="str">
        <f t="shared" si="4"/>
        <v>20170911 15:42:30.680000</v>
      </c>
      <c r="F124" s="69">
        <f t="shared" si="5"/>
        <v>49998</v>
      </c>
    </row>
    <row r="125" spans="1:6">
      <c r="A125">
        <v>220</v>
      </c>
      <c r="B125">
        <v>641</v>
      </c>
      <c r="C125" t="s">
        <v>63</v>
      </c>
      <c r="D125" t="s">
        <v>1714</v>
      </c>
      <c r="E125" s="68" t="str">
        <f t="shared" si="4"/>
        <v>20170911 15:42:41.221000</v>
      </c>
      <c r="F125" s="69">
        <f t="shared" si="5"/>
        <v>141020</v>
      </c>
    </row>
    <row r="126" spans="1:6">
      <c r="A126">
        <v>85</v>
      </c>
      <c r="B126">
        <v>641</v>
      </c>
      <c r="C126" t="s">
        <v>63</v>
      </c>
      <c r="D126" t="s">
        <v>1714</v>
      </c>
      <c r="E126" s="68" t="str">
        <f t="shared" si="4"/>
        <v>20170911 15:42:41.221000</v>
      </c>
      <c r="F126" s="69">
        <f t="shared" si="5"/>
        <v>54485</v>
      </c>
    </row>
    <row r="127" spans="1:6">
      <c r="A127">
        <v>125</v>
      </c>
      <c r="B127">
        <v>641</v>
      </c>
      <c r="C127" t="s">
        <v>63</v>
      </c>
      <c r="D127" t="s">
        <v>1714</v>
      </c>
      <c r="E127" s="68" t="str">
        <f t="shared" si="4"/>
        <v>20170911 15:42:41.221000</v>
      </c>
      <c r="F127" s="69">
        <f t="shared" si="5"/>
        <v>80125</v>
      </c>
    </row>
    <row r="128" spans="1:6">
      <c r="A128">
        <v>15</v>
      </c>
      <c r="B128">
        <v>641</v>
      </c>
      <c r="C128" t="s">
        <v>63</v>
      </c>
      <c r="D128" t="s">
        <v>1714</v>
      </c>
      <c r="E128" s="68" t="str">
        <f t="shared" si="4"/>
        <v>20170911 15:42:41.221000</v>
      </c>
      <c r="F128" s="69">
        <f t="shared" si="5"/>
        <v>9615</v>
      </c>
    </row>
    <row r="129" spans="1:6">
      <c r="A129">
        <v>55</v>
      </c>
      <c r="B129">
        <v>641</v>
      </c>
      <c r="C129" t="s">
        <v>63</v>
      </c>
      <c r="D129" t="s">
        <v>1714</v>
      </c>
      <c r="E129" s="68" t="str">
        <f t="shared" si="4"/>
        <v>20170911 15:42:41.221000</v>
      </c>
      <c r="F129" s="69">
        <f t="shared" si="5"/>
        <v>35255</v>
      </c>
    </row>
    <row r="130" spans="1:6">
      <c r="A130">
        <v>500</v>
      </c>
      <c r="B130">
        <v>640</v>
      </c>
      <c r="C130" t="s">
        <v>63</v>
      </c>
      <c r="D130" t="s">
        <v>1715</v>
      </c>
      <c r="E130" s="68" t="str">
        <f t="shared" ref="E130:E154" si="6">LEFT(D130,FIND(" ",D130)-1)&amp;" "&amp;IF((MID(D130,FIND(" ",D130)+1,2))&lt;"23",MID(D130,FIND(" ",D130)+1,2) + 2 - VALUE(MID(D130,28,1)),"0"&amp;"0")&amp;MID(D130,FIND(" ",D130)+3,13)</f>
        <v>20170911 15:52:54.023000</v>
      </c>
      <c r="F130" s="69">
        <f t="shared" ref="F130:F154" si="7">A130*B130</f>
        <v>320000</v>
      </c>
    </row>
    <row r="131" spans="1:6">
      <c r="A131">
        <v>84</v>
      </c>
      <c r="B131">
        <v>641.5</v>
      </c>
      <c r="C131" t="s">
        <v>63</v>
      </c>
      <c r="D131" t="s">
        <v>1716</v>
      </c>
      <c r="E131" s="68" t="str">
        <f t="shared" si="6"/>
        <v>20170911 16:07:21.102000</v>
      </c>
      <c r="F131" s="69">
        <f t="shared" si="7"/>
        <v>53886</v>
      </c>
    </row>
    <row r="132" spans="1:6">
      <c r="A132">
        <v>90</v>
      </c>
      <c r="B132">
        <v>641.5</v>
      </c>
      <c r="C132" t="s">
        <v>63</v>
      </c>
      <c r="D132" t="s">
        <v>1716</v>
      </c>
      <c r="E132" s="68" t="str">
        <f t="shared" si="6"/>
        <v>20170911 16:07:21.102000</v>
      </c>
      <c r="F132" s="69">
        <f t="shared" si="7"/>
        <v>57735</v>
      </c>
    </row>
    <row r="133" spans="1:6">
      <c r="A133">
        <v>231</v>
      </c>
      <c r="B133">
        <v>641.5</v>
      </c>
      <c r="C133" t="s">
        <v>63</v>
      </c>
      <c r="D133" t="s">
        <v>1716</v>
      </c>
      <c r="E133" s="68" t="str">
        <f t="shared" si="6"/>
        <v>20170911 16:07:21.102000</v>
      </c>
      <c r="F133" s="69">
        <f t="shared" si="7"/>
        <v>148186.5</v>
      </c>
    </row>
    <row r="134" spans="1:6">
      <c r="A134">
        <v>52</v>
      </c>
      <c r="B134">
        <v>641.5</v>
      </c>
      <c r="C134" t="s">
        <v>63</v>
      </c>
      <c r="D134" t="s">
        <v>1716</v>
      </c>
      <c r="E134" s="68" t="str">
        <f t="shared" si="6"/>
        <v>20170911 16:07:21.102000</v>
      </c>
      <c r="F134" s="69">
        <f t="shared" si="7"/>
        <v>33358</v>
      </c>
    </row>
    <row r="135" spans="1:6">
      <c r="A135">
        <v>42</v>
      </c>
      <c r="B135">
        <v>641.5</v>
      </c>
      <c r="C135" t="s">
        <v>63</v>
      </c>
      <c r="D135" t="s">
        <v>1716</v>
      </c>
      <c r="E135" s="68" t="str">
        <f t="shared" si="6"/>
        <v>20170911 16:07:21.102000</v>
      </c>
      <c r="F135" s="69">
        <f t="shared" si="7"/>
        <v>26943</v>
      </c>
    </row>
    <row r="136" spans="1:6">
      <c r="A136">
        <v>1</v>
      </c>
      <c r="B136">
        <v>641.5</v>
      </c>
      <c r="C136" t="s">
        <v>63</v>
      </c>
      <c r="D136" t="s">
        <v>1716</v>
      </c>
      <c r="E136" s="68" t="str">
        <f t="shared" si="6"/>
        <v>20170911 16:07:21.102000</v>
      </c>
      <c r="F136" s="69">
        <f t="shared" si="7"/>
        <v>641.5</v>
      </c>
    </row>
    <row r="137" spans="1:6">
      <c r="A137">
        <v>21</v>
      </c>
      <c r="B137">
        <v>641.5</v>
      </c>
      <c r="C137" t="s">
        <v>63</v>
      </c>
      <c r="D137" t="s">
        <v>1717</v>
      </c>
      <c r="E137" s="68" t="str">
        <f t="shared" si="6"/>
        <v>20170911 16:07:27.296000</v>
      </c>
      <c r="F137" s="69">
        <f t="shared" si="7"/>
        <v>13471.5</v>
      </c>
    </row>
    <row r="138" spans="1:6">
      <c r="A138">
        <v>31</v>
      </c>
      <c r="B138">
        <v>641.5</v>
      </c>
      <c r="C138" t="s">
        <v>63</v>
      </c>
      <c r="D138" t="s">
        <v>1717</v>
      </c>
      <c r="E138" s="68" t="str">
        <f t="shared" si="6"/>
        <v>20170911 16:07:27.296000</v>
      </c>
      <c r="F138" s="69">
        <f t="shared" si="7"/>
        <v>19886.5</v>
      </c>
    </row>
    <row r="139" spans="1:6">
      <c r="A139">
        <v>114</v>
      </c>
      <c r="B139">
        <v>641.5</v>
      </c>
      <c r="C139" t="s">
        <v>63</v>
      </c>
      <c r="D139" t="s">
        <v>1717</v>
      </c>
      <c r="E139" s="68" t="str">
        <f t="shared" si="6"/>
        <v>20170911 16:07:27.296000</v>
      </c>
      <c r="F139" s="69">
        <f t="shared" si="7"/>
        <v>73131</v>
      </c>
    </row>
    <row r="140" spans="1:6">
      <c r="A140">
        <v>79</v>
      </c>
      <c r="B140">
        <v>641.5</v>
      </c>
      <c r="C140" t="s">
        <v>63</v>
      </c>
      <c r="D140" t="s">
        <v>1717</v>
      </c>
      <c r="E140" s="68" t="str">
        <f t="shared" si="6"/>
        <v>20170911 16:07:27.296000</v>
      </c>
      <c r="F140" s="69">
        <f t="shared" si="7"/>
        <v>50678.5</v>
      </c>
    </row>
    <row r="141" spans="1:6">
      <c r="A141">
        <v>100</v>
      </c>
      <c r="B141">
        <v>641.5</v>
      </c>
      <c r="C141" t="s">
        <v>63</v>
      </c>
      <c r="D141" t="s">
        <v>1717</v>
      </c>
      <c r="E141" s="68" t="str">
        <f t="shared" si="6"/>
        <v>20170911 16:07:27.296000</v>
      </c>
      <c r="F141" s="69">
        <f t="shared" si="7"/>
        <v>64150</v>
      </c>
    </row>
    <row r="142" spans="1:6">
      <c r="A142">
        <v>110</v>
      </c>
      <c r="B142">
        <v>641.5</v>
      </c>
      <c r="C142" t="s">
        <v>63</v>
      </c>
      <c r="D142" t="s">
        <v>1717</v>
      </c>
      <c r="E142" s="68" t="str">
        <f t="shared" si="6"/>
        <v>20170911 16:07:27.296000</v>
      </c>
      <c r="F142" s="69">
        <f t="shared" si="7"/>
        <v>70565</v>
      </c>
    </row>
    <row r="143" spans="1:6">
      <c r="A143">
        <v>45</v>
      </c>
      <c r="B143">
        <v>641.5</v>
      </c>
      <c r="C143" t="s">
        <v>63</v>
      </c>
      <c r="D143" t="s">
        <v>1717</v>
      </c>
      <c r="E143" s="68" t="str">
        <f t="shared" si="6"/>
        <v>20170911 16:07:27.296000</v>
      </c>
      <c r="F143" s="69">
        <f t="shared" si="7"/>
        <v>28867.5</v>
      </c>
    </row>
    <row r="144" spans="1:6">
      <c r="A144">
        <v>61</v>
      </c>
      <c r="B144">
        <v>642</v>
      </c>
      <c r="C144" t="s">
        <v>63</v>
      </c>
      <c r="D144" t="s">
        <v>1718</v>
      </c>
      <c r="E144" s="68" t="str">
        <f t="shared" si="6"/>
        <v>20170911 16:20:14.216000</v>
      </c>
      <c r="F144" s="69">
        <f t="shared" si="7"/>
        <v>39162</v>
      </c>
    </row>
    <row r="145" spans="1:6">
      <c r="A145">
        <v>111</v>
      </c>
      <c r="B145">
        <v>642</v>
      </c>
      <c r="C145" t="s">
        <v>63</v>
      </c>
      <c r="D145" t="s">
        <v>1718</v>
      </c>
      <c r="E145" s="68" t="str">
        <f t="shared" si="6"/>
        <v>20170911 16:20:14.216000</v>
      </c>
      <c r="F145" s="69">
        <f t="shared" si="7"/>
        <v>71262</v>
      </c>
    </row>
    <row r="146" spans="1:6">
      <c r="A146">
        <v>131</v>
      </c>
      <c r="B146">
        <v>642</v>
      </c>
      <c r="C146" t="s">
        <v>63</v>
      </c>
      <c r="D146" t="s">
        <v>1718</v>
      </c>
      <c r="E146" s="68" t="str">
        <f t="shared" si="6"/>
        <v>20170911 16:20:14.216000</v>
      </c>
      <c r="F146" s="69">
        <f t="shared" si="7"/>
        <v>84102</v>
      </c>
    </row>
    <row r="147" spans="1:6">
      <c r="A147">
        <v>82</v>
      </c>
      <c r="B147">
        <v>642</v>
      </c>
      <c r="C147" t="s">
        <v>63</v>
      </c>
      <c r="D147" t="s">
        <v>1718</v>
      </c>
      <c r="E147" s="68" t="str">
        <f t="shared" si="6"/>
        <v>20170911 16:20:14.216000</v>
      </c>
      <c r="F147" s="69">
        <f t="shared" si="7"/>
        <v>52644</v>
      </c>
    </row>
    <row r="148" spans="1:6">
      <c r="A148">
        <v>21</v>
      </c>
      <c r="B148">
        <v>642</v>
      </c>
      <c r="C148" t="s">
        <v>63</v>
      </c>
      <c r="D148" t="s">
        <v>1718</v>
      </c>
      <c r="E148" s="68" t="str">
        <f t="shared" si="6"/>
        <v>20170911 16:20:14.216000</v>
      </c>
      <c r="F148" s="69">
        <f t="shared" si="7"/>
        <v>13482</v>
      </c>
    </row>
    <row r="149" spans="1:6">
      <c r="A149">
        <v>44</v>
      </c>
      <c r="B149">
        <v>642</v>
      </c>
      <c r="C149" t="s">
        <v>70</v>
      </c>
      <c r="D149" t="s">
        <v>1719</v>
      </c>
      <c r="E149" s="68" t="str">
        <f t="shared" si="6"/>
        <v>20170911 16:20:14.217335</v>
      </c>
      <c r="F149" s="69">
        <f t="shared" si="7"/>
        <v>28248</v>
      </c>
    </row>
    <row r="150" spans="1:6">
      <c r="A150">
        <v>50</v>
      </c>
      <c r="B150">
        <v>642</v>
      </c>
      <c r="C150" t="s">
        <v>70</v>
      </c>
      <c r="D150" t="s">
        <v>1719</v>
      </c>
      <c r="E150" s="68" t="str">
        <f t="shared" si="6"/>
        <v>20170911 16:20:14.217335</v>
      </c>
      <c r="F150" s="69">
        <f t="shared" si="7"/>
        <v>32100</v>
      </c>
    </row>
    <row r="151" spans="1:6">
      <c r="A151">
        <v>71</v>
      </c>
      <c r="B151">
        <v>639</v>
      </c>
      <c r="C151" t="s">
        <v>63</v>
      </c>
      <c r="D151" t="s">
        <v>1720</v>
      </c>
      <c r="E151" s="68" t="str">
        <f t="shared" si="6"/>
        <v>20170911 16:36:48.013000</v>
      </c>
      <c r="F151" s="69">
        <f t="shared" si="7"/>
        <v>45369</v>
      </c>
    </row>
    <row r="152" spans="1:6">
      <c r="A152">
        <v>42</v>
      </c>
      <c r="B152">
        <v>639</v>
      </c>
      <c r="C152" t="s">
        <v>63</v>
      </c>
      <c r="D152" t="s">
        <v>1721</v>
      </c>
      <c r="E152" s="68" t="str">
        <f t="shared" si="6"/>
        <v>20170911 16:36:52.523000</v>
      </c>
      <c r="F152" s="69">
        <f t="shared" si="7"/>
        <v>26838</v>
      </c>
    </row>
    <row r="153" spans="1:6">
      <c r="A153">
        <v>245</v>
      </c>
      <c r="B153">
        <v>639</v>
      </c>
      <c r="C153" t="s">
        <v>63</v>
      </c>
      <c r="D153" t="s">
        <v>1722</v>
      </c>
      <c r="E153" s="68" t="str">
        <f t="shared" si="6"/>
        <v>20170911 16:36:52.537000</v>
      </c>
      <c r="F153" s="69">
        <f t="shared" si="7"/>
        <v>156555</v>
      </c>
    </row>
    <row r="154" spans="1:6">
      <c r="A154">
        <v>1142</v>
      </c>
      <c r="B154">
        <v>641.5</v>
      </c>
      <c r="C154" t="s">
        <v>63</v>
      </c>
      <c r="D154" t="s">
        <v>1723</v>
      </c>
      <c r="E154" s="68" t="str">
        <f t="shared" si="6"/>
        <v>20170911 16:38:08.567865</v>
      </c>
      <c r="F154" s="69">
        <f t="shared" si="7"/>
        <v>732593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E597"/>
  <sheetViews>
    <sheetView workbookViewId="0">
      <selection activeCell="E8" sqref="E8"/>
    </sheetView>
  </sheetViews>
  <sheetFormatPr defaultRowHeight="12.75"/>
  <cols>
    <col min="4" max="4" width="0" hidden="1" customWidth="1"/>
    <col min="5" max="5" width="27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18</v>
      </c>
      <c r="B2">
        <v>662.5</v>
      </c>
      <c r="C2" t="s">
        <v>65</v>
      </c>
      <c r="D2" t="s">
        <v>1441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4 9:00:59.222000</v>
      </c>
    </row>
    <row r="3" spans="1:5">
      <c r="A3">
        <v>81</v>
      </c>
      <c r="B3">
        <v>662.5</v>
      </c>
      <c r="C3" t="s">
        <v>65</v>
      </c>
      <c r="D3" t="s">
        <v>1441</v>
      </c>
      <c r="E3" s="68" t="str">
        <f t="shared" si="0"/>
        <v>20170904 9:00:59.222000</v>
      </c>
    </row>
    <row r="4" spans="1:5">
      <c r="A4">
        <v>101</v>
      </c>
      <c r="B4">
        <v>662.5</v>
      </c>
      <c r="C4" t="s">
        <v>70</v>
      </c>
      <c r="D4" t="s">
        <v>1442</v>
      </c>
      <c r="E4" s="68" t="str">
        <f t="shared" si="0"/>
        <v>20170904 9:00:59.223012</v>
      </c>
    </row>
    <row r="5" spans="1:5">
      <c r="A5">
        <v>100</v>
      </c>
      <c r="B5">
        <v>665.5</v>
      </c>
      <c r="C5" t="s">
        <v>63</v>
      </c>
      <c r="D5" t="s">
        <v>1443</v>
      </c>
      <c r="E5" s="68" t="str">
        <f t="shared" si="0"/>
        <v>20170904 9:25:17.842000</v>
      </c>
    </row>
    <row r="6" spans="1:5">
      <c r="A6">
        <v>38</v>
      </c>
      <c r="B6">
        <v>665.5</v>
      </c>
      <c r="C6" t="s">
        <v>63</v>
      </c>
      <c r="D6" t="s">
        <v>1443</v>
      </c>
      <c r="E6" s="68" t="str">
        <f t="shared" si="0"/>
        <v>20170904 9:25:17.842000</v>
      </c>
    </row>
    <row r="7" spans="1:5">
      <c r="A7">
        <v>5</v>
      </c>
      <c r="B7">
        <v>665.5</v>
      </c>
      <c r="C7" t="s">
        <v>63</v>
      </c>
      <c r="D7" t="s">
        <v>1444</v>
      </c>
      <c r="E7" s="68" t="str">
        <f t="shared" si="0"/>
        <v>20170904 9:25:44.436000</v>
      </c>
    </row>
    <row r="8" spans="1:5">
      <c r="A8">
        <v>25</v>
      </c>
      <c r="B8">
        <v>665.5</v>
      </c>
      <c r="C8" t="s">
        <v>63</v>
      </c>
      <c r="D8" t="s">
        <v>1445</v>
      </c>
      <c r="E8" s="68" t="str">
        <f t="shared" si="0"/>
        <v>20170904 9:26:33.681000</v>
      </c>
    </row>
    <row r="9" spans="1:5">
      <c r="A9">
        <v>32</v>
      </c>
      <c r="B9">
        <v>665.5</v>
      </c>
      <c r="C9" t="s">
        <v>63</v>
      </c>
      <c r="D9" t="s">
        <v>1446</v>
      </c>
      <c r="E9" s="68" t="str">
        <f t="shared" si="0"/>
        <v>20170904 9:26:55.639000</v>
      </c>
    </row>
    <row r="10" spans="1:5">
      <c r="A10">
        <v>100</v>
      </c>
      <c r="B10">
        <v>664.5</v>
      </c>
      <c r="C10" t="s">
        <v>63</v>
      </c>
      <c r="D10" t="s">
        <v>1447</v>
      </c>
      <c r="E10" s="68" t="str">
        <f t="shared" si="0"/>
        <v>20170904 9:38:15.110000</v>
      </c>
    </row>
    <row r="11" spans="1:5">
      <c r="A11">
        <v>100</v>
      </c>
      <c r="B11">
        <v>664.5</v>
      </c>
      <c r="C11" t="s">
        <v>63</v>
      </c>
      <c r="D11" t="s">
        <v>1447</v>
      </c>
      <c r="E11" s="68" t="str">
        <f t="shared" si="0"/>
        <v>20170904 9:38:15.110000</v>
      </c>
    </row>
    <row r="12" spans="1:5">
      <c r="A12">
        <v>90</v>
      </c>
      <c r="B12">
        <v>664.5</v>
      </c>
      <c r="C12" t="s">
        <v>63</v>
      </c>
      <c r="D12" t="s">
        <v>1447</v>
      </c>
      <c r="E12" s="68" t="str">
        <f t="shared" si="0"/>
        <v>20170904 9:38:15.110000</v>
      </c>
    </row>
    <row r="13" spans="1:5">
      <c r="A13">
        <v>10</v>
      </c>
      <c r="B13">
        <v>664.5</v>
      </c>
      <c r="C13" t="s">
        <v>63</v>
      </c>
      <c r="D13" t="s">
        <v>1447</v>
      </c>
      <c r="E13" s="68" t="str">
        <f t="shared" si="0"/>
        <v>20170904 9:38:15.110000</v>
      </c>
    </row>
    <row r="14" spans="1:5">
      <c r="A14">
        <v>300</v>
      </c>
      <c r="B14">
        <v>663</v>
      </c>
      <c r="C14" t="s">
        <v>63</v>
      </c>
      <c r="D14" t="s">
        <v>1448</v>
      </c>
      <c r="E14" s="68" t="str">
        <f t="shared" si="0"/>
        <v>20170904 9:53:43.555000</v>
      </c>
    </row>
    <row r="15" spans="1:5">
      <c r="A15">
        <v>10</v>
      </c>
      <c r="B15">
        <v>661.5</v>
      </c>
      <c r="C15" t="s">
        <v>63</v>
      </c>
      <c r="D15" t="s">
        <v>1449</v>
      </c>
      <c r="E15" s="68" t="str">
        <f t="shared" si="0"/>
        <v>20170904 9:59:24.045000</v>
      </c>
    </row>
    <row r="16" spans="1:5">
      <c r="A16">
        <v>34</v>
      </c>
      <c r="B16">
        <v>661.5</v>
      </c>
      <c r="C16" t="s">
        <v>67</v>
      </c>
      <c r="D16" t="s">
        <v>1450</v>
      </c>
      <c r="E16" s="68" t="str">
        <f t="shared" si="0"/>
        <v>20170904 10:00:09.079809</v>
      </c>
    </row>
    <row r="17" spans="1:5">
      <c r="A17">
        <v>24</v>
      </c>
      <c r="B17">
        <v>661.5</v>
      </c>
      <c r="C17" t="s">
        <v>70</v>
      </c>
      <c r="D17" t="s">
        <v>1451</v>
      </c>
      <c r="E17" s="68" t="str">
        <f t="shared" si="0"/>
        <v>20170904 10:00:09.079851</v>
      </c>
    </row>
    <row r="18" spans="1:5">
      <c r="A18">
        <v>232</v>
      </c>
      <c r="B18">
        <v>661.5</v>
      </c>
      <c r="C18" t="s">
        <v>63</v>
      </c>
      <c r="D18" t="s">
        <v>1452</v>
      </c>
      <c r="E18" s="68" t="str">
        <f t="shared" si="0"/>
        <v>20170904 10:00:09.080000</v>
      </c>
    </row>
    <row r="19" spans="1:5">
      <c r="A19">
        <v>100</v>
      </c>
      <c r="B19">
        <v>662</v>
      </c>
      <c r="C19" t="s">
        <v>63</v>
      </c>
      <c r="D19" t="s">
        <v>1453</v>
      </c>
      <c r="E19" s="68" t="str">
        <f t="shared" si="0"/>
        <v>20170904 10:17:53.482000</v>
      </c>
    </row>
    <row r="20" spans="1:5">
      <c r="A20">
        <v>90</v>
      </c>
      <c r="B20">
        <v>662</v>
      </c>
      <c r="C20" t="s">
        <v>63</v>
      </c>
      <c r="D20" t="s">
        <v>1453</v>
      </c>
      <c r="E20" s="68" t="str">
        <f t="shared" si="0"/>
        <v>20170904 10:17:53.482000</v>
      </c>
    </row>
    <row r="21" spans="1:5">
      <c r="A21">
        <v>52</v>
      </c>
      <c r="B21">
        <v>662</v>
      </c>
      <c r="C21" t="s">
        <v>63</v>
      </c>
      <c r="D21" t="s">
        <v>1453</v>
      </c>
      <c r="E21" s="68" t="str">
        <f t="shared" si="0"/>
        <v>20170904 10:17:53.482000</v>
      </c>
    </row>
    <row r="22" spans="1:5">
      <c r="A22">
        <v>58</v>
      </c>
      <c r="B22">
        <v>662</v>
      </c>
      <c r="C22" t="s">
        <v>63</v>
      </c>
      <c r="D22" t="s">
        <v>1453</v>
      </c>
      <c r="E22" s="68" t="str">
        <f t="shared" si="0"/>
        <v>20170904 10:17:53.482000</v>
      </c>
    </row>
    <row r="23" spans="1:5">
      <c r="A23">
        <v>80</v>
      </c>
      <c r="B23">
        <v>660.5</v>
      </c>
      <c r="C23" t="s">
        <v>63</v>
      </c>
      <c r="D23" t="s">
        <v>1454</v>
      </c>
      <c r="E23" s="68" t="str">
        <f t="shared" si="0"/>
        <v>20170904 10:24:46.928000</v>
      </c>
    </row>
    <row r="24" spans="1:5">
      <c r="A24">
        <v>24</v>
      </c>
      <c r="B24">
        <v>660.5</v>
      </c>
      <c r="C24" t="s">
        <v>70</v>
      </c>
      <c r="D24" t="s">
        <v>1455</v>
      </c>
      <c r="E24" s="68" t="str">
        <f t="shared" si="0"/>
        <v>20170904 10:25:51.030442</v>
      </c>
    </row>
    <row r="25" spans="1:5">
      <c r="A25">
        <v>34</v>
      </c>
      <c r="B25">
        <v>660.5</v>
      </c>
      <c r="C25" t="s">
        <v>67</v>
      </c>
      <c r="D25" t="s">
        <v>1456</v>
      </c>
      <c r="E25" s="68" t="str">
        <f t="shared" si="0"/>
        <v>20170904 10:25:51.030745</v>
      </c>
    </row>
    <row r="26" spans="1:5">
      <c r="A26">
        <v>10</v>
      </c>
      <c r="B26">
        <v>660.5</v>
      </c>
      <c r="C26" t="s">
        <v>63</v>
      </c>
      <c r="D26" t="s">
        <v>1457</v>
      </c>
      <c r="E26" s="68" t="str">
        <f t="shared" si="0"/>
        <v>20170904 10:25:51.036000</v>
      </c>
    </row>
    <row r="27" spans="1:5">
      <c r="A27">
        <v>152</v>
      </c>
      <c r="B27">
        <v>660.5</v>
      </c>
      <c r="C27" t="s">
        <v>63</v>
      </c>
      <c r="D27" t="s">
        <v>1458</v>
      </c>
      <c r="E27" s="68" t="str">
        <f t="shared" si="0"/>
        <v>20170904 10:25:51.041000</v>
      </c>
    </row>
    <row r="28" spans="1:5">
      <c r="A28">
        <v>600</v>
      </c>
      <c r="B28">
        <v>658.5</v>
      </c>
      <c r="C28" t="s">
        <v>63</v>
      </c>
      <c r="D28" t="s">
        <v>1459</v>
      </c>
      <c r="E28" s="68" t="str">
        <f t="shared" si="0"/>
        <v>20170904 10:57:19.068964</v>
      </c>
    </row>
    <row r="29" spans="1:5">
      <c r="A29">
        <v>500</v>
      </c>
      <c r="B29">
        <v>658.5</v>
      </c>
      <c r="C29" t="s">
        <v>63</v>
      </c>
      <c r="D29" t="s">
        <v>1460</v>
      </c>
      <c r="E29" s="68" t="str">
        <f t="shared" si="0"/>
        <v>20170904 11:54:35.275505</v>
      </c>
    </row>
    <row r="30" spans="1:5">
      <c r="A30">
        <v>500</v>
      </c>
      <c r="B30">
        <v>659.5</v>
      </c>
      <c r="C30" t="s">
        <v>63</v>
      </c>
      <c r="D30" t="s">
        <v>1461</v>
      </c>
      <c r="E30" s="68" t="str">
        <f t="shared" si="0"/>
        <v>20170904 12:50:05.709260</v>
      </c>
    </row>
    <row r="31" spans="1:5">
      <c r="A31">
        <v>500</v>
      </c>
      <c r="B31">
        <v>659</v>
      </c>
      <c r="C31" t="s">
        <v>63</v>
      </c>
      <c r="D31" t="s">
        <v>1462</v>
      </c>
      <c r="E31" s="68" t="str">
        <f t="shared" si="0"/>
        <v>20170904 13:08:31.381041</v>
      </c>
    </row>
    <row r="32" spans="1:5">
      <c r="A32">
        <v>1000</v>
      </c>
      <c r="B32">
        <v>658.5</v>
      </c>
      <c r="C32" t="s">
        <v>63</v>
      </c>
      <c r="D32" t="s">
        <v>1463</v>
      </c>
      <c r="E32" s="68" t="str">
        <f t="shared" si="0"/>
        <v>20170904 13:23:47.664529</v>
      </c>
    </row>
    <row r="33" spans="1:5">
      <c r="A33">
        <v>1000</v>
      </c>
      <c r="B33">
        <v>658</v>
      </c>
      <c r="C33" t="s">
        <v>63</v>
      </c>
      <c r="D33" t="s">
        <v>1464</v>
      </c>
      <c r="E33" s="68" t="str">
        <f t="shared" si="0"/>
        <v>20170904 13:34:45.722167</v>
      </c>
    </row>
    <row r="34" spans="1:5">
      <c r="A34">
        <v>800</v>
      </c>
      <c r="B34">
        <v>657.5</v>
      </c>
      <c r="C34" t="s">
        <v>63</v>
      </c>
      <c r="D34" t="s">
        <v>1465</v>
      </c>
      <c r="E34" s="68" t="str">
        <f t="shared" si="0"/>
        <v>20170904 13:44:23.402530</v>
      </c>
    </row>
    <row r="35" spans="1:5">
      <c r="A35">
        <v>800</v>
      </c>
      <c r="B35">
        <v>657</v>
      </c>
      <c r="C35" t="s">
        <v>63</v>
      </c>
      <c r="D35" t="s">
        <v>1466</v>
      </c>
      <c r="E35" s="68" t="str">
        <f t="shared" si="0"/>
        <v>20170904 14:22:04.875912</v>
      </c>
    </row>
    <row r="36" spans="1:5">
      <c r="A36">
        <v>37</v>
      </c>
      <c r="B36">
        <v>655</v>
      </c>
      <c r="C36" t="s">
        <v>70</v>
      </c>
      <c r="D36" t="s">
        <v>1467</v>
      </c>
      <c r="E36" s="68" t="str">
        <f t="shared" si="0"/>
        <v>20170904 14:50:12.314153</v>
      </c>
    </row>
    <row r="37" spans="1:5">
      <c r="A37">
        <v>4</v>
      </c>
      <c r="B37">
        <v>655</v>
      </c>
      <c r="C37" t="s">
        <v>70</v>
      </c>
      <c r="D37" t="s">
        <v>1468</v>
      </c>
      <c r="E37" s="68" t="str">
        <f t="shared" si="0"/>
        <v>20170904 14:51:12.149247</v>
      </c>
    </row>
    <row r="38" spans="1:5">
      <c r="A38">
        <v>41</v>
      </c>
      <c r="B38">
        <v>655</v>
      </c>
      <c r="C38" t="s">
        <v>70</v>
      </c>
      <c r="D38" t="s">
        <v>1469</v>
      </c>
      <c r="E38" s="68" t="str">
        <f t="shared" si="0"/>
        <v>20170904 14:52:33.156956</v>
      </c>
    </row>
    <row r="39" spans="1:5">
      <c r="A39">
        <v>41</v>
      </c>
      <c r="B39">
        <v>655</v>
      </c>
      <c r="C39" t="s">
        <v>70</v>
      </c>
      <c r="D39" t="s">
        <v>1470</v>
      </c>
      <c r="E39" s="68" t="str">
        <f t="shared" si="0"/>
        <v>20170904 14:54:03.163729</v>
      </c>
    </row>
    <row r="40" spans="1:5">
      <c r="A40">
        <v>41</v>
      </c>
      <c r="B40">
        <v>655</v>
      </c>
      <c r="C40" t="s">
        <v>70</v>
      </c>
      <c r="D40" t="s">
        <v>1471</v>
      </c>
      <c r="E40" s="68" t="str">
        <f t="shared" si="0"/>
        <v>20170904 14:55:25.165159</v>
      </c>
    </row>
    <row r="41" spans="1:5">
      <c r="A41">
        <v>41</v>
      </c>
      <c r="B41">
        <v>655</v>
      </c>
      <c r="C41" t="s">
        <v>70</v>
      </c>
      <c r="D41" t="s">
        <v>1472</v>
      </c>
      <c r="E41" s="68" t="str">
        <f t="shared" si="0"/>
        <v>20170904 14:56:50.170645</v>
      </c>
    </row>
    <row r="42" spans="1:5">
      <c r="A42">
        <v>173</v>
      </c>
      <c r="B42">
        <v>655</v>
      </c>
      <c r="C42" t="s">
        <v>63</v>
      </c>
      <c r="D42" t="s">
        <v>1473</v>
      </c>
      <c r="E42" s="68" t="str">
        <f t="shared" si="0"/>
        <v>20170904 14:56:50.181000</v>
      </c>
    </row>
    <row r="43" spans="1:5">
      <c r="A43">
        <v>122</v>
      </c>
      <c r="B43">
        <v>655</v>
      </c>
      <c r="C43" t="s">
        <v>63</v>
      </c>
      <c r="D43" t="s">
        <v>1473</v>
      </c>
      <c r="E43" s="68" t="str">
        <f t="shared" si="0"/>
        <v>20170904 14:56:50.181000</v>
      </c>
    </row>
    <row r="44" spans="1:5">
      <c r="A44">
        <v>17</v>
      </c>
      <c r="B44">
        <v>654</v>
      </c>
      <c r="C44" t="s">
        <v>63</v>
      </c>
      <c r="D44" t="s">
        <v>1474</v>
      </c>
      <c r="E44" s="68" t="str">
        <f t="shared" si="0"/>
        <v>20170904 15:05:59.145000</v>
      </c>
    </row>
    <row r="45" spans="1:5">
      <c r="A45">
        <v>100</v>
      </c>
      <c r="B45">
        <v>654</v>
      </c>
      <c r="C45" t="s">
        <v>63</v>
      </c>
      <c r="D45" t="s">
        <v>1474</v>
      </c>
      <c r="E45" s="68" t="str">
        <f t="shared" si="0"/>
        <v>20170904 15:05:59.145000</v>
      </c>
    </row>
    <row r="46" spans="1:5">
      <c r="A46">
        <v>18</v>
      </c>
      <c r="B46">
        <v>654</v>
      </c>
      <c r="C46" t="s">
        <v>63</v>
      </c>
      <c r="D46" t="s">
        <v>1474</v>
      </c>
      <c r="E46" s="68" t="str">
        <f t="shared" si="0"/>
        <v>20170904 15:05:59.145000</v>
      </c>
    </row>
    <row r="47" spans="1:5">
      <c r="A47">
        <v>91</v>
      </c>
      <c r="B47">
        <v>654</v>
      </c>
      <c r="C47" t="s">
        <v>63</v>
      </c>
      <c r="D47" t="s">
        <v>1474</v>
      </c>
      <c r="E47" s="68" t="str">
        <f t="shared" si="0"/>
        <v>20170904 15:05:59.145000</v>
      </c>
    </row>
    <row r="48" spans="1:5">
      <c r="A48">
        <v>90</v>
      </c>
      <c r="B48">
        <v>654</v>
      </c>
      <c r="C48" t="s">
        <v>63</v>
      </c>
      <c r="D48" t="s">
        <v>1474</v>
      </c>
      <c r="E48" s="68" t="str">
        <f t="shared" si="0"/>
        <v>20170904 15:05:59.145000</v>
      </c>
    </row>
    <row r="49" spans="1:5">
      <c r="A49">
        <v>120</v>
      </c>
      <c r="B49">
        <v>654</v>
      </c>
      <c r="C49" t="s">
        <v>63</v>
      </c>
      <c r="D49" t="s">
        <v>1474</v>
      </c>
      <c r="E49" s="68" t="str">
        <f t="shared" si="0"/>
        <v>20170904 15:05:59.145000</v>
      </c>
    </row>
    <row r="50" spans="1:5">
      <c r="A50">
        <v>64</v>
      </c>
      <c r="B50">
        <v>654</v>
      </c>
      <c r="C50" t="s">
        <v>63</v>
      </c>
      <c r="D50" t="s">
        <v>1474</v>
      </c>
      <c r="E50" s="68" t="str">
        <f t="shared" si="0"/>
        <v>20170904 15:05:59.145000</v>
      </c>
    </row>
    <row r="51" spans="1:5">
      <c r="A51">
        <v>45</v>
      </c>
      <c r="B51">
        <v>653.5</v>
      </c>
      <c r="C51" t="s">
        <v>63</v>
      </c>
      <c r="D51" t="s">
        <v>1475</v>
      </c>
      <c r="E51" s="68" t="str">
        <f t="shared" si="0"/>
        <v>20170904 15:22:07.493000</v>
      </c>
    </row>
    <row r="52" spans="1:5">
      <c r="A52">
        <v>467</v>
      </c>
      <c r="B52">
        <v>653.5</v>
      </c>
      <c r="C52" t="s">
        <v>63</v>
      </c>
      <c r="D52" t="s">
        <v>1476</v>
      </c>
      <c r="E52" s="68" t="str">
        <f t="shared" si="0"/>
        <v>20170904 15:22:07.513000</v>
      </c>
    </row>
    <row r="53" spans="1:5">
      <c r="A53">
        <v>88</v>
      </c>
      <c r="B53">
        <v>653.5</v>
      </c>
      <c r="C53" t="s">
        <v>63</v>
      </c>
      <c r="D53" t="s">
        <v>1476</v>
      </c>
      <c r="E53" s="68" t="str">
        <f t="shared" si="0"/>
        <v>20170904 15:22:07.513000</v>
      </c>
    </row>
    <row r="54" spans="1:5">
      <c r="A54">
        <v>200</v>
      </c>
      <c r="B54">
        <v>653</v>
      </c>
      <c r="C54" t="s">
        <v>63</v>
      </c>
      <c r="D54" t="s">
        <v>1477</v>
      </c>
      <c r="E54" s="68" t="str">
        <f t="shared" si="0"/>
        <v>20170904 15:32:10.215000</v>
      </c>
    </row>
    <row r="55" spans="1:5">
      <c r="A55">
        <v>81</v>
      </c>
      <c r="B55">
        <v>653</v>
      </c>
      <c r="C55" t="s">
        <v>63</v>
      </c>
      <c r="D55" t="s">
        <v>1477</v>
      </c>
      <c r="E55" s="68" t="str">
        <f t="shared" si="0"/>
        <v>20170904 15:32:10.215000</v>
      </c>
    </row>
    <row r="56" spans="1:5">
      <c r="A56">
        <v>52</v>
      </c>
      <c r="B56">
        <v>653</v>
      </c>
      <c r="C56" t="s">
        <v>63</v>
      </c>
      <c r="D56" t="s">
        <v>1477</v>
      </c>
      <c r="E56" s="68" t="str">
        <f t="shared" si="0"/>
        <v>20170904 15:32:10.215000</v>
      </c>
    </row>
    <row r="57" spans="1:5">
      <c r="A57">
        <v>90</v>
      </c>
      <c r="B57">
        <v>653</v>
      </c>
      <c r="C57" t="s">
        <v>63</v>
      </c>
      <c r="D57" t="s">
        <v>1477</v>
      </c>
      <c r="E57" s="68" t="str">
        <f t="shared" si="0"/>
        <v>20170904 15:32:10.215000</v>
      </c>
    </row>
    <row r="58" spans="1:5">
      <c r="A58">
        <v>76</v>
      </c>
      <c r="B58">
        <v>653</v>
      </c>
      <c r="C58" t="s">
        <v>63</v>
      </c>
      <c r="D58" t="s">
        <v>1477</v>
      </c>
      <c r="E58" s="68" t="str">
        <f t="shared" si="0"/>
        <v>20170904 15:32:10.215000</v>
      </c>
    </row>
    <row r="59" spans="1:5">
      <c r="A59">
        <v>1</v>
      </c>
      <c r="B59">
        <v>653</v>
      </c>
      <c r="C59" t="s">
        <v>63</v>
      </c>
      <c r="D59" t="s">
        <v>1477</v>
      </c>
      <c r="E59" s="68" t="str">
        <f t="shared" si="0"/>
        <v>20170904 15:32:10.215000</v>
      </c>
    </row>
    <row r="60" spans="1:5">
      <c r="A60">
        <v>83</v>
      </c>
      <c r="B60">
        <v>654.5</v>
      </c>
      <c r="C60" t="s">
        <v>63</v>
      </c>
      <c r="D60" t="s">
        <v>1478</v>
      </c>
      <c r="E60" s="68" t="str">
        <f t="shared" si="0"/>
        <v>20170904 15:46:09.388000</v>
      </c>
    </row>
    <row r="61" spans="1:5">
      <c r="A61">
        <v>236</v>
      </c>
      <c r="B61">
        <v>654.5</v>
      </c>
      <c r="C61" t="s">
        <v>63</v>
      </c>
      <c r="D61" t="s">
        <v>1478</v>
      </c>
      <c r="E61" s="68" t="str">
        <f t="shared" si="0"/>
        <v>20170904 15:46:09.388000</v>
      </c>
    </row>
    <row r="62" spans="1:5">
      <c r="A62">
        <v>31</v>
      </c>
      <c r="B62">
        <v>654.5</v>
      </c>
      <c r="C62" t="s">
        <v>63</v>
      </c>
      <c r="D62" t="s">
        <v>1478</v>
      </c>
      <c r="E62" s="68" t="str">
        <f t="shared" si="0"/>
        <v>20170904 15:46:09.388000</v>
      </c>
    </row>
    <row r="63" spans="1:5">
      <c r="A63">
        <v>9</v>
      </c>
      <c r="B63">
        <v>656</v>
      </c>
      <c r="C63" t="s">
        <v>63</v>
      </c>
      <c r="D63" t="s">
        <v>1479</v>
      </c>
      <c r="E63" s="68" t="str">
        <f t="shared" si="0"/>
        <v>20170904 15:53:44.666000</v>
      </c>
    </row>
    <row r="64" spans="1:5">
      <c r="A64">
        <v>6</v>
      </c>
      <c r="B64">
        <v>656</v>
      </c>
      <c r="C64" t="s">
        <v>70</v>
      </c>
      <c r="D64" t="s">
        <v>1480</v>
      </c>
      <c r="E64" s="68" t="str">
        <f t="shared" si="0"/>
        <v>20170904 15:53:44.666921</v>
      </c>
    </row>
    <row r="65" spans="1:5">
      <c r="A65">
        <v>112</v>
      </c>
      <c r="B65">
        <v>656</v>
      </c>
      <c r="C65" t="s">
        <v>70</v>
      </c>
      <c r="D65" t="s">
        <v>1480</v>
      </c>
      <c r="E65" s="68" t="str">
        <f t="shared" si="0"/>
        <v>20170904 15:53:44.666921</v>
      </c>
    </row>
    <row r="66" spans="1:5">
      <c r="A66">
        <v>50</v>
      </c>
      <c r="B66">
        <v>656</v>
      </c>
      <c r="C66" t="s">
        <v>70</v>
      </c>
      <c r="D66" t="s">
        <v>1480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904 15:53:44.666921</v>
      </c>
    </row>
    <row r="67" spans="1:5">
      <c r="A67">
        <v>60</v>
      </c>
      <c r="B67">
        <v>656</v>
      </c>
      <c r="C67" t="s">
        <v>70</v>
      </c>
      <c r="D67" t="s">
        <v>1480</v>
      </c>
      <c r="E67" s="68" t="str">
        <f t="shared" si="1"/>
        <v>20170904 15:53:44.666921</v>
      </c>
    </row>
    <row r="68" spans="1:5">
      <c r="A68">
        <v>50</v>
      </c>
      <c r="B68">
        <v>656</v>
      </c>
      <c r="C68" t="s">
        <v>70</v>
      </c>
      <c r="D68" t="s">
        <v>1480</v>
      </c>
      <c r="E68" s="68" t="str">
        <f t="shared" si="1"/>
        <v>20170904 15:53:44.666921</v>
      </c>
    </row>
    <row r="69" spans="1:5">
      <c r="A69">
        <v>63</v>
      </c>
      <c r="B69">
        <v>656</v>
      </c>
      <c r="C69" t="s">
        <v>70</v>
      </c>
      <c r="D69" t="s">
        <v>1480</v>
      </c>
      <c r="E69" s="68" t="str">
        <f t="shared" si="1"/>
        <v>20170904 15:53:44.666921</v>
      </c>
    </row>
    <row r="70" spans="1:5">
      <c r="A70">
        <v>311</v>
      </c>
      <c r="B70">
        <v>655</v>
      </c>
      <c r="C70" t="s">
        <v>63</v>
      </c>
      <c r="D70" t="s">
        <v>1481</v>
      </c>
      <c r="E70" s="68" t="str">
        <f t="shared" si="1"/>
        <v>20170904 16:17:11.112000</v>
      </c>
    </row>
    <row r="71" spans="1:5">
      <c r="A71">
        <v>90</v>
      </c>
      <c r="B71">
        <v>655</v>
      </c>
      <c r="C71" t="s">
        <v>63</v>
      </c>
      <c r="D71" t="s">
        <v>1481</v>
      </c>
      <c r="E71" s="68" t="str">
        <f t="shared" si="1"/>
        <v>20170904 16:17:11.112000</v>
      </c>
    </row>
    <row r="72" spans="1:5">
      <c r="A72">
        <v>4</v>
      </c>
      <c r="B72">
        <v>655</v>
      </c>
      <c r="C72" t="s">
        <v>63</v>
      </c>
      <c r="D72" t="s">
        <v>1481</v>
      </c>
      <c r="E72" s="68" t="str">
        <f t="shared" si="1"/>
        <v>20170904 16:17:11.112000</v>
      </c>
    </row>
    <row r="73" spans="1:5">
      <c r="A73">
        <v>95</v>
      </c>
      <c r="B73">
        <v>655</v>
      </c>
      <c r="C73" t="s">
        <v>63</v>
      </c>
      <c r="D73" t="s">
        <v>1481</v>
      </c>
      <c r="E73" s="68" t="str">
        <f t="shared" si="1"/>
        <v>20170904 16:17:11.112000</v>
      </c>
    </row>
    <row r="74" spans="1:5">
      <c r="A74">
        <v>24</v>
      </c>
      <c r="B74">
        <v>655</v>
      </c>
      <c r="C74" t="s">
        <v>63</v>
      </c>
      <c r="D74" t="s">
        <v>1482</v>
      </c>
      <c r="E74" s="68" t="str">
        <f t="shared" si="1"/>
        <v>20170904 16:36:36.645000</v>
      </c>
    </row>
    <row r="75" spans="1:5">
      <c r="A75">
        <v>141</v>
      </c>
      <c r="B75">
        <v>655</v>
      </c>
      <c r="C75" t="s">
        <v>63</v>
      </c>
      <c r="D75" t="s">
        <v>1482</v>
      </c>
      <c r="E75" s="68" t="str">
        <f t="shared" si="1"/>
        <v>20170904 16:36:36.645000</v>
      </c>
    </row>
    <row r="76" spans="1:5">
      <c r="A76">
        <v>18</v>
      </c>
      <c r="B76">
        <v>655</v>
      </c>
      <c r="C76" t="s">
        <v>63</v>
      </c>
      <c r="D76" t="s">
        <v>1482</v>
      </c>
      <c r="E76" s="68" t="str">
        <f t="shared" si="1"/>
        <v>20170904 16:36:36.645000</v>
      </c>
    </row>
    <row r="77" spans="1:5">
      <c r="A77">
        <v>100</v>
      </c>
      <c r="B77">
        <v>655</v>
      </c>
      <c r="C77" t="s">
        <v>63</v>
      </c>
      <c r="D77" t="s">
        <v>1482</v>
      </c>
      <c r="E77" s="68" t="str">
        <f t="shared" si="1"/>
        <v>20170904 16:36:36.645000</v>
      </c>
    </row>
    <row r="78" spans="1:5">
      <c r="A78">
        <v>80</v>
      </c>
      <c r="B78">
        <v>655</v>
      </c>
      <c r="C78" t="s">
        <v>63</v>
      </c>
      <c r="D78" t="s">
        <v>1482</v>
      </c>
      <c r="E78" s="68" t="str">
        <f t="shared" si="1"/>
        <v>20170904 16:36:36.645000</v>
      </c>
    </row>
    <row r="79" spans="1:5">
      <c r="A79">
        <v>100</v>
      </c>
      <c r="B79">
        <v>655</v>
      </c>
      <c r="C79" t="s">
        <v>63</v>
      </c>
      <c r="D79" t="s">
        <v>1482</v>
      </c>
      <c r="E79" s="68" t="str">
        <f t="shared" si="1"/>
        <v>20170904 16:36:36.645000</v>
      </c>
    </row>
    <row r="80" spans="1:5">
      <c r="A80">
        <v>19</v>
      </c>
      <c r="B80">
        <v>655</v>
      </c>
      <c r="C80" t="s">
        <v>63</v>
      </c>
      <c r="D80" t="s">
        <v>1482</v>
      </c>
      <c r="E80" s="68" t="str">
        <f t="shared" si="1"/>
        <v>20170904 16:36:36.645000</v>
      </c>
    </row>
    <row r="81" spans="1:5">
      <c r="A81">
        <v>18</v>
      </c>
      <c r="B81">
        <v>655</v>
      </c>
      <c r="C81" t="s">
        <v>63</v>
      </c>
      <c r="D81" t="s">
        <v>1482</v>
      </c>
      <c r="E81" s="68" t="str">
        <f t="shared" si="1"/>
        <v>20170904 16:36:36.645000</v>
      </c>
    </row>
    <row r="82" spans="1:5">
      <c r="A82">
        <v>90</v>
      </c>
      <c r="B82">
        <v>656.5</v>
      </c>
      <c r="C82" t="s">
        <v>63</v>
      </c>
      <c r="D82" t="s">
        <v>1483</v>
      </c>
      <c r="E82" s="68" t="str">
        <f t="shared" si="1"/>
        <v>20170904 16:38:32.567000</v>
      </c>
    </row>
    <row r="83" spans="1:5">
      <c r="A83">
        <v>100</v>
      </c>
      <c r="B83">
        <v>656.5</v>
      </c>
      <c r="C83" t="s">
        <v>63</v>
      </c>
      <c r="D83" t="s">
        <v>1483</v>
      </c>
      <c r="E83" s="68" t="str">
        <f t="shared" si="1"/>
        <v>20170904 16:38:32.567000</v>
      </c>
    </row>
    <row r="84" spans="1:5">
      <c r="A84">
        <v>76</v>
      </c>
      <c r="B84">
        <v>656.5</v>
      </c>
      <c r="C84" t="s">
        <v>63</v>
      </c>
      <c r="D84" t="s">
        <v>1483</v>
      </c>
      <c r="E84" s="68" t="str">
        <f t="shared" si="1"/>
        <v>20170904 16:38:32.567000</v>
      </c>
    </row>
    <row r="85" spans="1:5">
      <c r="A85">
        <v>100</v>
      </c>
      <c r="B85">
        <v>656.5</v>
      </c>
      <c r="C85" t="s">
        <v>63</v>
      </c>
      <c r="D85" t="s">
        <v>1483</v>
      </c>
      <c r="E85" s="68" t="str">
        <f t="shared" si="1"/>
        <v>20170904 16:38:32.567000</v>
      </c>
    </row>
    <row r="86" spans="1:5">
      <c r="A86">
        <v>223</v>
      </c>
      <c r="B86">
        <v>656.5</v>
      </c>
      <c r="C86" t="s">
        <v>63</v>
      </c>
      <c r="D86" t="s">
        <v>1483</v>
      </c>
      <c r="E86" s="68" t="str">
        <f t="shared" si="1"/>
        <v>20170904 16:38:32.567000</v>
      </c>
    </row>
    <row r="87" spans="1:5">
      <c r="A87">
        <v>11</v>
      </c>
      <c r="B87">
        <v>656.5</v>
      </c>
      <c r="C87" t="s">
        <v>63</v>
      </c>
      <c r="D87" t="s">
        <v>1483</v>
      </c>
      <c r="E87" s="68" t="str">
        <f t="shared" si="1"/>
        <v>20170904 16:38:32.567000</v>
      </c>
    </row>
    <row r="88" spans="1:5">
      <c r="A88">
        <v>80</v>
      </c>
      <c r="B88">
        <v>651</v>
      </c>
      <c r="C88" t="s">
        <v>63</v>
      </c>
      <c r="D88" t="s">
        <v>1484</v>
      </c>
      <c r="E88" s="68" t="str">
        <f t="shared" si="1"/>
        <v>20170905 9:03:03.744000</v>
      </c>
    </row>
    <row r="89" spans="1:5">
      <c r="A89">
        <v>162</v>
      </c>
      <c r="B89">
        <v>651</v>
      </c>
      <c r="C89" t="s">
        <v>63</v>
      </c>
      <c r="D89" t="s">
        <v>1484</v>
      </c>
      <c r="E89" s="68" t="str">
        <f t="shared" si="1"/>
        <v>20170905 9:03:03.744000</v>
      </c>
    </row>
    <row r="90" spans="1:5">
      <c r="A90">
        <v>11</v>
      </c>
      <c r="B90">
        <v>651</v>
      </c>
      <c r="C90" t="s">
        <v>70</v>
      </c>
      <c r="D90" t="s">
        <v>1485</v>
      </c>
      <c r="E90" s="68" t="str">
        <f t="shared" si="1"/>
        <v>20170905 9:03:03.754306</v>
      </c>
    </row>
    <row r="91" spans="1:5">
      <c r="A91">
        <v>5</v>
      </c>
      <c r="B91">
        <v>651</v>
      </c>
      <c r="C91" t="s">
        <v>67</v>
      </c>
      <c r="D91" t="s">
        <v>1486</v>
      </c>
      <c r="E91" s="68" t="str">
        <f t="shared" si="1"/>
        <v>20170905 9:03:03.754308</v>
      </c>
    </row>
    <row r="92" spans="1:5">
      <c r="A92">
        <v>13</v>
      </c>
      <c r="B92">
        <v>651</v>
      </c>
      <c r="C92" t="s">
        <v>70</v>
      </c>
      <c r="D92" t="s">
        <v>1487</v>
      </c>
      <c r="E92" s="68" t="str">
        <f t="shared" si="1"/>
        <v>20170905 9:03:03.754341</v>
      </c>
    </row>
    <row r="93" spans="1:5">
      <c r="A93">
        <v>29</v>
      </c>
      <c r="B93">
        <v>651</v>
      </c>
      <c r="C93" t="s">
        <v>67</v>
      </c>
      <c r="D93" t="s">
        <v>1488</v>
      </c>
      <c r="E93" s="68" t="str">
        <f t="shared" si="1"/>
        <v>20170905 9:03:03.754358</v>
      </c>
    </row>
    <row r="94" spans="1:5">
      <c r="A94">
        <v>96</v>
      </c>
      <c r="B94">
        <v>652.25</v>
      </c>
      <c r="C94" t="s">
        <v>67</v>
      </c>
      <c r="D94" t="s">
        <v>1489</v>
      </c>
      <c r="E94" s="68" t="str">
        <f t="shared" si="1"/>
        <v>20170905 9:09:03.002387</v>
      </c>
    </row>
    <row r="95" spans="1:5">
      <c r="A95">
        <v>81</v>
      </c>
      <c r="B95">
        <v>652.5</v>
      </c>
      <c r="C95" t="s">
        <v>63</v>
      </c>
      <c r="D95" t="s">
        <v>1490</v>
      </c>
      <c r="E95" s="68" t="str">
        <f t="shared" si="1"/>
        <v>20170905 9:09:03.060000</v>
      </c>
    </row>
    <row r="96" spans="1:5">
      <c r="A96">
        <v>23</v>
      </c>
      <c r="B96">
        <v>652.5</v>
      </c>
      <c r="C96" t="s">
        <v>63</v>
      </c>
      <c r="D96" t="s">
        <v>1490</v>
      </c>
      <c r="E96" s="68" t="str">
        <f t="shared" si="1"/>
        <v>20170905 9:09:03.060000</v>
      </c>
    </row>
    <row r="97" spans="1:5">
      <c r="A97">
        <v>333</v>
      </c>
      <c r="B97">
        <v>652</v>
      </c>
      <c r="C97" t="s">
        <v>63</v>
      </c>
      <c r="D97" t="s">
        <v>1491</v>
      </c>
      <c r="E97" s="68" t="str">
        <f t="shared" si="1"/>
        <v>20170905 9:34:17.192000</v>
      </c>
    </row>
    <row r="98" spans="1:5">
      <c r="A98">
        <v>17</v>
      </c>
      <c r="B98">
        <v>652</v>
      </c>
      <c r="C98" t="s">
        <v>63</v>
      </c>
      <c r="D98" t="s">
        <v>1491</v>
      </c>
      <c r="E98" s="68" t="str">
        <f t="shared" si="1"/>
        <v>20170905 9:34:17.192000</v>
      </c>
    </row>
    <row r="99" spans="1:5">
      <c r="A99">
        <v>100</v>
      </c>
      <c r="B99">
        <v>652</v>
      </c>
      <c r="C99" t="s">
        <v>63</v>
      </c>
      <c r="D99" t="s">
        <v>1492</v>
      </c>
      <c r="E99" s="68" t="str">
        <f t="shared" si="1"/>
        <v>20170905 9:34:22.249000</v>
      </c>
    </row>
    <row r="100" spans="1:5">
      <c r="A100">
        <v>50</v>
      </c>
      <c r="B100">
        <v>652</v>
      </c>
      <c r="C100" t="s">
        <v>63</v>
      </c>
      <c r="D100" t="s">
        <v>1492</v>
      </c>
      <c r="E100" s="68" t="str">
        <f t="shared" si="1"/>
        <v>20170905 9:34:22.249000</v>
      </c>
    </row>
    <row r="101" spans="1:5">
      <c r="A101">
        <v>81</v>
      </c>
      <c r="B101">
        <v>655</v>
      </c>
      <c r="C101" t="s">
        <v>63</v>
      </c>
      <c r="D101" t="s">
        <v>1493</v>
      </c>
      <c r="E101" s="68" t="str">
        <f t="shared" si="1"/>
        <v>20170905 9:48:12.761000</v>
      </c>
    </row>
    <row r="102" spans="1:5">
      <c r="A102">
        <v>100</v>
      </c>
      <c r="B102">
        <v>655</v>
      </c>
      <c r="C102" t="s">
        <v>63</v>
      </c>
      <c r="D102" t="s">
        <v>1493</v>
      </c>
      <c r="E102" s="68" t="str">
        <f t="shared" si="1"/>
        <v>20170905 9:48:12.761000</v>
      </c>
    </row>
    <row r="103" spans="1:5">
      <c r="A103">
        <v>100</v>
      </c>
      <c r="B103">
        <v>655</v>
      </c>
      <c r="C103" t="s">
        <v>63</v>
      </c>
      <c r="D103" t="s">
        <v>1493</v>
      </c>
      <c r="E103" s="68" t="str">
        <f t="shared" si="1"/>
        <v>20170905 9:48:12.761000</v>
      </c>
    </row>
    <row r="104" spans="1:5">
      <c r="A104">
        <v>69</v>
      </c>
      <c r="B104">
        <v>655</v>
      </c>
      <c r="C104" t="s">
        <v>63</v>
      </c>
      <c r="D104" t="s">
        <v>1493</v>
      </c>
      <c r="E104" s="68" t="str">
        <f t="shared" si="1"/>
        <v>20170905 9:48:12.761000</v>
      </c>
    </row>
    <row r="105" spans="1:5">
      <c r="A105">
        <v>10</v>
      </c>
      <c r="B105">
        <v>655</v>
      </c>
      <c r="C105" t="s">
        <v>63</v>
      </c>
      <c r="D105" t="s">
        <v>1494</v>
      </c>
      <c r="E105" s="68" t="str">
        <f t="shared" si="1"/>
        <v>20170905 9:50:26.526000</v>
      </c>
    </row>
    <row r="106" spans="1:5">
      <c r="A106">
        <v>81</v>
      </c>
      <c r="B106">
        <v>655</v>
      </c>
      <c r="C106" t="s">
        <v>63</v>
      </c>
      <c r="D106" t="s">
        <v>1494</v>
      </c>
      <c r="E106" s="68" t="str">
        <f t="shared" si="1"/>
        <v>20170905 9:50:26.526000</v>
      </c>
    </row>
    <row r="107" spans="1:5">
      <c r="A107">
        <v>85</v>
      </c>
      <c r="B107">
        <v>655</v>
      </c>
      <c r="C107" t="s">
        <v>63</v>
      </c>
      <c r="D107" t="s">
        <v>1494</v>
      </c>
      <c r="E107" s="68" t="str">
        <f t="shared" si="1"/>
        <v>20170905 9:50:26.526000</v>
      </c>
    </row>
    <row r="108" spans="1:5">
      <c r="A108">
        <v>50</v>
      </c>
      <c r="B108">
        <v>655</v>
      </c>
      <c r="C108" t="s">
        <v>70</v>
      </c>
      <c r="D108" t="s">
        <v>1495</v>
      </c>
      <c r="E108" s="68" t="str">
        <f t="shared" si="1"/>
        <v>20170905 9:50:26.527723</v>
      </c>
    </row>
    <row r="109" spans="1:5">
      <c r="A109">
        <v>24</v>
      </c>
      <c r="B109">
        <v>655</v>
      </c>
      <c r="C109" t="s">
        <v>70</v>
      </c>
      <c r="D109" t="s">
        <v>1495</v>
      </c>
      <c r="E109" s="68" t="str">
        <f t="shared" si="1"/>
        <v>20170905 9:50:26.527723</v>
      </c>
    </row>
    <row r="110" spans="1:5">
      <c r="A110">
        <v>84</v>
      </c>
      <c r="B110">
        <v>653.5</v>
      </c>
      <c r="C110" t="s">
        <v>63</v>
      </c>
      <c r="D110" t="s">
        <v>1496</v>
      </c>
      <c r="E110" s="68" t="str">
        <f t="shared" si="1"/>
        <v>20170905 10:17:03.396000</v>
      </c>
    </row>
    <row r="111" spans="1:5">
      <c r="A111">
        <v>90</v>
      </c>
      <c r="B111">
        <v>653.5</v>
      </c>
      <c r="C111" t="s">
        <v>63</v>
      </c>
      <c r="D111" t="s">
        <v>1496</v>
      </c>
      <c r="E111" s="68" t="str">
        <f t="shared" si="1"/>
        <v>20170905 10:17:03.396000</v>
      </c>
    </row>
    <row r="112" spans="1:5">
      <c r="A112">
        <v>90</v>
      </c>
      <c r="B112">
        <v>653.5</v>
      </c>
      <c r="C112" t="s">
        <v>63</v>
      </c>
      <c r="D112" t="s">
        <v>1496</v>
      </c>
      <c r="E112" s="68" t="str">
        <f t="shared" si="1"/>
        <v>20170905 10:17:03.396000</v>
      </c>
    </row>
    <row r="113" spans="1:5">
      <c r="A113">
        <v>86</v>
      </c>
      <c r="B113">
        <v>653.5</v>
      </c>
      <c r="C113" t="s">
        <v>63</v>
      </c>
      <c r="D113" t="s">
        <v>1496</v>
      </c>
      <c r="E113" s="68" t="str">
        <f t="shared" si="1"/>
        <v>20170905 10:17:03.396000</v>
      </c>
    </row>
    <row r="114" spans="1:5">
      <c r="A114">
        <v>9</v>
      </c>
      <c r="B114">
        <v>654</v>
      </c>
      <c r="C114" t="s">
        <v>63</v>
      </c>
      <c r="D114" t="s">
        <v>1497</v>
      </c>
      <c r="E114" s="68" t="str">
        <f t="shared" si="1"/>
        <v>20170905 10:21:29.744000</v>
      </c>
    </row>
    <row r="115" spans="1:5">
      <c r="A115">
        <v>41</v>
      </c>
      <c r="B115">
        <v>654</v>
      </c>
      <c r="C115" t="s">
        <v>63</v>
      </c>
      <c r="D115" t="s">
        <v>1497</v>
      </c>
      <c r="E115" s="68" t="str">
        <f t="shared" si="1"/>
        <v>20170905 10:21:29.744000</v>
      </c>
    </row>
    <row r="116" spans="1:5">
      <c r="A116">
        <v>68</v>
      </c>
      <c r="B116">
        <v>654</v>
      </c>
      <c r="C116" t="s">
        <v>63</v>
      </c>
      <c r="D116" t="s">
        <v>1497</v>
      </c>
      <c r="E116" s="68" t="str">
        <f t="shared" si="1"/>
        <v>20170905 10:21:29.744000</v>
      </c>
    </row>
    <row r="117" spans="1:5">
      <c r="A117">
        <v>41</v>
      </c>
      <c r="B117">
        <v>654</v>
      </c>
      <c r="C117" t="s">
        <v>63</v>
      </c>
      <c r="D117" t="s">
        <v>1497</v>
      </c>
      <c r="E117" s="68" t="str">
        <f t="shared" si="1"/>
        <v>20170905 10:21:29.744000</v>
      </c>
    </row>
    <row r="118" spans="1:5">
      <c r="A118">
        <v>90</v>
      </c>
      <c r="B118">
        <v>654</v>
      </c>
      <c r="C118" t="s">
        <v>63</v>
      </c>
      <c r="D118" t="s">
        <v>1497</v>
      </c>
      <c r="E118" s="68" t="str">
        <f t="shared" si="1"/>
        <v>20170905 10:21:29.744000</v>
      </c>
    </row>
    <row r="119" spans="1:5">
      <c r="A119">
        <v>1</v>
      </c>
      <c r="B119">
        <v>654</v>
      </c>
      <c r="C119" t="s">
        <v>63</v>
      </c>
      <c r="D119" t="s">
        <v>1498</v>
      </c>
      <c r="E119" s="68" t="str">
        <f t="shared" si="1"/>
        <v>20170905 10:23:33.545000</v>
      </c>
    </row>
    <row r="120" spans="1:5">
      <c r="A120">
        <v>3</v>
      </c>
      <c r="B120">
        <v>655.5</v>
      </c>
      <c r="C120" t="s">
        <v>67</v>
      </c>
      <c r="D120" t="s">
        <v>1499</v>
      </c>
      <c r="E120" s="68" t="str">
        <f t="shared" si="1"/>
        <v>20170905 10:34:53.205149</v>
      </c>
    </row>
    <row r="121" spans="1:5">
      <c r="A121">
        <v>22</v>
      </c>
      <c r="B121">
        <v>655.5</v>
      </c>
      <c r="C121" t="s">
        <v>67</v>
      </c>
      <c r="D121" t="s">
        <v>1500</v>
      </c>
      <c r="E121" s="68" t="str">
        <f t="shared" si="1"/>
        <v>20170905 10:34:53.205286</v>
      </c>
    </row>
    <row r="122" spans="1:5">
      <c r="A122">
        <v>19</v>
      </c>
      <c r="B122">
        <v>655.5</v>
      </c>
      <c r="C122" t="s">
        <v>70</v>
      </c>
      <c r="D122" t="s">
        <v>1501</v>
      </c>
      <c r="E122" s="68" t="str">
        <f t="shared" si="1"/>
        <v>20170905 10:34:53.205321</v>
      </c>
    </row>
    <row r="123" spans="1:5">
      <c r="A123">
        <v>9</v>
      </c>
      <c r="B123">
        <v>655.5</v>
      </c>
      <c r="C123" t="s">
        <v>67</v>
      </c>
      <c r="D123" t="s">
        <v>1502</v>
      </c>
      <c r="E123" s="68" t="str">
        <f t="shared" si="1"/>
        <v>20170905 10:34:53.205754</v>
      </c>
    </row>
    <row r="124" spans="1:5">
      <c r="A124">
        <v>5</v>
      </c>
      <c r="B124">
        <v>655.5</v>
      </c>
      <c r="C124" t="s">
        <v>70</v>
      </c>
      <c r="D124" t="s">
        <v>1503</v>
      </c>
      <c r="E124" s="68" t="str">
        <f t="shared" si="1"/>
        <v>20170905 10:34:53.205901</v>
      </c>
    </row>
    <row r="125" spans="1:5">
      <c r="A125">
        <v>242</v>
      </c>
      <c r="B125">
        <v>655.5</v>
      </c>
      <c r="C125" t="s">
        <v>63</v>
      </c>
      <c r="D125" t="s">
        <v>1504</v>
      </c>
      <c r="E125" s="68" t="str">
        <f t="shared" si="1"/>
        <v>20170905 10:34:53.216000</v>
      </c>
    </row>
    <row r="126" spans="1:5">
      <c r="A126">
        <v>233</v>
      </c>
      <c r="B126">
        <v>654</v>
      </c>
      <c r="C126" t="s">
        <v>63</v>
      </c>
      <c r="D126" t="s">
        <v>1505</v>
      </c>
      <c r="E126" s="68" t="str">
        <f t="shared" si="1"/>
        <v>20170905 10:54:35.160000</v>
      </c>
    </row>
    <row r="127" spans="1:5">
      <c r="A127">
        <v>267</v>
      </c>
      <c r="B127">
        <v>654</v>
      </c>
      <c r="C127" t="s">
        <v>63</v>
      </c>
      <c r="D127" t="s">
        <v>1505</v>
      </c>
      <c r="E127" s="68" t="str">
        <f t="shared" si="1"/>
        <v>20170905 10:54:35.160000</v>
      </c>
    </row>
    <row r="128" spans="1:5">
      <c r="A128">
        <v>69</v>
      </c>
      <c r="B128">
        <v>652.5</v>
      </c>
      <c r="C128" t="s">
        <v>63</v>
      </c>
      <c r="D128" t="s">
        <v>1506</v>
      </c>
      <c r="E128" s="68" t="str">
        <f t="shared" si="1"/>
        <v>20170905 11:29:30.251000</v>
      </c>
    </row>
    <row r="129" spans="1:5">
      <c r="A129">
        <v>90</v>
      </c>
      <c r="B129">
        <v>652.5</v>
      </c>
      <c r="C129" t="s">
        <v>63</v>
      </c>
      <c r="D129" t="s">
        <v>1506</v>
      </c>
      <c r="E129" s="68" t="str">
        <f t="shared" si="1"/>
        <v>20170905 11:29:30.251000</v>
      </c>
    </row>
    <row r="130" spans="1:5">
      <c r="A130">
        <v>100</v>
      </c>
      <c r="B130">
        <v>652.5</v>
      </c>
      <c r="C130" t="s">
        <v>63</v>
      </c>
      <c r="D130" t="s">
        <v>1506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905 11:29:30.251000</v>
      </c>
    </row>
    <row r="131" spans="1:5">
      <c r="A131">
        <v>76</v>
      </c>
      <c r="B131">
        <v>652.5</v>
      </c>
      <c r="C131" t="s">
        <v>63</v>
      </c>
      <c r="D131" t="s">
        <v>1506</v>
      </c>
      <c r="E131" s="68" t="str">
        <f t="shared" si="2"/>
        <v>20170905 11:29:30.251000</v>
      </c>
    </row>
    <row r="132" spans="1:5">
      <c r="A132">
        <v>85</v>
      </c>
      <c r="B132">
        <v>652.5</v>
      </c>
      <c r="C132" t="s">
        <v>63</v>
      </c>
      <c r="D132" t="s">
        <v>1506</v>
      </c>
      <c r="E132" s="68" t="str">
        <f t="shared" si="2"/>
        <v>20170905 11:29:30.251000</v>
      </c>
    </row>
    <row r="133" spans="1:5">
      <c r="A133">
        <v>40</v>
      </c>
      <c r="B133">
        <v>652.5</v>
      </c>
      <c r="C133" t="s">
        <v>63</v>
      </c>
      <c r="D133" t="s">
        <v>1506</v>
      </c>
      <c r="E133" s="68" t="str">
        <f t="shared" si="2"/>
        <v>20170905 11:29:30.251000</v>
      </c>
    </row>
    <row r="134" spans="1:5">
      <c r="A134">
        <v>40</v>
      </c>
      <c r="B134">
        <v>652.5</v>
      </c>
      <c r="C134" t="s">
        <v>63</v>
      </c>
      <c r="D134" t="s">
        <v>1507</v>
      </c>
      <c r="E134" s="68" t="str">
        <f t="shared" si="2"/>
        <v>20170905 11:29:30.273000</v>
      </c>
    </row>
    <row r="135" spans="1:5">
      <c r="A135">
        <v>100</v>
      </c>
      <c r="B135">
        <v>652</v>
      </c>
      <c r="C135" t="s">
        <v>63</v>
      </c>
      <c r="D135" t="s">
        <v>1508</v>
      </c>
      <c r="E135" s="68" t="str">
        <f t="shared" si="2"/>
        <v>20170905 11:47:25.442000</v>
      </c>
    </row>
    <row r="136" spans="1:5">
      <c r="A136">
        <v>97</v>
      </c>
      <c r="B136">
        <v>652</v>
      </c>
      <c r="C136" t="s">
        <v>63</v>
      </c>
      <c r="D136" t="s">
        <v>1508</v>
      </c>
      <c r="E136" s="68" t="str">
        <f t="shared" si="2"/>
        <v>20170905 11:47:25.442000</v>
      </c>
    </row>
    <row r="137" spans="1:5">
      <c r="A137">
        <v>41</v>
      </c>
      <c r="B137">
        <v>652</v>
      </c>
      <c r="C137" t="s">
        <v>63</v>
      </c>
      <c r="D137" t="s">
        <v>1508</v>
      </c>
      <c r="E137" s="68" t="str">
        <f t="shared" si="2"/>
        <v>20170905 11:47:25.442000</v>
      </c>
    </row>
    <row r="138" spans="1:5">
      <c r="A138">
        <v>6</v>
      </c>
      <c r="B138">
        <v>652</v>
      </c>
      <c r="C138" t="s">
        <v>63</v>
      </c>
      <c r="D138" t="s">
        <v>1508</v>
      </c>
      <c r="E138" s="68" t="str">
        <f t="shared" si="2"/>
        <v>20170905 11:47:25.442000</v>
      </c>
    </row>
    <row r="139" spans="1:5">
      <c r="A139">
        <v>170</v>
      </c>
      <c r="B139">
        <v>652</v>
      </c>
      <c r="C139" t="s">
        <v>63</v>
      </c>
      <c r="D139" t="s">
        <v>1508</v>
      </c>
      <c r="E139" s="68" t="str">
        <f t="shared" si="2"/>
        <v>20170905 11:47:25.442000</v>
      </c>
    </row>
    <row r="140" spans="1:5">
      <c r="A140">
        <v>86</v>
      </c>
      <c r="B140">
        <v>652</v>
      </c>
      <c r="C140" t="s">
        <v>63</v>
      </c>
      <c r="D140" t="s">
        <v>1508</v>
      </c>
      <c r="E140" s="68" t="str">
        <f t="shared" si="2"/>
        <v>20170905 11:47:25.442000</v>
      </c>
    </row>
    <row r="141" spans="1:5">
      <c r="A141">
        <v>9</v>
      </c>
      <c r="B141">
        <v>651.5</v>
      </c>
      <c r="C141" t="s">
        <v>63</v>
      </c>
      <c r="D141" t="s">
        <v>1509</v>
      </c>
      <c r="E141" s="68" t="str">
        <f t="shared" si="2"/>
        <v>20170905 12:07:09.452000</v>
      </c>
    </row>
    <row r="142" spans="1:5">
      <c r="A142">
        <v>88</v>
      </c>
      <c r="B142">
        <v>651.5</v>
      </c>
      <c r="C142" t="s">
        <v>63</v>
      </c>
      <c r="D142" t="s">
        <v>1509</v>
      </c>
      <c r="E142" s="68" t="str">
        <f t="shared" si="2"/>
        <v>20170905 12:07:09.452000</v>
      </c>
    </row>
    <row r="143" spans="1:5">
      <c r="A143">
        <v>41</v>
      </c>
      <c r="B143">
        <v>651.5</v>
      </c>
      <c r="C143" t="s">
        <v>63</v>
      </c>
      <c r="D143" t="s">
        <v>1509</v>
      </c>
      <c r="E143" s="68" t="str">
        <f t="shared" si="2"/>
        <v>20170905 12:07:09.452000</v>
      </c>
    </row>
    <row r="144" spans="1:5">
      <c r="A144">
        <v>3</v>
      </c>
      <c r="B144">
        <v>651.5</v>
      </c>
      <c r="C144" t="s">
        <v>63</v>
      </c>
      <c r="D144" t="s">
        <v>1509</v>
      </c>
      <c r="E144" s="68" t="str">
        <f t="shared" si="2"/>
        <v>20170905 12:07:09.452000</v>
      </c>
    </row>
    <row r="145" spans="1:5">
      <c r="A145">
        <v>8</v>
      </c>
      <c r="B145">
        <v>651.5</v>
      </c>
      <c r="C145" t="s">
        <v>65</v>
      </c>
      <c r="D145" t="s">
        <v>1510</v>
      </c>
      <c r="E145" s="68" t="str">
        <f t="shared" si="2"/>
        <v>20170905 12:07:09.453000</v>
      </c>
    </row>
    <row r="146" spans="1:5">
      <c r="A146">
        <v>75</v>
      </c>
      <c r="B146">
        <v>651.5</v>
      </c>
      <c r="C146" t="s">
        <v>65</v>
      </c>
      <c r="D146" t="s">
        <v>1510</v>
      </c>
      <c r="E146" s="68" t="str">
        <f t="shared" si="2"/>
        <v>20170905 12:07:09.453000</v>
      </c>
    </row>
    <row r="147" spans="1:5">
      <c r="A147">
        <v>5</v>
      </c>
      <c r="B147">
        <v>651.5</v>
      </c>
      <c r="C147" t="s">
        <v>70</v>
      </c>
      <c r="D147" t="s">
        <v>1511</v>
      </c>
      <c r="E147" s="68" t="str">
        <f t="shared" si="2"/>
        <v>20170905 12:07:09.453626</v>
      </c>
    </row>
    <row r="148" spans="1:5">
      <c r="A148">
        <v>50</v>
      </c>
      <c r="B148">
        <v>651.5</v>
      </c>
      <c r="C148" t="s">
        <v>70</v>
      </c>
      <c r="D148" t="s">
        <v>1511</v>
      </c>
      <c r="E148" s="68" t="str">
        <f t="shared" si="2"/>
        <v>20170905 12:07:09.453626</v>
      </c>
    </row>
    <row r="149" spans="1:5">
      <c r="A149">
        <v>1721</v>
      </c>
      <c r="B149">
        <v>650</v>
      </c>
      <c r="C149" t="s">
        <v>63</v>
      </c>
      <c r="D149" t="s">
        <v>1512</v>
      </c>
      <c r="E149" s="68" t="str">
        <f t="shared" si="2"/>
        <v>20170905 12:18:25.956252</v>
      </c>
    </row>
    <row r="150" spans="1:5">
      <c r="A150">
        <v>1000</v>
      </c>
      <c r="B150">
        <v>647</v>
      </c>
      <c r="C150" t="s">
        <v>63</v>
      </c>
      <c r="D150" t="s">
        <v>1513</v>
      </c>
      <c r="E150" s="68" t="str">
        <f t="shared" si="2"/>
        <v>20170905 12:48:16.750256</v>
      </c>
    </row>
    <row r="151" spans="1:5">
      <c r="A151">
        <v>1000</v>
      </c>
      <c r="B151">
        <v>646</v>
      </c>
      <c r="C151" t="s">
        <v>63</v>
      </c>
      <c r="D151" t="s">
        <v>1514</v>
      </c>
      <c r="E151" s="68" t="str">
        <f t="shared" si="2"/>
        <v>20170905 13:33:17.647140</v>
      </c>
    </row>
    <row r="152" spans="1:5">
      <c r="A152">
        <v>100</v>
      </c>
      <c r="B152">
        <v>647</v>
      </c>
      <c r="C152" t="s">
        <v>63</v>
      </c>
      <c r="D152" t="s">
        <v>1515</v>
      </c>
      <c r="E152" s="68" t="str">
        <f t="shared" si="2"/>
        <v>20170905 14:20:12.847000</v>
      </c>
    </row>
    <row r="153" spans="1:5">
      <c r="A153">
        <v>100</v>
      </c>
      <c r="B153">
        <v>647</v>
      </c>
      <c r="C153" t="s">
        <v>63</v>
      </c>
      <c r="D153" t="s">
        <v>1515</v>
      </c>
      <c r="E153" s="68" t="str">
        <f t="shared" si="2"/>
        <v>20170905 14:20:12.847000</v>
      </c>
    </row>
    <row r="154" spans="1:5">
      <c r="A154">
        <v>90</v>
      </c>
      <c r="B154">
        <v>647</v>
      </c>
      <c r="C154" t="s">
        <v>63</v>
      </c>
      <c r="D154" t="s">
        <v>1515</v>
      </c>
      <c r="E154" s="68" t="str">
        <f t="shared" si="2"/>
        <v>20170905 14:20:12.847000</v>
      </c>
    </row>
    <row r="155" spans="1:5">
      <c r="A155">
        <v>90</v>
      </c>
      <c r="B155">
        <v>647</v>
      </c>
      <c r="C155" t="s">
        <v>63</v>
      </c>
      <c r="D155" t="s">
        <v>1515</v>
      </c>
      <c r="E155" s="68" t="str">
        <f t="shared" si="2"/>
        <v>20170905 14:20:12.847000</v>
      </c>
    </row>
    <row r="156" spans="1:5">
      <c r="A156">
        <v>41</v>
      </c>
      <c r="B156">
        <v>647</v>
      </c>
      <c r="C156" t="s">
        <v>63</v>
      </c>
      <c r="D156" t="s">
        <v>1515</v>
      </c>
      <c r="E156" s="68" t="str">
        <f t="shared" si="2"/>
        <v>20170905 14:20:12.847000</v>
      </c>
    </row>
    <row r="157" spans="1:5">
      <c r="A157">
        <v>46</v>
      </c>
      <c r="B157">
        <v>647</v>
      </c>
      <c r="C157" t="s">
        <v>63</v>
      </c>
      <c r="D157" t="s">
        <v>1515</v>
      </c>
      <c r="E157" s="68" t="str">
        <f t="shared" si="2"/>
        <v>20170905 14:20:12.847000</v>
      </c>
    </row>
    <row r="158" spans="1:5">
      <c r="A158">
        <v>33</v>
      </c>
      <c r="B158">
        <v>647</v>
      </c>
      <c r="C158" t="s">
        <v>63</v>
      </c>
      <c r="D158" t="s">
        <v>1515</v>
      </c>
      <c r="E158" s="68" t="str">
        <f t="shared" si="2"/>
        <v>20170905 14:20:12.847000</v>
      </c>
    </row>
    <row r="159" spans="1:5">
      <c r="A159">
        <v>86</v>
      </c>
      <c r="B159">
        <v>647</v>
      </c>
      <c r="C159" t="s">
        <v>63</v>
      </c>
      <c r="D159" t="s">
        <v>1516</v>
      </c>
      <c r="E159" s="68" t="str">
        <f t="shared" si="2"/>
        <v>20170905 14:27:05.225000</v>
      </c>
    </row>
    <row r="160" spans="1:5">
      <c r="A160">
        <v>101</v>
      </c>
      <c r="B160">
        <v>647</v>
      </c>
      <c r="C160" t="s">
        <v>63</v>
      </c>
      <c r="D160" t="s">
        <v>1516</v>
      </c>
      <c r="E160" s="68" t="str">
        <f t="shared" si="2"/>
        <v>20170905 14:27:05.225000</v>
      </c>
    </row>
    <row r="161" spans="1:5">
      <c r="A161">
        <v>46</v>
      </c>
      <c r="B161">
        <v>647</v>
      </c>
      <c r="C161" t="s">
        <v>63</v>
      </c>
      <c r="D161" t="s">
        <v>1516</v>
      </c>
      <c r="E161" s="68" t="str">
        <f t="shared" si="2"/>
        <v>20170905 14:27:05.225000</v>
      </c>
    </row>
    <row r="162" spans="1:5">
      <c r="A162">
        <v>100</v>
      </c>
      <c r="B162">
        <v>647</v>
      </c>
      <c r="C162" t="s">
        <v>63</v>
      </c>
      <c r="D162" t="s">
        <v>1516</v>
      </c>
      <c r="E162" s="68" t="str">
        <f t="shared" si="2"/>
        <v>20170905 14:27:05.225000</v>
      </c>
    </row>
    <row r="163" spans="1:5">
      <c r="A163">
        <v>85</v>
      </c>
      <c r="B163">
        <v>647</v>
      </c>
      <c r="C163" t="s">
        <v>63</v>
      </c>
      <c r="D163" t="s">
        <v>1516</v>
      </c>
      <c r="E163" s="68" t="str">
        <f t="shared" si="2"/>
        <v>20170905 14:27:05.225000</v>
      </c>
    </row>
    <row r="164" spans="1:5">
      <c r="A164">
        <v>64</v>
      </c>
      <c r="B164">
        <v>647</v>
      </c>
      <c r="C164" t="s">
        <v>63</v>
      </c>
      <c r="D164" t="s">
        <v>1516</v>
      </c>
      <c r="E164" s="68" t="str">
        <f t="shared" si="2"/>
        <v>20170905 14:27:05.225000</v>
      </c>
    </row>
    <row r="165" spans="1:5">
      <c r="A165">
        <v>18</v>
      </c>
      <c r="B165">
        <v>647</v>
      </c>
      <c r="C165" t="s">
        <v>63</v>
      </c>
      <c r="D165" t="s">
        <v>1516</v>
      </c>
      <c r="E165" s="68" t="str">
        <f t="shared" si="2"/>
        <v>20170905 14:27:05.225000</v>
      </c>
    </row>
    <row r="166" spans="1:5">
      <c r="A166">
        <v>258</v>
      </c>
      <c r="B166">
        <v>646.5</v>
      </c>
      <c r="C166" t="s">
        <v>63</v>
      </c>
      <c r="D166" t="s">
        <v>1517</v>
      </c>
      <c r="E166" s="68" t="str">
        <f t="shared" si="2"/>
        <v>20170905 15:06:05.279000</v>
      </c>
    </row>
    <row r="167" spans="1:5">
      <c r="A167">
        <v>47</v>
      </c>
      <c r="B167">
        <v>646.5</v>
      </c>
      <c r="C167" t="s">
        <v>63</v>
      </c>
      <c r="D167" t="s">
        <v>1517</v>
      </c>
      <c r="E167" s="68" t="str">
        <f t="shared" si="2"/>
        <v>20170905 15:06:05.279000</v>
      </c>
    </row>
    <row r="168" spans="1:5">
      <c r="A168">
        <v>100</v>
      </c>
      <c r="B168">
        <v>646.5</v>
      </c>
      <c r="C168" t="s">
        <v>63</v>
      </c>
      <c r="D168" t="s">
        <v>1517</v>
      </c>
      <c r="E168" s="68" t="str">
        <f t="shared" si="2"/>
        <v>20170905 15:06:05.279000</v>
      </c>
    </row>
    <row r="169" spans="1:5">
      <c r="A169">
        <v>41</v>
      </c>
      <c r="B169">
        <v>646.5</v>
      </c>
      <c r="C169" t="s">
        <v>63</v>
      </c>
      <c r="D169" t="s">
        <v>1517</v>
      </c>
      <c r="E169" s="68" t="str">
        <f t="shared" si="2"/>
        <v>20170905 15:06:05.279000</v>
      </c>
    </row>
    <row r="170" spans="1:5">
      <c r="A170">
        <v>54</v>
      </c>
      <c r="B170">
        <v>646.5</v>
      </c>
      <c r="C170" t="s">
        <v>63</v>
      </c>
      <c r="D170" t="s">
        <v>1517</v>
      </c>
      <c r="E170" s="68" t="str">
        <f t="shared" si="2"/>
        <v>20170905 15:06:05.279000</v>
      </c>
    </row>
    <row r="171" spans="1:5">
      <c r="A171">
        <v>297</v>
      </c>
      <c r="B171">
        <v>647.5</v>
      </c>
      <c r="C171" t="s">
        <v>63</v>
      </c>
      <c r="D171" t="s">
        <v>1518</v>
      </c>
      <c r="E171" s="68" t="str">
        <f t="shared" si="2"/>
        <v>20170905 15:11:21.335000</v>
      </c>
    </row>
    <row r="172" spans="1:5">
      <c r="A172">
        <v>100</v>
      </c>
      <c r="B172">
        <v>647.5</v>
      </c>
      <c r="C172" t="s">
        <v>63</v>
      </c>
      <c r="D172" t="s">
        <v>1518</v>
      </c>
      <c r="E172" s="68" t="str">
        <f t="shared" si="2"/>
        <v>20170905 15:11:21.335000</v>
      </c>
    </row>
    <row r="173" spans="1:5">
      <c r="A173">
        <v>100</v>
      </c>
      <c r="B173">
        <v>647.5</v>
      </c>
      <c r="C173" t="s">
        <v>63</v>
      </c>
      <c r="D173" t="s">
        <v>1518</v>
      </c>
      <c r="E173" s="68" t="str">
        <f t="shared" si="2"/>
        <v>20170905 15:11:21.335000</v>
      </c>
    </row>
    <row r="174" spans="1:5">
      <c r="A174">
        <v>3</v>
      </c>
      <c r="B174">
        <v>647.5</v>
      </c>
      <c r="C174" t="s">
        <v>63</v>
      </c>
      <c r="D174" t="s">
        <v>1518</v>
      </c>
      <c r="E174" s="68" t="str">
        <f t="shared" si="2"/>
        <v>20170905 15:11:21.335000</v>
      </c>
    </row>
    <row r="175" spans="1:5">
      <c r="A175">
        <v>36</v>
      </c>
      <c r="B175">
        <v>646</v>
      </c>
      <c r="C175" t="s">
        <v>63</v>
      </c>
      <c r="D175" t="s">
        <v>1519</v>
      </c>
      <c r="E175" s="68" t="str">
        <f t="shared" si="2"/>
        <v>20170905 15:28:01.581000</v>
      </c>
    </row>
    <row r="176" spans="1:5">
      <c r="A176">
        <v>88</v>
      </c>
      <c r="B176">
        <v>646</v>
      </c>
      <c r="C176" t="s">
        <v>63</v>
      </c>
      <c r="D176" t="s">
        <v>1519</v>
      </c>
      <c r="E176" s="68" t="str">
        <f t="shared" si="2"/>
        <v>20170905 15:28:01.581000</v>
      </c>
    </row>
    <row r="177" spans="1:5">
      <c r="A177">
        <v>90</v>
      </c>
      <c r="B177">
        <v>646</v>
      </c>
      <c r="C177" t="s">
        <v>63</v>
      </c>
      <c r="D177" t="s">
        <v>1519</v>
      </c>
      <c r="E177" s="68" t="str">
        <f t="shared" si="2"/>
        <v>20170905 15:28:01.581000</v>
      </c>
    </row>
    <row r="178" spans="1:5">
      <c r="A178">
        <v>80</v>
      </c>
      <c r="B178">
        <v>646</v>
      </c>
      <c r="C178" t="s">
        <v>63</v>
      </c>
      <c r="D178" t="s">
        <v>1519</v>
      </c>
      <c r="E178" s="68" t="str">
        <f t="shared" si="2"/>
        <v>20170905 15:28:01.581000</v>
      </c>
    </row>
    <row r="179" spans="1:5">
      <c r="A179">
        <v>206</v>
      </c>
      <c r="B179">
        <v>646</v>
      </c>
      <c r="C179" t="s">
        <v>63</v>
      </c>
      <c r="D179" t="s">
        <v>1519</v>
      </c>
      <c r="E179" s="68" t="str">
        <f t="shared" si="2"/>
        <v>20170905 15:28:01.581000</v>
      </c>
    </row>
    <row r="180" spans="1:5">
      <c r="A180">
        <v>87</v>
      </c>
      <c r="B180">
        <v>649</v>
      </c>
      <c r="C180" t="s">
        <v>63</v>
      </c>
      <c r="D180" t="s">
        <v>1520</v>
      </c>
      <c r="E180" s="68" t="str">
        <f t="shared" si="2"/>
        <v>20170905 15:42:33.096000</v>
      </c>
    </row>
    <row r="181" spans="1:5">
      <c r="A181">
        <v>84</v>
      </c>
      <c r="B181">
        <v>649</v>
      </c>
      <c r="C181" t="s">
        <v>63</v>
      </c>
      <c r="D181" t="s">
        <v>1520</v>
      </c>
      <c r="E181" s="68" t="str">
        <f t="shared" si="2"/>
        <v>20170905 15:42:33.096000</v>
      </c>
    </row>
    <row r="182" spans="1:5">
      <c r="A182">
        <v>157</v>
      </c>
      <c r="B182">
        <v>649</v>
      </c>
      <c r="C182" t="s">
        <v>63</v>
      </c>
      <c r="D182" t="s">
        <v>1520</v>
      </c>
      <c r="E182" s="68" t="str">
        <f t="shared" si="2"/>
        <v>20170905 15:42:33.096000</v>
      </c>
    </row>
    <row r="183" spans="1:5">
      <c r="A183">
        <v>114</v>
      </c>
      <c r="B183">
        <v>649</v>
      </c>
      <c r="C183" t="s">
        <v>63</v>
      </c>
      <c r="D183" t="s">
        <v>1520</v>
      </c>
      <c r="E183" s="68" t="str">
        <f t="shared" si="2"/>
        <v>20170905 15:42:33.096000</v>
      </c>
    </row>
    <row r="184" spans="1:5">
      <c r="A184">
        <v>100</v>
      </c>
      <c r="B184">
        <v>649</v>
      </c>
      <c r="C184" t="s">
        <v>63</v>
      </c>
      <c r="D184" t="s">
        <v>1520</v>
      </c>
      <c r="E184" s="68" t="str">
        <f t="shared" si="2"/>
        <v>20170905 15:42:33.096000</v>
      </c>
    </row>
    <row r="185" spans="1:5">
      <c r="A185">
        <v>90</v>
      </c>
      <c r="B185">
        <v>649</v>
      </c>
      <c r="C185" t="s">
        <v>63</v>
      </c>
      <c r="D185" t="s">
        <v>1520</v>
      </c>
      <c r="E185" s="68" t="str">
        <f t="shared" si="2"/>
        <v>20170905 15:42:33.096000</v>
      </c>
    </row>
    <row r="186" spans="1:5">
      <c r="A186">
        <v>868</v>
      </c>
      <c r="B186">
        <v>649</v>
      </c>
      <c r="C186" t="s">
        <v>63</v>
      </c>
      <c r="D186" t="s">
        <v>1520</v>
      </c>
      <c r="E186" s="68" t="str">
        <f t="shared" si="2"/>
        <v>20170905 15:42:33.096000</v>
      </c>
    </row>
    <row r="187" spans="1:5">
      <c r="A187">
        <v>45</v>
      </c>
      <c r="B187">
        <v>649</v>
      </c>
      <c r="C187" t="s">
        <v>63</v>
      </c>
      <c r="D187" t="s">
        <v>1521</v>
      </c>
      <c r="E187" s="68" t="str">
        <f t="shared" si="2"/>
        <v>20170905 15:42:41.843000</v>
      </c>
    </row>
    <row r="188" spans="1:5">
      <c r="A188">
        <v>136</v>
      </c>
      <c r="B188">
        <v>649</v>
      </c>
      <c r="C188" t="s">
        <v>63</v>
      </c>
      <c r="D188" t="s">
        <v>1521</v>
      </c>
      <c r="E188" s="68" t="str">
        <f t="shared" si="2"/>
        <v>20170905 15:42:41.843000</v>
      </c>
    </row>
    <row r="189" spans="1:5">
      <c r="A189">
        <v>100</v>
      </c>
      <c r="B189">
        <v>649</v>
      </c>
      <c r="C189" t="s">
        <v>63</v>
      </c>
      <c r="D189" t="s">
        <v>1521</v>
      </c>
      <c r="E189" s="68" t="str">
        <f t="shared" si="2"/>
        <v>20170905 15:42:41.843000</v>
      </c>
    </row>
    <row r="190" spans="1:5">
      <c r="A190">
        <v>90</v>
      </c>
      <c r="B190">
        <v>649</v>
      </c>
      <c r="C190" t="s">
        <v>63</v>
      </c>
      <c r="D190" t="s">
        <v>1521</v>
      </c>
      <c r="E190" s="68" t="str">
        <f t="shared" si="2"/>
        <v>20170905 15:42:41.843000</v>
      </c>
    </row>
    <row r="191" spans="1:5">
      <c r="A191">
        <v>100</v>
      </c>
      <c r="B191">
        <v>649</v>
      </c>
      <c r="C191" t="s">
        <v>63</v>
      </c>
      <c r="D191" t="s">
        <v>1521</v>
      </c>
      <c r="E191" s="68" t="str">
        <f t="shared" si="2"/>
        <v>20170905 15:42:41.843000</v>
      </c>
    </row>
    <row r="192" spans="1:5">
      <c r="A192">
        <v>2</v>
      </c>
      <c r="B192">
        <v>649</v>
      </c>
      <c r="C192" t="s">
        <v>63</v>
      </c>
      <c r="D192" t="s">
        <v>1521</v>
      </c>
      <c r="E192" s="68" t="str">
        <f t="shared" si="2"/>
        <v>20170905 15:42:41.843000</v>
      </c>
    </row>
    <row r="193" spans="1:5">
      <c r="A193">
        <v>527</v>
      </c>
      <c r="B193">
        <v>649</v>
      </c>
      <c r="C193" t="s">
        <v>63</v>
      </c>
      <c r="D193" t="s">
        <v>1521</v>
      </c>
      <c r="E193" s="68" t="str">
        <f t="shared" si="2"/>
        <v>20170905 15:42:41.843000</v>
      </c>
    </row>
    <row r="194" spans="1:5">
      <c r="A194">
        <v>28</v>
      </c>
      <c r="B194">
        <v>649</v>
      </c>
      <c r="C194" t="s">
        <v>63</v>
      </c>
      <c r="D194" t="s">
        <v>1522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905 15:51:01.227000</v>
      </c>
    </row>
    <row r="195" spans="1:5">
      <c r="A195">
        <v>350</v>
      </c>
      <c r="B195">
        <v>649</v>
      </c>
      <c r="C195" t="s">
        <v>63</v>
      </c>
      <c r="D195" t="s">
        <v>1523</v>
      </c>
      <c r="E195" s="68" t="str">
        <f t="shared" si="3"/>
        <v>20170905 15:52:21.479000</v>
      </c>
    </row>
    <row r="196" spans="1:5">
      <c r="A196">
        <v>417</v>
      </c>
      <c r="B196">
        <v>649</v>
      </c>
      <c r="C196" t="s">
        <v>63</v>
      </c>
      <c r="D196" t="s">
        <v>1523</v>
      </c>
      <c r="E196" s="68" t="str">
        <f t="shared" si="3"/>
        <v>20170905 15:52:21.479000</v>
      </c>
    </row>
    <row r="197" spans="1:5">
      <c r="A197">
        <v>90</v>
      </c>
      <c r="B197">
        <v>649</v>
      </c>
      <c r="C197" t="s">
        <v>63</v>
      </c>
      <c r="D197" t="s">
        <v>1523</v>
      </c>
      <c r="E197" s="68" t="str">
        <f t="shared" si="3"/>
        <v>20170905 15:52:21.479000</v>
      </c>
    </row>
    <row r="198" spans="1:5">
      <c r="A198">
        <v>265</v>
      </c>
      <c r="B198">
        <v>649</v>
      </c>
      <c r="C198" t="s">
        <v>63</v>
      </c>
      <c r="D198" t="s">
        <v>1523</v>
      </c>
      <c r="E198" s="68" t="str">
        <f t="shared" si="3"/>
        <v>20170905 15:52:21.479000</v>
      </c>
    </row>
    <row r="199" spans="1:5">
      <c r="A199">
        <v>350</v>
      </c>
      <c r="B199">
        <v>649</v>
      </c>
      <c r="C199" t="s">
        <v>63</v>
      </c>
      <c r="D199" t="s">
        <v>1523</v>
      </c>
      <c r="E199" s="68" t="str">
        <f t="shared" si="3"/>
        <v>20170905 15:52:21.479000</v>
      </c>
    </row>
    <row r="200" spans="1:5">
      <c r="A200">
        <v>434</v>
      </c>
      <c r="B200">
        <v>648</v>
      </c>
      <c r="C200" t="s">
        <v>63</v>
      </c>
      <c r="D200" t="s">
        <v>1524</v>
      </c>
      <c r="E200" s="68" t="str">
        <f t="shared" si="3"/>
        <v>20170905 16:13:23.740000</v>
      </c>
    </row>
    <row r="201" spans="1:5">
      <c r="A201">
        <v>41</v>
      </c>
      <c r="B201">
        <v>648</v>
      </c>
      <c r="C201" t="s">
        <v>63</v>
      </c>
      <c r="D201" t="s">
        <v>1524</v>
      </c>
      <c r="E201" s="68" t="str">
        <f t="shared" si="3"/>
        <v>20170905 16:13:23.740000</v>
      </c>
    </row>
    <row r="202" spans="1:5">
      <c r="A202">
        <v>59</v>
      </c>
      <c r="B202">
        <v>648</v>
      </c>
      <c r="C202" t="s">
        <v>63</v>
      </c>
      <c r="D202" t="s">
        <v>1524</v>
      </c>
      <c r="E202" s="68" t="str">
        <f t="shared" si="3"/>
        <v>20170905 16:13:23.740000</v>
      </c>
    </row>
    <row r="203" spans="1:5">
      <c r="A203">
        <v>154</v>
      </c>
      <c r="B203">
        <v>648</v>
      </c>
      <c r="C203" t="s">
        <v>63</v>
      </c>
      <c r="D203" t="s">
        <v>1524</v>
      </c>
      <c r="E203" s="68" t="str">
        <f t="shared" si="3"/>
        <v>20170905 16:13:23.740000</v>
      </c>
    </row>
    <row r="204" spans="1:5">
      <c r="A204">
        <v>92</v>
      </c>
      <c r="B204">
        <v>648</v>
      </c>
      <c r="C204" t="s">
        <v>63</v>
      </c>
      <c r="D204" t="s">
        <v>1524</v>
      </c>
      <c r="E204" s="68" t="str">
        <f t="shared" si="3"/>
        <v>20170905 16:13:23.740000</v>
      </c>
    </row>
    <row r="205" spans="1:5">
      <c r="A205">
        <v>77</v>
      </c>
      <c r="B205">
        <v>648</v>
      </c>
      <c r="C205" t="s">
        <v>63</v>
      </c>
      <c r="D205" t="s">
        <v>1524</v>
      </c>
      <c r="E205" s="68" t="str">
        <f t="shared" si="3"/>
        <v>20170905 16:13:23.740000</v>
      </c>
    </row>
    <row r="206" spans="1:5">
      <c r="A206">
        <v>43</v>
      </c>
      <c r="B206">
        <v>648</v>
      </c>
      <c r="C206" t="s">
        <v>63</v>
      </c>
      <c r="D206" t="s">
        <v>1524</v>
      </c>
      <c r="E206" s="68" t="str">
        <f t="shared" si="3"/>
        <v>20170905 16:13:23.740000</v>
      </c>
    </row>
    <row r="207" spans="1:5">
      <c r="A207">
        <v>48</v>
      </c>
      <c r="B207">
        <v>649</v>
      </c>
      <c r="C207" t="s">
        <v>63</v>
      </c>
      <c r="D207" t="s">
        <v>1525</v>
      </c>
      <c r="E207" s="68" t="str">
        <f t="shared" si="3"/>
        <v>20170905 16:18:53.903000</v>
      </c>
    </row>
    <row r="208" spans="1:5">
      <c r="A208">
        <v>85</v>
      </c>
      <c r="B208">
        <v>649</v>
      </c>
      <c r="C208" t="s">
        <v>63</v>
      </c>
      <c r="D208" t="s">
        <v>1525</v>
      </c>
      <c r="E208" s="68" t="str">
        <f t="shared" si="3"/>
        <v>20170905 16:18:53.903000</v>
      </c>
    </row>
    <row r="209" spans="1:5">
      <c r="A209">
        <v>82</v>
      </c>
      <c r="B209">
        <v>649</v>
      </c>
      <c r="C209" t="s">
        <v>63</v>
      </c>
      <c r="D209" t="s">
        <v>1525</v>
      </c>
      <c r="E209" s="68" t="str">
        <f t="shared" si="3"/>
        <v>20170905 16:18:53.903000</v>
      </c>
    </row>
    <row r="210" spans="1:5">
      <c r="A210">
        <v>170</v>
      </c>
      <c r="B210">
        <v>649</v>
      </c>
      <c r="C210" t="s">
        <v>63</v>
      </c>
      <c r="D210" t="s">
        <v>1525</v>
      </c>
      <c r="E210" s="68" t="str">
        <f t="shared" si="3"/>
        <v>20170905 16:18:53.903000</v>
      </c>
    </row>
    <row r="211" spans="1:5">
      <c r="A211">
        <v>100</v>
      </c>
      <c r="B211">
        <v>649</v>
      </c>
      <c r="C211" t="s">
        <v>63</v>
      </c>
      <c r="D211" t="s">
        <v>1525</v>
      </c>
      <c r="E211" s="68" t="str">
        <f t="shared" si="3"/>
        <v>20170905 16:18:53.903000</v>
      </c>
    </row>
    <row r="212" spans="1:5">
      <c r="A212">
        <v>81</v>
      </c>
      <c r="B212">
        <v>649</v>
      </c>
      <c r="C212" t="s">
        <v>63</v>
      </c>
      <c r="D212" t="s">
        <v>1525</v>
      </c>
      <c r="E212" s="68" t="str">
        <f t="shared" si="3"/>
        <v>20170905 16:18:53.903000</v>
      </c>
    </row>
    <row r="213" spans="1:5">
      <c r="A213">
        <v>54</v>
      </c>
      <c r="B213">
        <v>649</v>
      </c>
      <c r="C213" t="s">
        <v>63</v>
      </c>
      <c r="D213" t="s">
        <v>1525</v>
      </c>
      <c r="E213" s="68" t="str">
        <f t="shared" si="3"/>
        <v>20170905 16:18:53.903000</v>
      </c>
    </row>
    <row r="214" spans="1:5">
      <c r="A214">
        <v>81</v>
      </c>
      <c r="B214">
        <v>649</v>
      </c>
      <c r="C214" t="s">
        <v>63</v>
      </c>
      <c r="D214" t="s">
        <v>1525</v>
      </c>
      <c r="E214" s="68" t="str">
        <f t="shared" si="3"/>
        <v>20170905 16:18:53.903000</v>
      </c>
    </row>
    <row r="215" spans="1:5">
      <c r="A215">
        <v>100</v>
      </c>
      <c r="B215">
        <v>649</v>
      </c>
      <c r="C215" t="s">
        <v>63</v>
      </c>
      <c r="D215" t="s">
        <v>1525</v>
      </c>
      <c r="E215" s="68" t="str">
        <f t="shared" si="3"/>
        <v>20170905 16:18:53.903000</v>
      </c>
    </row>
    <row r="216" spans="1:5">
      <c r="A216">
        <v>90</v>
      </c>
      <c r="B216">
        <v>649</v>
      </c>
      <c r="C216" t="s">
        <v>63</v>
      </c>
      <c r="D216" t="s">
        <v>1525</v>
      </c>
      <c r="E216" s="68" t="str">
        <f t="shared" si="3"/>
        <v>20170905 16:18:53.903000</v>
      </c>
    </row>
    <row r="217" spans="1:5">
      <c r="A217">
        <v>109</v>
      </c>
      <c r="B217">
        <v>649</v>
      </c>
      <c r="C217" t="s">
        <v>63</v>
      </c>
      <c r="D217" t="s">
        <v>1525</v>
      </c>
      <c r="E217" s="68" t="str">
        <f t="shared" si="3"/>
        <v>20170905 16:18:53.903000</v>
      </c>
    </row>
    <row r="218" spans="1:5">
      <c r="A218">
        <v>232</v>
      </c>
      <c r="B218">
        <v>646</v>
      </c>
      <c r="C218" t="s">
        <v>63</v>
      </c>
      <c r="D218" t="s">
        <v>1526</v>
      </c>
      <c r="E218" s="68" t="str">
        <f t="shared" si="3"/>
        <v>20170905 16:32:32.410000</v>
      </c>
    </row>
    <row r="219" spans="1:5">
      <c r="A219">
        <v>268</v>
      </c>
      <c r="B219">
        <v>646</v>
      </c>
      <c r="C219" t="s">
        <v>63</v>
      </c>
      <c r="D219" t="s">
        <v>1526</v>
      </c>
      <c r="E219" s="68" t="str">
        <f t="shared" si="3"/>
        <v>20170905 16:32:32.410000</v>
      </c>
    </row>
    <row r="220" spans="1:5">
      <c r="A220">
        <v>84</v>
      </c>
      <c r="B220">
        <v>645</v>
      </c>
      <c r="C220" t="s">
        <v>63</v>
      </c>
      <c r="D220" t="s">
        <v>1527</v>
      </c>
      <c r="E220" s="68" t="str">
        <f t="shared" si="3"/>
        <v>20170905 16:38:02.830000</v>
      </c>
    </row>
    <row r="221" spans="1:5">
      <c r="A221">
        <v>100</v>
      </c>
      <c r="B221">
        <v>645</v>
      </c>
      <c r="C221" t="s">
        <v>63</v>
      </c>
      <c r="D221" t="s">
        <v>1527</v>
      </c>
      <c r="E221" s="68" t="str">
        <f t="shared" si="3"/>
        <v>20170905 16:38:02.830000</v>
      </c>
    </row>
    <row r="222" spans="1:5">
      <c r="A222">
        <v>64</v>
      </c>
      <c r="B222">
        <v>645</v>
      </c>
      <c r="C222" t="s">
        <v>63</v>
      </c>
      <c r="D222" t="s">
        <v>1527</v>
      </c>
      <c r="E222" s="68" t="str">
        <f t="shared" si="3"/>
        <v>20170905 16:38:02.830000</v>
      </c>
    </row>
    <row r="223" spans="1:5">
      <c r="A223">
        <v>100</v>
      </c>
      <c r="B223">
        <v>645</v>
      </c>
      <c r="C223" t="s">
        <v>63</v>
      </c>
      <c r="D223" t="s">
        <v>1527</v>
      </c>
      <c r="E223" s="68" t="str">
        <f t="shared" si="3"/>
        <v>20170905 16:38:02.830000</v>
      </c>
    </row>
    <row r="224" spans="1:5">
      <c r="A224">
        <v>90</v>
      </c>
      <c r="B224">
        <v>645</v>
      </c>
      <c r="C224" t="s">
        <v>63</v>
      </c>
      <c r="D224" t="s">
        <v>1527</v>
      </c>
      <c r="E224" s="68" t="str">
        <f t="shared" si="3"/>
        <v>20170905 16:38:02.830000</v>
      </c>
    </row>
    <row r="225" spans="1:5">
      <c r="A225">
        <v>76</v>
      </c>
      <c r="B225">
        <v>645</v>
      </c>
      <c r="C225" t="s">
        <v>63</v>
      </c>
      <c r="D225" t="s">
        <v>1527</v>
      </c>
      <c r="E225" s="68" t="str">
        <f t="shared" si="3"/>
        <v>20170905 16:38:02.830000</v>
      </c>
    </row>
    <row r="226" spans="1:5">
      <c r="A226">
        <v>71</v>
      </c>
      <c r="B226">
        <v>645</v>
      </c>
      <c r="C226" t="s">
        <v>63</v>
      </c>
      <c r="D226" t="s">
        <v>1527</v>
      </c>
      <c r="E226" s="68" t="str">
        <f t="shared" si="3"/>
        <v>20170905 16:38:02.830000</v>
      </c>
    </row>
    <row r="227" spans="1:5">
      <c r="A227">
        <v>15</v>
      </c>
      <c r="B227">
        <v>645</v>
      </c>
      <c r="C227" t="s">
        <v>63</v>
      </c>
      <c r="D227" t="s">
        <v>1528</v>
      </c>
      <c r="E227" s="68" t="str">
        <f t="shared" si="3"/>
        <v>20170905 16:38:02.853000</v>
      </c>
    </row>
    <row r="228" spans="1:5">
      <c r="A228">
        <v>67</v>
      </c>
      <c r="B228">
        <v>645</v>
      </c>
      <c r="C228" t="s">
        <v>63</v>
      </c>
      <c r="D228" t="s">
        <v>1529</v>
      </c>
      <c r="E228" s="68" t="str">
        <f t="shared" si="3"/>
        <v>20170905 16:49:28.872000</v>
      </c>
    </row>
    <row r="229" spans="1:5">
      <c r="A229">
        <v>121</v>
      </c>
      <c r="B229">
        <v>645</v>
      </c>
      <c r="C229" t="s">
        <v>63</v>
      </c>
      <c r="D229" t="s">
        <v>1529</v>
      </c>
      <c r="E229" s="68" t="str">
        <f t="shared" si="3"/>
        <v>20170905 16:49:28.872000</v>
      </c>
    </row>
    <row r="230" spans="1:5">
      <c r="A230">
        <v>141</v>
      </c>
      <c r="B230">
        <v>645</v>
      </c>
      <c r="C230" t="s">
        <v>63</v>
      </c>
      <c r="D230" t="s">
        <v>1529</v>
      </c>
      <c r="E230" s="68" t="str">
        <f t="shared" si="3"/>
        <v>20170905 16:49:28.872000</v>
      </c>
    </row>
    <row r="231" spans="1:5">
      <c r="A231">
        <v>133</v>
      </c>
      <c r="B231">
        <v>645</v>
      </c>
      <c r="C231" t="s">
        <v>63</v>
      </c>
      <c r="D231" t="s">
        <v>1529</v>
      </c>
      <c r="E231" s="68" t="str">
        <f t="shared" si="3"/>
        <v>20170905 16:49:28.872000</v>
      </c>
    </row>
    <row r="232" spans="1:5">
      <c r="A232">
        <v>38</v>
      </c>
      <c r="B232">
        <v>645</v>
      </c>
      <c r="C232" t="s">
        <v>63</v>
      </c>
      <c r="D232" t="s">
        <v>1529</v>
      </c>
      <c r="E232" s="68" t="str">
        <f t="shared" si="3"/>
        <v>20170905 16:49:28.872000</v>
      </c>
    </row>
    <row r="233" spans="1:5">
      <c r="A233">
        <v>62</v>
      </c>
      <c r="B233">
        <v>635</v>
      </c>
      <c r="C233" t="s">
        <v>63</v>
      </c>
      <c r="D233" t="s">
        <v>1530</v>
      </c>
      <c r="E233" s="68" t="str">
        <f t="shared" si="3"/>
        <v>20170906 9:03:03.281000</v>
      </c>
    </row>
    <row r="234" spans="1:5">
      <c r="A234">
        <v>338</v>
      </c>
      <c r="B234">
        <v>635</v>
      </c>
      <c r="C234" t="s">
        <v>63</v>
      </c>
      <c r="D234" t="s">
        <v>1530</v>
      </c>
      <c r="E234" s="68" t="str">
        <f t="shared" si="3"/>
        <v>20170906 9:03:03.281000</v>
      </c>
    </row>
    <row r="235" spans="1:5">
      <c r="A235">
        <v>58</v>
      </c>
      <c r="B235">
        <v>635</v>
      </c>
      <c r="C235" t="s">
        <v>67</v>
      </c>
      <c r="D235" t="s">
        <v>1531</v>
      </c>
      <c r="E235" s="68" t="str">
        <f t="shared" si="3"/>
        <v>20170906 9:03:03.291067</v>
      </c>
    </row>
    <row r="236" spans="1:5">
      <c r="A236">
        <v>42</v>
      </c>
      <c r="B236">
        <v>635</v>
      </c>
      <c r="C236" t="s">
        <v>70</v>
      </c>
      <c r="D236" t="s">
        <v>1532</v>
      </c>
      <c r="E236" s="68" t="str">
        <f t="shared" si="3"/>
        <v>20170906 9:03:03.291068</v>
      </c>
    </row>
    <row r="237" spans="1:5">
      <c r="A237">
        <v>340</v>
      </c>
      <c r="B237">
        <v>632</v>
      </c>
      <c r="C237" t="s">
        <v>63</v>
      </c>
      <c r="D237" t="s">
        <v>1533</v>
      </c>
      <c r="E237" s="68" t="str">
        <f t="shared" si="3"/>
        <v>20170906 9:03:32.110000</v>
      </c>
    </row>
    <row r="238" spans="1:5">
      <c r="A238">
        <v>28</v>
      </c>
      <c r="B238">
        <v>632</v>
      </c>
      <c r="C238" t="s">
        <v>70</v>
      </c>
      <c r="D238" t="s">
        <v>1534</v>
      </c>
      <c r="E238" s="68" t="str">
        <f t="shared" si="3"/>
        <v>20170906 9:03:32.110916</v>
      </c>
    </row>
    <row r="239" spans="1:5">
      <c r="A239">
        <v>58</v>
      </c>
      <c r="B239">
        <v>632</v>
      </c>
      <c r="C239" t="s">
        <v>67</v>
      </c>
      <c r="D239" t="s">
        <v>1535</v>
      </c>
      <c r="E239" s="68" t="str">
        <f t="shared" si="3"/>
        <v>20170906 9:03:32.111497</v>
      </c>
    </row>
    <row r="240" spans="1:5">
      <c r="A240">
        <v>271</v>
      </c>
      <c r="B240">
        <v>633.5</v>
      </c>
      <c r="C240" t="s">
        <v>63</v>
      </c>
      <c r="D240" t="s">
        <v>1536</v>
      </c>
      <c r="E240" s="68" t="str">
        <f t="shared" si="3"/>
        <v>20170906 9:16:08.585000</v>
      </c>
    </row>
    <row r="241" spans="1:5">
      <c r="A241">
        <v>29</v>
      </c>
      <c r="B241">
        <v>633.5</v>
      </c>
      <c r="C241" t="s">
        <v>70</v>
      </c>
      <c r="D241" t="s">
        <v>1537</v>
      </c>
      <c r="E241" s="68" t="str">
        <f t="shared" si="3"/>
        <v>20170906 9:16:08.585337</v>
      </c>
    </row>
    <row r="242" spans="1:5">
      <c r="A242">
        <v>10</v>
      </c>
      <c r="B242">
        <v>633.5</v>
      </c>
      <c r="C242" t="s">
        <v>63</v>
      </c>
      <c r="D242" t="s">
        <v>1538</v>
      </c>
      <c r="E242" s="68" t="str">
        <f t="shared" si="3"/>
        <v>20170906 9:16:08.596000</v>
      </c>
    </row>
    <row r="243" spans="1:5">
      <c r="A243">
        <v>40</v>
      </c>
      <c r="B243">
        <v>633.5</v>
      </c>
      <c r="C243" t="s">
        <v>67</v>
      </c>
      <c r="D243" t="s">
        <v>1539</v>
      </c>
      <c r="E243" s="68" t="str">
        <f t="shared" si="3"/>
        <v>20170906 9:16:08.606327</v>
      </c>
    </row>
    <row r="244" spans="1:5">
      <c r="A244">
        <v>90</v>
      </c>
      <c r="B244">
        <v>635</v>
      </c>
      <c r="C244" t="s">
        <v>63</v>
      </c>
      <c r="D244" t="s">
        <v>1540</v>
      </c>
      <c r="E244" s="68" t="str">
        <f t="shared" si="3"/>
        <v>20170906 9:27:50.901000</v>
      </c>
    </row>
    <row r="245" spans="1:5">
      <c r="A245">
        <v>97</v>
      </c>
      <c r="B245">
        <v>635</v>
      </c>
      <c r="C245" t="s">
        <v>63</v>
      </c>
      <c r="D245" t="s">
        <v>1540</v>
      </c>
      <c r="E245" s="68" t="str">
        <f t="shared" si="3"/>
        <v>20170906 9:27:50.901000</v>
      </c>
    </row>
    <row r="246" spans="1:5">
      <c r="A246">
        <v>53</v>
      </c>
      <c r="B246">
        <v>635</v>
      </c>
      <c r="C246" t="s">
        <v>63</v>
      </c>
      <c r="D246" t="s">
        <v>1540</v>
      </c>
      <c r="E246" s="68" t="str">
        <f t="shared" si="3"/>
        <v>20170906 9:27:50.901000</v>
      </c>
    </row>
    <row r="247" spans="1:5">
      <c r="A247">
        <v>184</v>
      </c>
      <c r="B247">
        <v>635</v>
      </c>
      <c r="C247" t="s">
        <v>63</v>
      </c>
      <c r="D247" t="s">
        <v>1540</v>
      </c>
      <c r="E247" s="68" t="str">
        <f t="shared" si="3"/>
        <v>20170906 9:27:50.901000</v>
      </c>
    </row>
    <row r="248" spans="1:5">
      <c r="A248">
        <v>105</v>
      </c>
      <c r="B248">
        <v>634</v>
      </c>
      <c r="C248" t="s">
        <v>63</v>
      </c>
      <c r="D248" t="s">
        <v>1541</v>
      </c>
      <c r="E248" s="68" t="str">
        <f t="shared" si="3"/>
        <v>20170906 9:28:13.111000</v>
      </c>
    </row>
    <row r="249" spans="1:5">
      <c r="A249">
        <v>295</v>
      </c>
      <c r="B249">
        <v>634</v>
      </c>
      <c r="C249" t="s">
        <v>63</v>
      </c>
      <c r="D249" t="s">
        <v>1541</v>
      </c>
      <c r="E249" s="68" t="str">
        <f t="shared" si="3"/>
        <v>20170906 9:28:13.111000</v>
      </c>
    </row>
    <row r="250" spans="1:5">
      <c r="A250">
        <v>58</v>
      </c>
      <c r="B250">
        <v>634</v>
      </c>
      <c r="C250" t="s">
        <v>67</v>
      </c>
      <c r="D250" t="s">
        <v>1542</v>
      </c>
      <c r="E250" s="68" t="str">
        <f t="shared" si="3"/>
        <v>20170906 9:28:13.121127</v>
      </c>
    </row>
    <row r="251" spans="1:5">
      <c r="A251">
        <v>42</v>
      </c>
      <c r="B251">
        <v>634</v>
      </c>
      <c r="C251" t="s">
        <v>70</v>
      </c>
      <c r="D251" t="s">
        <v>1543</v>
      </c>
      <c r="E251" s="68" t="str">
        <f t="shared" si="3"/>
        <v>20170906 9:28:13.121132</v>
      </c>
    </row>
    <row r="252" spans="1:5">
      <c r="A252">
        <v>162</v>
      </c>
      <c r="B252">
        <v>637</v>
      </c>
      <c r="C252" t="s">
        <v>63</v>
      </c>
      <c r="D252" t="s">
        <v>1544</v>
      </c>
      <c r="E252" s="68" t="str">
        <f t="shared" si="3"/>
        <v>20170906 9:45:53.255000</v>
      </c>
    </row>
    <row r="253" spans="1:5">
      <c r="A253">
        <v>338</v>
      </c>
      <c r="B253">
        <v>637</v>
      </c>
      <c r="C253" t="s">
        <v>63</v>
      </c>
      <c r="D253" t="s">
        <v>1544</v>
      </c>
      <c r="E253" s="68" t="str">
        <f t="shared" si="3"/>
        <v>20170906 9:45:53.255000</v>
      </c>
    </row>
    <row r="254" spans="1:5">
      <c r="A254">
        <v>77</v>
      </c>
      <c r="B254">
        <v>639</v>
      </c>
      <c r="C254" t="s">
        <v>63</v>
      </c>
      <c r="D254" t="s">
        <v>1545</v>
      </c>
      <c r="E254" s="68" t="str">
        <f t="shared" si="3"/>
        <v>20170906 9:55:21.530000</v>
      </c>
    </row>
    <row r="255" spans="1:5">
      <c r="A255">
        <v>90</v>
      </c>
      <c r="B255">
        <v>639</v>
      </c>
      <c r="C255" t="s">
        <v>63</v>
      </c>
      <c r="D255" t="s">
        <v>1545</v>
      </c>
      <c r="E255" s="68" t="str">
        <f t="shared" si="3"/>
        <v>20170906 9:55:21.530000</v>
      </c>
    </row>
    <row r="256" spans="1:5">
      <c r="A256">
        <v>17</v>
      </c>
      <c r="B256">
        <v>639</v>
      </c>
      <c r="C256" t="s">
        <v>63</v>
      </c>
      <c r="D256" t="s">
        <v>1545</v>
      </c>
      <c r="E256" s="68" t="str">
        <f t="shared" si="3"/>
        <v>20170906 9:55:21.530000</v>
      </c>
    </row>
    <row r="257" spans="1:5">
      <c r="A257">
        <v>49</v>
      </c>
      <c r="B257">
        <v>639</v>
      </c>
      <c r="C257" t="s">
        <v>63</v>
      </c>
      <c r="D257" t="s">
        <v>1545</v>
      </c>
      <c r="E257" s="68" t="str">
        <f t="shared" si="3"/>
        <v>20170906 9:55:21.530000</v>
      </c>
    </row>
    <row r="258" spans="1:5">
      <c r="A258">
        <v>100</v>
      </c>
      <c r="B258">
        <v>639</v>
      </c>
      <c r="C258" t="s">
        <v>63</v>
      </c>
      <c r="D258" t="s">
        <v>1545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906 9:55:21.530000</v>
      </c>
    </row>
    <row r="259" spans="1:5">
      <c r="A259">
        <v>82</v>
      </c>
      <c r="B259">
        <v>639</v>
      </c>
      <c r="C259" t="s">
        <v>63</v>
      </c>
      <c r="D259" t="s">
        <v>1545</v>
      </c>
      <c r="E259" s="68" t="str">
        <f t="shared" si="4"/>
        <v>20170906 9:55:21.530000</v>
      </c>
    </row>
    <row r="260" spans="1:5">
      <c r="A260">
        <v>35</v>
      </c>
      <c r="B260">
        <v>639</v>
      </c>
      <c r="C260" t="s">
        <v>63</v>
      </c>
      <c r="D260" t="s">
        <v>1545</v>
      </c>
      <c r="E260" s="68" t="str">
        <f t="shared" si="4"/>
        <v>20170906 9:55:21.530000</v>
      </c>
    </row>
    <row r="261" spans="1:5">
      <c r="A261">
        <v>174</v>
      </c>
      <c r="B261">
        <v>636</v>
      </c>
      <c r="C261" t="s">
        <v>63</v>
      </c>
      <c r="D261" t="s">
        <v>1546</v>
      </c>
      <c r="E261" s="68" t="str">
        <f t="shared" si="4"/>
        <v>20170906 10:15:24.031000</v>
      </c>
    </row>
    <row r="262" spans="1:5">
      <c r="A262">
        <v>50</v>
      </c>
      <c r="B262">
        <v>636</v>
      </c>
      <c r="C262" t="s">
        <v>63</v>
      </c>
      <c r="D262" t="s">
        <v>1546</v>
      </c>
      <c r="E262" s="68" t="str">
        <f t="shared" si="4"/>
        <v>20170906 10:15:24.031000</v>
      </c>
    </row>
    <row r="263" spans="1:5">
      <c r="A263">
        <v>90</v>
      </c>
      <c r="B263">
        <v>636</v>
      </c>
      <c r="C263" t="s">
        <v>63</v>
      </c>
      <c r="D263" t="s">
        <v>1546</v>
      </c>
      <c r="E263" s="68" t="str">
        <f t="shared" si="4"/>
        <v>20170906 10:15:24.031000</v>
      </c>
    </row>
    <row r="264" spans="1:5">
      <c r="A264">
        <v>36</v>
      </c>
      <c r="B264">
        <v>636</v>
      </c>
      <c r="C264" t="s">
        <v>63</v>
      </c>
      <c r="D264" t="s">
        <v>1546</v>
      </c>
      <c r="E264" s="68" t="str">
        <f t="shared" si="4"/>
        <v>20170906 10:15:24.031000</v>
      </c>
    </row>
    <row r="265" spans="1:5">
      <c r="A265">
        <v>15</v>
      </c>
      <c r="B265">
        <v>636.5</v>
      </c>
      <c r="C265" t="s">
        <v>63</v>
      </c>
      <c r="D265" t="s">
        <v>1547</v>
      </c>
      <c r="E265" s="68" t="str">
        <f t="shared" si="4"/>
        <v>20170906 10:39:11.294000</v>
      </c>
    </row>
    <row r="266" spans="1:5">
      <c r="A266">
        <v>40</v>
      </c>
      <c r="B266">
        <v>636.5</v>
      </c>
      <c r="C266" t="s">
        <v>63</v>
      </c>
      <c r="D266" t="s">
        <v>1547</v>
      </c>
      <c r="E266" s="68" t="str">
        <f t="shared" si="4"/>
        <v>20170906 10:39:11.294000</v>
      </c>
    </row>
    <row r="267" spans="1:5">
      <c r="A267">
        <v>48</v>
      </c>
      <c r="B267">
        <v>636.5</v>
      </c>
      <c r="C267" t="s">
        <v>63</v>
      </c>
      <c r="D267" t="s">
        <v>1547</v>
      </c>
      <c r="E267" s="68" t="str">
        <f t="shared" si="4"/>
        <v>20170906 10:39:11.294000</v>
      </c>
    </row>
    <row r="268" spans="1:5">
      <c r="A268">
        <v>21</v>
      </c>
      <c r="B268">
        <v>636.5</v>
      </c>
      <c r="C268" t="s">
        <v>63</v>
      </c>
      <c r="D268" t="s">
        <v>1547</v>
      </c>
      <c r="E268" s="68" t="str">
        <f t="shared" si="4"/>
        <v>20170906 10:39:11.294000</v>
      </c>
    </row>
    <row r="269" spans="1:5">
      <c r="A269">
        <v>52</v>
      </c>
      <c r="B269">
        <v>636.5</v>
      </c>
      <c r="C269" t="s">
        <v>63</v>
      </c>
      <c r="D269" t="s">
        <v>1547</v>
      </c>
      <c r="E269" s="68" t="str">
        <f t="shared" si="4"/>
        <v>20170906 10:39:11.294000</v>
      </c>
    </row>
    <row r="270" spans="1:5">
      <c r="A270">
        <v>90</v>
      </c>
      <c r="B270">
        <v>636.5</v>
      </c>
      <c r="C270" t="s">
        <v>63</v>
      </c>
      <c r="D270" t="s">
        <v>1547</v>
      </c>
      <c r="E270" s="68" t="str">
        <f t="shared" si="4"/>
        <v>20170906 10:39:11.294000</v>
      </c>
    </row>
    <row r="271" spans="1:5">
      <c r="A271">
        <v>7</v>
      </c>
      <c r="B271">
        <v>636.5</v>
      </c>
      <c r="C271" t="s">
        <v>63</v>
      </c>
      <c r="D271" t="s">
        <v>1548</v>
      </c>
      <c r="E271" s="68" t="str">
        <f t="shared" si="4"/>
        <v>20170906 10:39:11.320000</v>
      </c>
    </row>
    <row r="272" spans="1:5">
      <c r="A272">
        <v>89</v>
      </c>
      <c r="B272">
        <v>636.5</v>
      </c>
      <c r="C272" t="s">
        <v>63</v>
      </c>
      <c r="D272" t="s">
        <v>1549</v>
      </c>
      <c r="E272" s="68" t="str">
        <f t="shared" si="4"/>
        <v>20170906 10:39:11.324000</v>
      </c>
    </row>
    <row r="273" spans="1:5">
      <c r="A273">
        <v>138</v>
      </c>
      <c r="B273">
        <v>636.5</v>
      </c>
      <c r="C273" t="s">
        <v>63</v>
      </c>
      <c r="D273" t="s">
        <v>1550</v>
      </c>
      <c r="E273" s="68" t="str">
        <f t="shared" si="4"/>
        <v>20170906 10:39:11.340000</v>
      </c>
    </row>
    <row r="274" spans="1:5">
      <c r="A274">
        <v>100</v>
      </c>
      <c r="B274">
        <v>635</v>
      </c>
      <c r="C274" t="s">
        <v>63</v>
      </c>
      <c r="D274" t="s">
        <v>1551</v>
      </c>
      <c r="E274" s="68" t="str">
        <f t="shared" si="4"/>
        <v>20170906 10:49:08.660000</v>
      </c>
    </row>
    <row r="275" spans="1:5">
      <c r="A275">
        <v>90</v>
      </c>
      <c r="B275">
        <v>635</v>
      </c>
      <c r="C275" t="s">
        <v>63</v>
      </c>
      <c r="D275" t="s">
        <v>1551</v>
      </c>
      <c r="E275" s="68" t="str">
        <f t="shared" si="4"/>
        <v>20170906 10:49:08.660000</v>
      </c>
    </row>
    <row r="276" spans="1:5">
      <c r="A276">
        <v>50</v>
      </c>
      <c r="B276">
        <v>635</v>
      </c>
      <c r="C276" t="s">
        <v>63</v>
      </c>
      <c r="D276" t="s">
        <v>1551</v>
      </c>
      <c r="E276" s="68" t="str">
        <f t="shared" si="4"/>
        <v>20170906 10:49:08.660000</v>
      </c>
    </row>
    <row r="277" spans="1:5">
      <c r="A277">
        <v>60</v>
      </c>
      <c r="B277">
        <v>635</v>
      </c>
      <c r="C277" t="s">
        <v>63</v>
      </c>
      <c r="D277" t="s">
        <v>1551</v>
      </c>
      <c r="E277" s="68" t="str">
        <f t="shared" si="4"/>
        <v>20170906 10:49:08.660000</v>
      </c>
    </row>
    <row r="278" spans="1:5">
      <c r="A278">
        <v>200</v>
      </c>
      <c r="B278">
        <v>635</v>
      </c>
      <c r="C278" t="s">
        <v>63</v>
      </c>
      <c r="D278" t="s">
        <v>1551</v>
      </c>
      <c r="E278" s="68" t="str">
        <f t="shared" si="4"/>
        <v>20170906 10:49:08.660000</v>
      </c>
    </row>
    <row r="279" spans="1:5">
      <c r="A279">
        <v>33</v>
      </c>
      <c r="B279">
        <v>635</v>
      </c>
      <c r="C279" t="s">
        <v>63</v>
      </c>
      <c r="D279" t="s">
        <v>1552</v>
      </c>
      <c r="E279" s="68" t="str">
        <f t="shared" si="4"/>
        <v>20170906 10:49:16.528000</v>
      </c>
    </row>
    <row r="280" spans="1:5">
      <c r="A280">
        <v>284</v>
      </c>
      <c r="B280">
        <v>635</v>
      </c>
      <c r="C280" t="s">
        <v>63</v>
      </c>
      <c r="D280" t="s">
        <v>1552</v>
      </c>
      <c r="E280" s="68" t="str">
        <f t="shared" si="4"/>
        <v>20170906 10:49:16.528000</v>
      </c>
    </row>
    <row r="281" spans="1:5">
      <c r="A281">
        <v>59</v>
      </c>
      <c r="B281">
        <v>635</v>
      </c>
      <c r="C281" t="s">
        <v>63</v>
      </c>
      <c r="D281" t="s">
        <v>1552</v>
      </c>
      <c r="E281" s="68" t="str">
        <f t="shared" si="4"/>
        <v>20170906 10:49:16.528000</v>
      </c>
    </row>
    <row r="282" spans="1:5">
      <c r="A282">
        <v>90</v>
      </c>
      <c r="B282">
        <v>635</v>
      </c>
      <c r="C282" t="s">
        <v>63</v>
      </c>
      <c r="D282" t="s">
        <v>1552</v>
      </c>
      <c r="E282" s="68" t="str">
        <f t="shared" si="4"/>
        <v>20170906 10:49:16.528000</v>
      </c>
    </row>
    <row r="283" spans="1:5">
      <c r="A283">
        <v>34</v>
      </c>
      <c r="B283">
        <v>635</v>
      </c>
      <c r="C283" t="s">
        <v>63</v>
      </c>
      <c r="D283" t="s">
        <v>1552</v>
      </c>
      <c r="E283" s="68" t="str">
        <f t="shared" si="4"/>
        <v>20170906 10:49:16.528000</v>
      </c>
    </row>
    <row r="284" spans="1:5">
      <c r="A284">
        <v>260</v>
      </c>
      <c r="B284">
        <v>634</v>
      </c>
      <c r="C284" t="s">
        <v>63</v>
      </c>
      <c r="D284" t="s">
        <v>1553</v>
      </c>
      <c r="E284" s="68" t="str">
        <f t="shared" si="4"/>
        <v>20170906 11:26:14.154000</v>
      </c>
    </row>
    <row r="285" spans="1:5">
      <c r="A285">
        <v>134</v>
      </c>
      <c r="B285">
        <v>634</v>
      </c>
      <c r="C285" t="s">
        <v>63</v>
      </c>
      <c r="D285" t="s">
        <v>1553</v>
      </c>
      <c r="E285" s="68" t="str">
        <f t="shared" si="4"/>
        <v>20170906 11:26:14.154000</v>
      </c>
    </row>
    <row r="286" spans="1:5">
      <c r="A286">
        <v>106</v>
      </c>
      <c r="B286">
        <v>634</v>
      </c>
      <c r="C286" t="s">
        <v>63</v>
      </c>
      <c r="D286" t="s">
        <v>1553</v>
      </c>
      <c r="E286" s="68" t="str">
        <f t="shared" si="4"/>
        <v>20170906 11:26:14.154000</v>
      </c>
    </row>
    <row r="287" spans="1:5">
      <c r="A287">
        <v>90</v>
      </c>
      <c r="B287">
        <v>634.5</v>
      </c>
      <c r="C287" t="s">
        <v>63</v>
      </c>
      <c r="D287" t="s">
        <v>1554</v>
      </c>
      <c r="E287" s="68" t="str">
        <f t="shared" si="4"/>
        <v>20170906 11:36:42.891000</v>
      </c>
    </row>
    <row r="288" spans="1:5">
      <c r="A288">
        <v>103</v>
      </c>
      <c r="B288">
        <v>634.5</v>
      </c>
      <c r="C288" t="s">
        <v>63</v>
      </c>
      <c r="D288" t="s">
        <v>1554</v>
      </c>
      <c r="E288" s="68" t="str">
        <f t="shared" si="4"/>
        <v>20170906 11:36:42.891000</v>
      </c>
    </row>
    <row r="289" spans="1:5">
      <c r="A289">
        <v>100</v>
      </c>
      <c r="B289">
        <v>634.5</v>
      </c>
      <c r="C289" t="s">
        <v>63</v>
      </c>
      <c r="D289" t="s">
        <v>1554</v>
      </c>
      <c r="E289" s="68" t="str">
        <f t="shared" si="4"/>
        <v>20170906 11:36:42.891000</v>
      </c>
    </row>
    <row r="290" spans="1:5">
      <c r="A290">
        <v>78</v>
      </c>
      <c r="B290">
        <v>634.5</v>
      </c>
      <c r="C290" t="s">
        <v>63</v>
      </c>
      <c r="D290" t="s">
        <v>1554</v>
      </c>
      <c r="E290" s="68" t="str">
        <f t="shared" si="4"/>
        <v>20170906 11:36:42.891000</v>
      </c>
    </row>
    <row r="291" spans="1:5">
      <c r="A291">
        <v>59</v>
      </c>
      <c r="B291">
        <v>634.5</v>
      </c>
      <c r="C291" t="s">
        <v>63</v>
      </c>
      <c r="D291" t="s">
        <v>1554</v>
      </c>
      <c r="E291" s="68" t="str">
        <f t="shared" si="4"/>
        <v>20170906 11:36:42.891000</v>
      </c>
    </row>
    <row r="292" spans="1:5">
      <c r="A292">
        <v>70</v>
      </c>
      <c r="B292">
        <v>634.5</v>
      </c>
      <c r="C292" t="s">
        <v>63</v>
      </c>
      <c r="D292" t="s">
        <v>1554</v>
      </c>
      <c r="E292" s="68" t="str">
        <f t="shared" si="4"/>
        <v>20170906 11:36:42.891000</v>
      </c>
    </row>
    <row r="293" spans="1:5">
      <c r="A293">
        <v>97</v>
      </c>
      <c r="B293">
        <v>636.5</v>
      </c>
      <c r="C293" t="s">
        <v>63</v>
      </c>
      <c r="D293" t="s">
        <v>1555</v>
      </c>
      <c r="E293" s="68" t="str">
        <f t="shared" si="4"/>
        <v>20170906 11:48:03.607000</v>
      </c>
    </row>
    <row r="294" spans="1:5">
      <c r="A294">
        <v>145</v>
      </c>
      <c r="B294">
        <v>636.5</v>
      </c>
      <c r="C294" t="s">
        <v>63</v>
      </c>
      <c r="D294" t="s">
        <v>1555</v>
      </c>
      <c r="E294" s="68" t="str">
        <f t="shared" si="4"/>
        <v>20170906 11:48:03.607000</v>
      </c>
    </row>
    <row r="295" spans="1:5">
      <c r="A295">
        <v>90</v>
      </c>
      <c r="B295">
        <v>636.5</v>
      </c>
      <c r="C295" t="s">
        <v>63</v>
      </c>
      <c r="D295" t="s">
        <v>1555</v>
      </c>
      <c r="E295" s="68" t="str">
        <f t="shared" si="4"/>
        <v>20170906 11:48:03.607000</v>
      </c>
    </row>
    <row r="296" spans="1:5">
      <c r="A296">
        <v>47</v>
      </c>
      <c r="B296">
        <v>636.5</v>
      </c>
      <c r="C296" t="s">
        <v>63</v>
      </c>
      <c r="D296" t="s">
        <v>1555</v>
      </c>
      <c r="E296" s="68" t="str">
        <f t="shared" si="4"/>
        <v>20170906 11:48:03.607000</v>
      </c>
    </row>
    <row r="297" spans="1:5">
      <c r="A297">
        <v>60</v>
      </c>
      <c r="B297">
        <v>636.5</v>
      </c>
      <c r="C297" t="s">
        <v>63</v>
      </c>
      <c r="D297" t="s">
        <v>1555</v>
      </c>
      <c r="E297" s="68" t="str">
        <f t="shared" si="4"/>
        <v>20170906 11:48:03.607000</v>
      </c>
    </row>
    <row r="298" spans="1:5">
      <c r="A298">
        <v>61</v>
      </c>
      <c r="B298">
        <v>636.5</v>
      </c>
      <c r="C298" t="s">
        <v>63</v>
      </c>
      <c r="D298" t="s">
        <v>1555</v>
      </c>
      <c r="E298" s="68" t="str">
        <f t="shared" si="4"/>
        <v>20170906 11:48:03.607000</v>
      </c>
    </row>
    <row r="299" spans="1:5">
      <c r="A299">
        <v>262</v>
      </c>
      <c r="B299">
        <v>636.5</v>
      </c>
      <c r="C299" t="s">
        <v>63</v>
      </c>
      <c r="D299" t="s">
        <v>1556</v>
      </c>
      <c r="E299" s="68" t="str">
        <f t="shared" si="4"/>
        <v>20170906 11:48:14.132000</v>
      </c>
    </row>
    <row r="300" spans="1:5">
      <c r="A300">
        <v>83</v>
      </c>
      <c r="B300">
        <v>636.5</v>
      </c>
      <c r="C300" t="s">
        <v>63</v>
      </c>
      <c r="D300" t="s">
        <v>1556</v>
      </c>
      <c r="E300" s="68" t="str">
        <f t="shared" si="4"/>
        <v>20170906 11:48:14.132000</v>
      </c>
    </row>
    <row r="301" spans="1:5">
      <c r="A301">
        <v>40</v>
      </c>
      <c r="B301">
        <v>636.5</v>
      </c>
      <c r="C301" t="s">
        <v>63</v>
      </c>
      <c r="D301" t="s">
        <v>1556</v>
      </c>
      <c r="E301" s="68" t="str">
        <f t="shared" si="4"/>
        <v>20170906 11:48:14.132000</v>
      </c>
    </row>
    <row r="302" spans="1:5">
      <c r="A302">
        <v>59</v>
      </c>
      <c r="B302">
        <v>636.5</v>
      </c>
      <c r="C302" t="s">
        <v>63</v>
      </c>
      <c r="D302" t="s">
        <v>1556</v>
      </c>
      <c r="E302" s="68" t="str">
        <f t="shared" si="4"/>
        <v>20170906 11:48:14.132000</v>
      </c>
    </row>
    <row r="303" spans="1:5">
      <c r="A303">
        <v>56</v>
      </c>
      <c r="B303">
        <v>636.5</v>
      </c>
      <c r="C303" t="s">
        <v>63</v>
      </c>
      <c r="D303" t="s">
        <v>1556</v>
      </c>
      <c r="E303" s="68" t="str">
        <f t="shared" si="4"/>
        <v>20170906 11:48:14.132000</v>
      </c>
    </row>
    <row r="304" spans="1:5">
      <c r="A304">
        <v>318</v>
      </c>
      <c r="B304">
        <v>634.5</v>
      </c>
      <c r="C304" t="s">
        <v>63</v>
      </c>
      <c r="D304" t="s">
        <v>1557</v>
      </c>
      <c r="E304" s="68" t="str">
        <f t="shared" si="4"/>
        <v>20170906 12:14:49.664000</v>
      </c>
    </row>
    <row r="305" spans="1:5">
      <c r="A305">
        <v>28</v>
      </c>
      <c r="B305">
        <v>634.5</v>
      </c>
      <c r="C305" t="s">
        <v>63</v>
      </c>
      <c r="D305" t="s">
        <v>1558</v>
      </c>
      <c r="E305" s="68" t="str">
        <f t="shared" si="4"/>
        <v>20170906 12:14:49.697000</v>
      </c>
    </row>
    <row r="306" spans="1:5">
      <c r="A306">
        <v>44</v>
      </c>
      <c r="B306">
        <v>634.5</v>
      </c>
      <c r="C306" t="s">
        <v>63</v>
      </c>
      <c r="D306" t="s">
        <v>1559</v>
      </c>
      <c r="E306" s="68" t="str">
        <f t="shared" si="4"/>
        <v>20170906 12:14:51.750000</v>
      </c>
    </row>
    <row r="307" spans="1:5">
      <c r="A307">
        <v>13</v>
      </c>
      <c r="B307">
        <v>634.5</v>
      </c>
      <c r="C307" t="s">
        <v>63</v>
      </c>
      <c r="D307" t="s">
        <v>1560</v>
      </c>
      <c r="E307" s="68" t="str">
        <f t="shared" si="4"/>
        <v>20170906 12:22:32.408000</v>
      </c>
    </row>
    <row r="308" spans="1:5">
      <c r="A308">
        <v>97</v>
      </c>
      <c r="B308">
        <v>634.5</v>
      </c>
      <c r="C308" t="s">
        <v>63</v>
      </c>
      <c r="D308" t="s">
        <v>1561</v>
      </c>
      <c r="E308" s="68" t="str">
        <f t="shared" si="4"/>
        <v>20170906 12:23:20.047000</v>
      </c>
    </row>
    <row r="309" spans="1:5">
      <c r="A309">
        <v>60</v>
      </c>
      <c r="B309">
        <v>635</v>
      </c>
      <c r="C309" t="s">
        <v>63</v>
      </c>
      <c r="D309" t="s">
        <v>1562</v>
      </c>
      <c r="E309" s="68" t="str">
        <f t="shared" si="4"/>
        <v>20170906 12:49:29.393000</v>
      </c>
    </row>
    <row r="310" spans="1:5">
      <c r="A310">
        <v>78</v>
      </c>
      <c r="B310">
        <v>635</v>
      </c>
      <c r="C310" t="s">
        <v>63</v>
      </c>
      <c r="D310" t="s">
        <v>1562</v>
      </c>
      <c r="E310" s="68" t="str">
        <f t="shared" si="4"/>
        <v>20170906 12:49:29.393000</v>
      </c>
    </row>
    <row r="311" spans="1:5">
      <c r="A311">
        <v>246</v>
      </c>
      <c r="B311">
        <v>635</v>
      </c>
      <c r="C311" t="s">
        <v>63</v>
      </c>
      <c r="D311" t="s">
        <v>1562</v>
      </c>
      <c r="E311" s="68" t="str">
        <f t="shared" si="4"/>
        <v>20170906 12:49:29.393000</v>
      </c>
    </row>
    <row r="312" spans="1:5">
      <c r="A312">
        <v>216</v>
      </c>
      <c r="B312">
        <v>635</v>
      </c>
      <c r="C312" t="s">
        <v>63</v>
      </c>
      <c r="D312" t="s">
        <v>1562</v>
      </c>
      <c r="E312" s="68" t="str">
        <f t="shared" si="4"/>
        <v>20170906 12:49:29.393000</v>
      </c>
    </row>
    <row r="313" spans="1:5">
      <c r="A313">
        <v>100</v>
      </c>
      <c r="B313">
        <v>634</v>
      </c>
      <c r="C313" t="s">
        <v>63</v>
      </c>
      <c r="D313" t="s">
        <v>1563</v>
      </c>
      <c r="E313" s="68" t="str">
        <f t="shared" si="4"/>
        <v>20170906 12:59:24.227000</v>
      </c>
    </row>
    <row r="314" spans="1:5">
      <c r="A314">
        <v>50</v>
      </c>
      <c r="B314">
        <v>634</v>
      </c>
      <c r="C314" t="s">
        <v>63</v>
      </c>
      <c r="D314" t="s">
        <v>1563</v>
      </c>
      <c r="E314" s="68" t="str">
        <f t="shared" si="4"/>
        <v>20170906 12:59:24.227000</v>
      </c>
    </row>
    <row r="315" spans="1:5">
      <c r="A315">
        <v>66</v>
      </c>
      <c r="B315">
        <v>634</v>
      </c>
      <c r="C315" t="s">
        <v>63</v>
      </c>
      <c r="D315" t="s">
        <v>1563</v>
      </c>
      <c r="E315" s="68" t="str">
        <f t="shared" si="4"/>
        <v>20170906 12:59:24.227000</v>
      </c>
    </row>
    <row r="316" spans="1:5">
      <c r="A316">
        <v>233</v>
      </c>
      <c r="B316">
        <v>634</v>
      </c>
      <c r="C316" t="s">
        <v>63</v>
      </c>
      <c r="D316" t="s">
        <v>1563</v>
      </c>
      <c r="E316" s="68" t="str">
        <f t="shared" si="4"/>
        <v>20170906 12:59:24.227000</v>
      </c>
    </row>
    <row r="317" spans="1:5">
      <c r="A317">
        <v>51</v>
      </c>
      <c r="B317">
        <v>634</v>
      </c>
      <c r="C317" t="s">
        <v>63</v>
      </c>
      <c r="D317" t="s">
        <v>1563</v>
      </c>
      <c r="E317" s="68" t="str">
        <f t="shared" si="4"/>
        <v>20170906 12:59:24.227000</v>
      </c>
    </row>
    <row r="318" spans="1:5">
      <c r="A318">
        <v>21</v>
      </c>
      <c r="B318">
        <v>633.5</v>
      </c>
      <c r="C318" t="s">
        <v>63</v>
      </c>
      <c r="D318" t="s">
        <v>1564</v>
      </c>
      <c r="E318" s="68" t="str">
        <f t="shared" si="4"/>
        <v>20170906 13:15:09.947000</v>
      </c>
    </row>
    <row r="319" spans="1:5">
      <c r="A319">
        <v>90</v>
      </c>
      <c r="B319">
        <v>633.5</v>
      </c>
      <c r="C319" t="s">
        <v>63</v>
      </c>
      <c r="D319" t="s">
        <v>1564</v>
      </c>
      <c r="E319" s="68" t="str">
        <f t="shared" si="4"/>
        <v>20170906 13:15:09.947000</v>
      </c>
    </row>
    <row r="320" spans="1:5">
      <c r="A320">
        <v>89</v>
      </c>
      <c r="B320">
        <v>633.5</v>
      </c>
      <c r="C320" t="s">
        <v>63</v>
      </c>
      <c r="D320" t="s">
        <v>1564</v>
      </c>
      <c r="E320" s="68" t="str">
        <f t="shared" si="4"/>
        <v>20170906 13:15:09.947000</v>
      </c>
    </row>
    <row r="321" spans="1:5">
      <c r="A321">
        <v>76</v>
      </c>
      <c r="B321">
        <v>633.5</v>
      </c>
      <c r="C321" t="s">
        <v>63</v>
      </c>
      <c r="D321" t="s">
        <v>1564</v>
      </c>
      <c r="E321" s="68" t="str">
        <f t="shared" si="4"/>
        <v>20170906 13:15:09.947000</v>
      </c>
    </row>
    <row r="322" spans="1:5">
      <c r="A322">
        <v>65</v>
      </c>
      <c r="B322">
        <v>633.5</v>
      </c>
      <c r="C322" t="s">
        <v>63</v>
      </c>
      <c r="D322" t="s">
        <v>1564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906 13:15:09.947000</v>
      </c>
    </row>
    <row r="323" spans="1:5">
      <c r="A323">
        <v>65</v>
      </c>
      <c r="B323">
        <v>633.5</v>
      </c>
      <c r="C323" t="s">
        <v>63</v>
      </c>
      <c r="D323" t="s">
        <v>1565</v>
      </c>
      <c r="E323" s="68" t="str">
        <f t="shared" si="5"/>
        <v>20170906 13:15:10.628000</v>
      </c>
    </row>
    <row r="324" spans="1:5">
      <c r="A324">
        <v>194</v>
      </c>
      <c r="B324">
        <v>633.5</v>
      </c>
      <c r="C324" t="s">
        <v>63</v>
      </c>
      <c r="D324" t="s">
        <v>1566</v>
      </c>
      <c r="E324" s="68" t="str">
        <f t="shared" si="5"/>
        <v>20170906 13:15:10.783000</v>
      </c>
    </row>
    <row r="325" spans="1:5">
      <c r="A325">
        <v>82</v>
      </c>
      <c r="B325">
        <v>633.5</v>
      </c>
      <c r="C325" t="s">
        <v>63</v>
      </c>
      <c r="D325" t="s">
        <v>1567</v>
      </c>
      <c r="E325" s="68" t="str">
        <f t="shared" si="5"/>
        <v>20170906 13:18:40.982000</v>
      </c>
    </row>
    <row r="326" spans="1:5">
      <c r="A326">
        <v>31</v>
      </c>
      <c r="B326">
        <v>633.5</v>
      </c>
      <c r="C326" t="s">
        <v>63</v>
      </c>
      <c r="D326" t="s">
        <v>1567</v>
      </c>
      <c r="E326" s="68" t="str">
        <f t="shared" si="5"/>
        <v>20170906 13:18:40.982000</v>
      </c>
    </row>
    <row r="327" spans="1:5">
      <c r="A327">
        <v>87</v>
      </c>
      <c r="B327">
        <v>633.5</v>
      </c>
      <c r="C327" t="s">
        <v>63</v>
      </c>
      <c r="D327" t="s">
        <v>1567</v>
      </c>
      <c r="E327" s="68" t="str">
        <f t="shared" si="5"/>
        <v>20170906 13:18:40.982000</v>
      </c>
    </row>
    <row r="328" spans="1:5">
      <c r="A328">
        <v>90</v>
      </c>
      <c r="B328">
        <v>633.5</v>
      </c>
      <c r="C328" t="s">
        <v>63</v>
      </c>
      <c r="D328" t="s">
        <v>1567</v>
      </c>
      <c r="E328" s="68" t="str">
        <f t="shared" si="5"/>
        <v>20170906 13:18:40.982000</v>
      </c>
    </row>
    <row r="329" spans="1:5">
      <c r="A329">
        <v>68</v>
      </c>
      <c r="B329">
        <v>633.5</v>
      </c>
      <c r="C329" t="s">
        <v>63</v>
      </c>
      <c r="D329" t="s">
        <v>1568</v>
      </c>
      <c r="E329" s="68" t="str">
        <f t="shared" si="5"/>
        <v>20170906 13:18:41.076000</v>
      </c>
    </row>
    <row r="330" spans="1:5">
      <c r="A330">
        <v>262</v>
      </c>
      <c r="B330">
        <v>633.5</v>
      </c>
      <c r="C330" t="s">
        <v>63</v>
      </c>
      <c r="D330" t="s">
        <v>1568</v>
      </c>
      <c r="E330" s="68" t="str">
        <f t="shared" si="5"/>
        <v>20170906 13:18:41.076000</v>
      </c>
    </row>
    <row r="331" spans="1:5">
      <c r="A331">
        <v>90</v>
      </c>
      <c r="B331">
        <v>633.5</v>
      </c>
      <c r="C331" t="s">
        <v>63</v>
      </c>
      <c r="D331" t="s">
        <v>1568</v>
      </c>
      <c r="E331" s="68" t="str">
        <f t="shared" si="5"/>
        <v>20170906 13:18:41.076000</v>
      </c>
    </row>
    <row r="332" spans="1:5">
      <c r="A332">
        <v>90</v>
      </c>
      <c r="B332">
        <v>633.5</v>
      </c>
      <c r="C332" t="s">
        <v>63</v>
      </c>
      <c r="D332" t="s">
        <v>1568</v>
      </c>
      <c r="E332" s="68" t="str">
        <f t="shared" si="5"/>
        <v>20170906 13:18:41.076000</v>
      </c>
    </row>
    <row r="333" spans="1:5">
      <c r="A333">
        <v>27</v>
      </c>
      <c r="B333">
        <v>635</v>
      </c>
      <c r="C333" t="s">
        <v>63</v>
      </c>
      <c r="D333" t="s">
        <v>1569</v>
      </c>
      <c r="E333" s="68" t="str">
        <f t="shared" si="5"/>
        <v>20170906 13:38:45.868000</v>
      </c>
    </row>
    <row r="334" spans="1:5">
      <c r="A334">
        <v>100</v>
      </c>
      <c r="B334">
        <v>635</v>
      </c>
      <c r="C334" t="s">
        <v>63</v>
      </c>
      <c r="D334" t="s">
        <v>1569</v>
      </c>
      <c r="E334" s="68" t="str">
        <f t="shared" si="5"/>
        <v>20170906 13:38:45.868000</v>
      </c>
    </row>
    <row r="335" spans="1:5">
      <c r="A335">
        <v>79</v>
      </c>
      <c r="B335">
        <v>635</v>
      </c>
      <c r="C335" t="s">
        <v>63</v>
      </c>
      <c r="D335" t="s">
        <v>1569</v>
      </c>
      <c r="E335" s="68" t="str">
        <f t="shared" si="5"/>
        <v>20170906 13:38:45.868000</v>
      </c>
    </row>
    <row r="336" spans="1:5">
      <c r="A336">
        <v>100</v>
      </c>
      <c r="B336">
        <v>635</v>
      </c>
      <c r="C336" t="s">
        <v>63</v>
      </c>
      <c r="D336" t="s">
        <v>1569</v>
      </c>
      <c r="E336" s="68" t="str">
        <f t="shared" si="5"/>
        <v>20170906 13:38:45.868000</v>
      </c>
    </row>
    <row r="337" spans="1:5">
      <c r="A337">
        <v>90</v>
      </c>
      <c r="B337">
        <v>635</v>
      </c>
      <c r="C337" t="s">
        <v>63</v>
      </c>
      <c r="D337" t="s">
        <v>1569</v>
      </c>
      <c r="E337" s="68" t="str">
        <f t="shared" si="5"/>
        <v>20170906 13:38:45.868000</v>
      </c>
    </row>
    <row r="338" spans="1:5">
      <c r="A338">
        <v>178</v>
      </c>
      <c r="B338">
        <v>635</v>
      </c>
      <c r="C338" t="s">
        <v>63</v>
      </c>
      <c r="D338" t="s">
        <v>1569</v>
      </c>
      <c r="E338" s="68" t="str">
        <f t="shared" si="5"/>
        <v>20170906 13:38:45.868000</v>
      </c>
    </row>
    <row r="339" spans="1:5">
      <c r="A339">
        <v>14</v>
      </c>
      <c r="B339">
        <v>635</v>
      </c>
      <c r="C339" t="s">
        <v>63</v>
      </c>
      <c r="D339" t="s">
        <v>1569</v>
      </c>
      <c r="E339" s="68" t="str">
        <f t="shared" si="5"/>
        <v>20170906 13:38:45.868000</v>
      </c>
    </row>
    <row r="340" spans="1:5">
      <c r="A340">
        <v>76</v>
      </c>
      <c r="B340">
        <v>635</v>
      </c>
      <c r="C340" t="s">
        <v>63</v>
      </c>
      <c r="D340" t="s">
        <v>1569</v>
      </c>
      <c r="E340" s="68" t="str">
        <f t="shared" si="5"/>
        <v>20170906 13:38:45.868000</v>
      </c>
    </row>
    <row r="341" spans="1:5">
      <c r="A341">
        <v>69</v>
      </c>
      <c r="B341">
        <v>635</v>
      </c>
      <c r="C341" t="s">
        <v>63</v>
      </c>
      <c r="D341" t="s">
        <v>1569</v>
      </c>
      <c r="E341" s="68" t="str">
        <f t="shared" si="5"/>
        <v>20170906 13:38:45.868000</v>
      </c>
    </row>
    <row r="342" spans="1:5">
      <c r="A342">
        <v>108</v>
      </c>
      <c r="B342">
        <v>635</v>
      </c>
      <c r="C342" t="s">
        <v>63</v>
      </c>
      <c r="D342" t="s">
        <v>1569</v>
      </c>
      <c r="E342" s="68" t="str">
        <f t="shared" si="5"/>
        <v>20170906 13:38:45.868000</v>
      </c>
    </row>
    <row r="343" spans="1:5">
      <c r="A343">
        <v>42</v>
      </c>
      <c r="B343">
        <v>635</v>
      </c>
      <c r="C343" t="s">
        <v>63</v>
      </c>
      <c r="D343" t="s">
        <v>1569</v>
      </c>
      <c r="E343" s="68" t="str">
        <f t="shared" si="5"/>
        <v>20170906 13:38:45.868000</v>
      </c>
    </row>
    <row r="344" spans="1:5">
      <c r="A344">
        <v>99</v>
      </c>
      <c r="B344">
        <v>635</v>
      </c>
      <c r="C344" t="s">
        <v>63</v>
      </c>
      <c r="D344" t="s">
        <v>1569</v>
      </c>
      <c r="E344" s="68" t="str">
        <f t="shared" si="5"/>
        <v>20170906 13:38:45.868000</v>
      </c>
    </row>
    <row r="345" spans="1:5">
      <c r="A345">
        <v>18</v>
      </c>
      <c r="B345">
        <v>635</v>
      </c>
      <c r="C345" t="s">
        <v>63</v>
      </c>
      <c r="D345" t="s">
        <v>1569</v>
      </c>
      <c r="E345" s="68" t="str">
        <f t="shared" si="5"/>
        <v>20170906 13:38:45.868000</v>
      </c>
    </row>
    <row r="346" spans="1:5">
      <c r="A346">
        <v>79</v>
      </c>
      <c r="B346">
        <v>635.5</v>
      </c>
      <c r="C346" t="s">
        <v>63</v>
      </c>
      <c r="D346" t="s">
        <v>1570</v>
      </c>
      <c r="E346" s="68" t="str">
        <f t="shared" si="5"/>
        <v>20170906 13:54:07.380000</v>
      </c>
    </row>
    <row r="347" spans="1:5">
      <c r="A347">
        <v>132</v>
      </c>
      <c r="B347">
        <v>635.5</v>
      </c>
      <c r="C347" t="s">
        <v>63</v>
      </c>
      <c r="D347" t="s">
        <v>1570</v>
      </c>
      <c r="E347" s="68" t="str">
        <f t="shared" si="5"/>
        <v>20170906 13:54:07.380000</v>
      </c>
    </row>
    <row r="348" spans="1:5">
      <c r="A348">
        <v>90</v>
      </c>
      <c r="B348">
        <v>635.5</v>
      </c>
      <c r="C348" t="s">
        <v>63</v>
      </c>
      <c r="D348" t="s">
        <v>1570</v>
      </c>
      <c r="E348" s="68" t="str">
        <f t="shared" si="5"/>
        <v>20170906 13:54:07.380000</v>
      </c>
    </row>
    <row r="349" spans="1:5">
      <c r="A349">
        <v>90</v>
      </c>
      <c r="B349">
        <v>635.5</v>
      </c>
      <c r="C349" t="s">
        <v>63</v>
      </c>
      <c r="D349" t="s">
        <v>1570</v>
      </c>
      <c r="E349" s="68" t="str">
        <f t="shared" si="5"/>
        <v>20170906 13:54:07.380000</v>
      </c>
    </row>
    <row r="350" spans="1:5">
      <c r="A350">
        <v>77</v>
      </c>
      <c r="B350">
        <v>635.5</v>
      </c>
      <c r="C350" t="s">
        <v>63</v>
      </c>
      <c r="D350" t="s">
        <v>1570</v>
      </c>
      <c r="E350" s="68" t="str">
        <f t="shared" si="5"/>
        <v>20170906 13:54:07.380000</v>
      </c>
    </row>
    <row r="351" spans="1:5">
      <c r="A351">
        <v>100</v>
      </c>
      <c r="B351">
        <v>635.5</v>
      </c>
      <c r="C351" t="s">
        <v>63</v>
      </c>
      <c r="D351" t="s">
        <v>1570</v>
      </c>
      <c r="E351" s="68" t="str">
        <f t="shared" si="5"/>
        <v>20170906 13:54:07.380000</v>
      </c>
    </row>
    <row r="352" spans="1:5">
      <c r="A352">
        <v>40</v>
      </c>
      <c r="B352">
        <v>635.5</v>
      </c>
      <c r="C352" t="s">
        <v>63</v>
      </c>
      <c r="D352" t="s">
        <v>1570</v>
      </c>
      <c r="E352" s="68" t="str">
        <f t="shared" si="5"/>
        <v>20170906 13:54:07.380000</v>
      </c>
    </row>
    <row r="353" spans="1:5">
      <c r="A353">
        <v>5</v>
      </c>
      <c r="B353">
        <v>635.5</v>
      </c>
      <c r="C353" t="s">
        <v>63</v>
      </c>
      <c r="D353" t="s">
        <v>1570</v>
      </c>
      <c r="E353" s="68" t="str">
        <f t="shared" si="5"/>
        <v>20170906 13:54:07.380000</v>
      </c>
    </row>
    <row r="354" spans="1:5">
      <c r="A354">
        <v>387</v>
      </c>
      <c r="B354">
        <v>635.5</v>
      </c>
      <c r="C354" t="s">
        <v>63</v>
      </c>
      <c r="D354" t="s">
        <v>1571</v>
      </c>
      <c r="E354" s="68" t="str">
        <f t="shared" si="5"/>
        <v>20170906 13:57:22.241000</v>
      </c>
    </row>
    <row r="355" spans="1:5">
      <c r="A355">
        <v>98</v>
      </c>
      <c r="B355">
        <v>635.5</v>
      </c>
      <c r="C355" t="s">
        <v>63</v>
      </c>
      <c r="D355" t="s">
        <v>1572</v>
      </c>
      <c r="E355" s="68" t="str">
        <f t="shared" si="5"/>
        <v>20170906 14:19:32.837000</v>
      </c>
    </row>
    <row r="356" spans="1:5">
      <c r="A356">
        <v>100</v>
      </c>
      <c r="B356">
        <v>635.5</v>
      </c>
      <c r="C356" t="s">
        <v>63</v>
      </c>
      <c r="D356" t="s">
        <v>1572</v>
      </c>
      <c r="E356" s="68" t="str">
        <f t="shared" si="5"/>
        <v>20170906 14:19:32.837000</v>
      </c>
    </row>
    <row r="357" spans="1:5">
      <c r="A357">
        <v>66</v>
      </c>
      <c r="B357">
        <v>635.5</v>
      </c>
      <c r="C357" t="s">
        <v>63</v>
      </c>
      <c r="D357" t="s">
        <v>1572</v>
      </c>
      <c r="E357" s="68" t="str">
        <f t="shared" si="5"/>
        <v>20170906 14:19:32.837000</v>
      </c>
    </row>
    <row r="358" spans="1:5">
      <c r="A358">
        <v>86</v>
      </c>
      <c r="B358">
        <v>635.5</v>
      </c>
      <c r="C358" t="s">
        <v>63</v>
      </c>
      <c r="D358" t="s">
        <v>1572</v>
      </c>
      <c r="E358" s="68" t="str">
        <f t="shared" si="5"/>
        <v>20170906 14:19:32.837000</v>
      </c>
    </row>
    <row r="359" spans="1:5">
      <c r="A359">
        <v>650</v>
      </c>
      <c r="B359">
        <v>635.5</v>
      </c>
      <c r="C359" t="s">
        <v>63</v>
      </c>
      <c r="D359" t="s">
        <v>1572</v>
      </c>
      <c r="E359" s="68" t="str">
        <f t="shared" si="5"/>
        <v>20170906 14:19:32.837000</v>
      </c>
    </row>
    <row r="360" spans="1:5">
      <c r="A360">
        <v>90</v>
      </c>
      <c r="B360">
        <v>635.5</v>
      </c>
      <c r="C360" t="s">
        <v>63</v>
      </c>
      <c r="D360" t="s">
        <v>1573</v>
      </c>
      <c r="E360" s="68" t="str">
        <f t="shared" si="5"/>
        <v>20170906 14:19:42.828000</v>
      </c>
    </row>
    <row r="361" spans="1:5">
      <c r="A361">
        <v>120</v>
      </c>
      <c r="B361">
        <v>635.5</v>
      </c>
      <c r="C361" t="s">
        <v>63</v>
      </c>
      <c r="D361" t="s">
        <v>1573</v>
      </c>
      <c r="E361" s="68" t="str">
        <f t="shared" si="5"/>
        <v>20170906 14:19:42.828000</v>
      </c>
    </row>
    <row r="362" spans="1:5">
      <c r="A362">
        <v>100</v>
      </c>
      <c r="B362">
        <v>635.5</v>
      </c>
      <c r="C362" t="s">
        <v>63</v>
      </c>
      <c r="D362" t="s">
        <v>1573</v>
      </c>
      <c r="E362" s="68" t="str">
        <f t="shared" si="5"/>
        <v>20170906 14:19:42.828000</v>
      </c>
    </row>
    <row r="363" spans="1:5">
      <c r="A363">
        <v>75</v>
      </c>
      <c r="B363">
        <v>635.5</v>
      </c>
      <c r="C363" t="s">
        <v>63</v>
      </c>
      <c r="D363" t="s">
        <v>1573</v>
      </c>
      <c r="E363" s="68" t="str">
        <f t="shared" si="5"/>
        <v>20170906 14:19:42.828000</v>
      </c>
    </row>
    <row r="364" spans="1:5">
      <c r="A364">
        <v>45</v>
      </c>
      <c r="B364">
        <v>635.5</v>
      </c>
      <c r="C364" t="s">
        <v>63</v>
      </c>
      <c r="D364" t="s">
        <v>1573</v>
      </c>
      <c r="E364" s="68" t="str">
        <f t="shared" si="5"/>
        <v>20170906 14:19:42.828000</v>
      </c>
    </row>
    <row r="365" spans="1:5">
      <c r="A365">
        <v>83</v>
      </c>
      <c r="B365">
        <v>635.5</v>
      </c>
      <c r="C365" t="s">
        <v>63</v>
      </c>
      <c r="D365" t="s">
        <v>1573</v>
      </c>
      <c r="E365" s="68" t="str">
        <f t="shared" si="5"/>
        <v>20170906 14:19:42.828000</v>
      </c>
    </row>
    <row r="366" spans="1:5">
      <c r="A366">
        <v>87</v>
      </c>
      <c r="B366">
        <v>635.5</v>
      </c>
      <c r="C366" t="s">
        <v>63</v>
      </c>
      <c r="D366" t="s">
        <v>1573</v>
      </c>
      <c r="E366" s="68" t="str">
        <f t="shared" si="5"/>
        <v>20170906 14:19:42.828000</v>
      </c>
    </row>
    <row r="367" spans="1:5">
      <c r="A367">
        <v>94</v>
      </c>
      <c r="B367">
        <v>635</v>
      </c>
      <c r="C367" t="s">
        <v>63</v>
      </c>
      <c r="D367" t="s">
        <v>1574</v>
      </c>
      <c r="E367" s="68" t="str">
        <f t="shared" si="5"/>
        <v>20170906 14:44:40.208000</v>
      </c>
    </row>
    <row r="368" spans="1:5">
      <c r="A368">
        <v>80</v>
      </c>
      <c r="B368">
        <v>635</v>
      </c>
      <c r="C368" t="s">
        <v>63</v>
      </c>
      <c r="D368" t="s">
        <v>1574</v>
      </c>
      <c r="E368" s="68" t="str">
        <f t="shared" si="5"/>
        <v>20170906 14:44:40.208000</v>
      </c>
    </row>
    <row r="369" spans="1:5">
      <c r="A369">
        <v>90</v>
      </c>
      <c r="B369">
        <v>635</v>
      </c>
      <c r="C369" t="s">
        <v>63</v>
      </c>
      <c r="D369" t="s">
        <v>1574</v>
      </c>
      <c r="E369" s="68" t="str">
        <f t="shared" si="5"/>
        <v>20170906 14:44:40.208000</v>
      </c>
    </row>
    <row r="370" spans="1:5">
      <c r="A370">
        <v>79</v>
      </c>
      <c r="B370">
        <v>635</v>
      </c>
      <c r="C370" t="s">
        <v>63</v>
      </c>
      <c r="D370" t="s">
        <v>1574</v>
      </c>
      <c r="E370" s="68" t="str">
        <f t="shared" si="5"/>
        <v>20170906 14:44:40.208000</v>
      </c>
    </row>
    <row r="371" spans="1:5">
      <c r="A371">
        <v>90</v>
      </c>
      <c r="B371">
        <v>635</v>
      </c>
      <c r="C371" t="s">
        <v>63</v>
      </c>
      <c r="D371" t="s">
        <v>1574</v>
      </c>
      <c r="E371" s="68" t="str">
        <f t="shared" si="5"/>
        <v>20170906 14:44:40.208000</v>
      </c>
    </row>
    <row r="372" spans="1:5">
      <c r="A372">
        <v>100</v>
      </c>
      <c r="B372">
        <v>635</v>
      </c>
      <c r="C372" t="s">
        <v>63</v>
      </c>
      <c r="D372" t="s">
        <v>1574</v>
      </c>
      <c r="E372" s="68" t="str">
        <f t="shared" si="5"/>
        <v>20170906 14:44:40.208000</v>
      </c>
    </row>
    <row r="373" spans="1:5">
      <c r="A373">
        <v>67</v>
      </c>
      <c r="B373">
        <v>635</v>
      </c>
      <c r="C373" t="s">
        <v>63</v>
      </c>
      <c r="D373" t="s">
        <v>1574</v>
      </c>
      <c r="E373" s="68" t="str">
        <f t="shared" si="5"/>
        <v>20170906 14:44:40.208000</v>
      </c>
    </row>
    <row r="374" spans="1:5">
      <c r="A374">
        <v>166</v>
      </c>
      <c r="B374">
        <v>635</v>
      </c>
      <c r="C374" t="s">
        <v>63</v>
      </c>
      <c r="D374" t="s">
        <v>1575</v>
      </c>
      <c r="E374" s="68" t="str">
        <f t="shared" si="5"/>
        <v>20170906 14:59:17.458000</v>
      </c>
    </row>
    <row r="375" spans="1:5">
      <c r="A375">
        <v>15</v>
      </c>
      <c r="B375">
        <v>635</v>
      </c>
      <c r="C375" t="s">
        <v>63</v>
      </c>
      <c r="D375" t="s">
        <v>1575</v>
      </c>
      <c r="E375" s="68" t="str">
        <f t="shared" si="5"/>
        <v>20170906 14:59:17.458000</v>
      </c>
    </row>
    <row r="376" spans="1:5">
      <c r="A376">
        <v>10</v>
      </c>
      <c r="B376">
        <v>635</v>
      </c>
      <c r="C376" t="s">
        <v>63</v>
      </c>
      <c r="D376" t="s">
        <v>1575</v>
      </c>
      <c r="E376" s="68" t="str">
        <f t="shared" si="5"/>
        <v>20170906 14:59:17.458000</v>
      </c>
    </row>
    <row r="377" spans="1:5">
      <c r="A377">
        <v>33</v>
      </c>
      <c r="B377">
        <v>635</v>
      </c>
      <c r="C377" t="s">
        <v>63</v>
      </c>
      <c r="D377" t="s">
        <v>1575</v>
      </c>
      <c r="E377" s="68" t="str">
        <f t="shared" si="5"/>
        <v>20170906 14:59:17.458000</v>
      </c>
    </row>
    <row r="378" spans="1:5">
      <c r="A378">
        <v>52</v>
      </c>
      <c r="B378">
        <v>635</v>
      </c>
      <c r="C378" t="s">
        <v>63</v>
      </c>
      <c r="D378" t="s">
        <v>1575</v>
      </c>
      <c r="E378" s="68" t="str">
        <f t="shared" si="5"/>
        <v>20170906 14:59:17.458000</v>
      </c>
    </row>
    <row r="379" spans="1:5">
      <c r="A379">
        <v>77</v>
      </c>
      <c r="B379">
        <v>635</v>
      </c>
      <c r="C379" t="s">
        <v>63</v>
      </c>
      <c r="D379" t="s">
        <v>1575</v>
      </c>
      <c r="E379" s="68" t="str">
        <f t="shared" si="5"/>
        <v>20170906 14:59:17.458000</v>
      </c>
    </row>
    <row r="380" spans="1:5">
      <c r="A380">
        <v>447</v>
      </c>
      <c r="B380">
        <v>635</v>
      </c>
      <c r="C380" t="s">
        <v>63</v>
      </c>
      <c r="D380" t="s">
        <v>1575</v>
      </c>
      <c r="E380" s="68" t="str">
        <f t="shared" si="5"/>
        <v>20170906 14:59:17.458000</v>
      </c>
    </row>
    <row r="381" spans="1:5">
      <c r="A381">
        <v>12</v>
      </c>
      <c r="B381">
        <v>635</v>
      </c>
      <c r="C381" t="s">
        <v>63</v>
      </c>
      <c r="D381" t="s">
        <v>1576</v>
      </c>
      <c r="E381" s="68" t="str">
        <f t="shared" si="5"/>
        <v>20170906 15:13:42.707000</v>
      </c>
    </row>
    <row r="382" spans="1:5">
      <c r="A382">
        <v>246</v>
      </c>
      <c r="B382">
        <v>635</v>
      </c>
      <c r="C382" t="s">
        <v>63</v>
      </c>
      <c r="D382" t="s">
        <v>1576</v>
      </c>
      <c r="E382" s="68" t="str">
        <f t="shared" si="5"/>
        <v>20170906 15:13:42.707000</v>
      </c>
    </row>
    <row r="383" spans="1:5">
      <c r="A383">
        <v>10</v>
      </c>
      <c r="B383">
        <v>635</v>
      </c>
      <c r="C383" t="s">
        <v>63</v>
      </c>
      <c r="D383" t="s">
        <v>1576</v>
      </c>
      <c r="E383" s="68" t="str">
        <f t="shared" si="5"/>
        <v>20170906 15:13:42.707000</v>
      </c>
    </row>
    <row r="384" spans="1:5">
      <c r="A384">
        <v>100</v>
      </c>
      <c r="B384">
        <v>635</v>
      </c>
      <c r="C384" t="s">
        <v>63</v>
      </c>
      <c r="D384" t="s">
        <v>1576</v>
      </c>
      <c r="E384" s="68" t="str">
        <f t="shared" si="5"/>
        <v>20170906 15:13:42.707000</v>
      </c>
    </row>
    <row r="385" spans="1:5">
      <c r="A385">
        <v>100</v>
      </c>
      <c r="B385">
        <v>635</v>
      </c>
      <c r="C385" t="s">
        <v>63</v>
      </c>
      <c r="D385" t="s">
        <v>1576</v>
      </c>
      <c r="E385" s="68" t="str">
        <f t="shared" si="5"/>
        <v>20170906 15:13:42.707000</v>
      </c>
    </row>
    <row r="386" spans="1:5">
      <c r="A386">
        <v>41</v>
      </c>
      <c r="B386">
        <v>635</v>
      </c>
      <c r="C386" t="s">
        <v>63</v>
      </c>
      <c r="D386" t="s">
        <v>1576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906 15:13:42.707000</v>
      </c>
    </row>
    <row r="387" spans="1:5">
      <c r="A387">
        <v>81</v>
      </c>
      <c r="B387">
        <v>635</v>
      </c>
      <c r="C387" t="s">
        <v>63</v>
      </c>
      <c r="D387" t="s">
        <v>1576</v>
      </c>
      <c r="E387" s="68" t="str">
        <f t="shared" si="6"/>
        <v>20170906 15:13:42.707000</v>
      </c>
    </row>
    <row r="388" spans="1:5">
      <c r="A388">
        <v>410</v>
      </c>
      <c r="B388">
        <v>635</v>
      </c>
      <c r="C388" t="s">
        <v>63</v>
      </c>
      <c r="D388" t="s">
        <v>1577</v>
      </c>
      <c r="E388" s="68" t="str">
        <f t="shared" si="6"/>
        <v>20170906 15:13:43.049000</v>
      </c>
    </row>
    <row r="389" spans="1:5">
      <c r="A389">
        <v>600</v>
      </c>
      <c r="B389">
        <v>636</v>
      </c>
      <c r="C389" t="s">
        <v>63</v>
      </c>
      <c r="D389" t="s">
        <v>1578</v>
      </c>
      <c r="E389" s="68" t="str">
        <f t="shared" si="6"/>
        <v>20170906 15:38:38.824000</v>
      </c>
    </row>
    <row r="390" spans="1:5">
      <c r="A390">
        <v>28</v>
      </c>
      <c r="B390">
        <v>635</v>
      </c>
      <c r="C390" t="s">
        <v>63</v>
      </c>
      <c r="D390" t="s">
        <v>1579</v>
      </c>
      <c r="E390" s="68" t="str">
        <f t="shared" si="6"/>
        <v>20170906 15:58:56.599000</v>
      </c>
    </row>
    <row r="391" spans="1:5">
      <c r="A391">
        <v>187</v>
      </c>
      <c r="B391">
        <v>635</v>
      </c>
      <c r="C391" t="s">
        <v>63</v>
      </c>
      <c r="D391" t="s">
        <v>1580</v>
      </c>
      <c r="E391" s="68" t="str">
        <f t="shared" si="6"/>
        <v>20170906 16:01:41.868000</v>
      </c>
    </row>
    <row r="392" spans="1:5">
      <c r="A392">
        <v>385</v>
      </c>
      <c r="B392">
        <v>635</v>
      </c>
      <c r="C392" t="s">
        <v>63</v>
      </c>
      <c r="D392" t="s">
        <v>1581</v>
      </c>
      <c r="E392" s="68" t="str">
        <f t="shared" si="6"/>
        <v>20170906 16:03:30.055000</v>
      </c>
    </row>
    <row r="393" spans="1:5">
      <c r="A393">
        <v>600</v>
      </c>
      <c r="B393">
        <v>634.5</v>
      </c>
      <c r="C393" t="s">
        <v>63</v>
      </c>
      <c r="D393" t="s">
        <v>1582</v>
      </c>
      <c r="E393" s="68" t="str">
        <f t="shared" si="6"/>
        <v>20170906 16:09:13.944000</v>
      </c>
    </row>
    <row r="394" spans="1:5">
      <c r="A394">
        <v>105</v>
      </c>
      <c r="B394">
        <v>634</v>
      </c>
      <c r="C394" t="s">
        <v>63</v>
      </c>
      <c r="D394" t="s">
        <v>1583</v>
      </c>
      <c r="E394" s="68" t="str">
        <f t="shared" si="6"/>
        <v>20170906 16:30:00.343000</v>
      </c>
    </row>
    <row r="395" spans="1:5">
      <c r="A395">
        <v>159</v>
      </c>
      <c r="B395">
        <v>634</v>
      </c>
      <c r="C395" t="s">
        <v>63</v>
      </c>
      <c r="D395" t="s">
        <v>1583</v>
      </c>
      <c r="E395" s="68" t="str">
        <f t="shared" si="6"/>
        <v>20170906 16:30:00.343000</v>
      </c>
    </row>
    <row r="396" spans="1:5">
      <c r="A396">
        <v>88</v>
      </c>
      <c r="B396">
        <v>634</v>
      </c>
      <c r="C396" t="s">
        <v>63</v>
      </c>
      <c r="D396" t="s">
        <v>1583</v>
      </c>
      <c r="E396" s="68" t="str">
        <f t="shared" si="6"/>
        <v>20170906 16:30:00.343000</v>
      </c>
    </row>
    <row r="397" spans="1:5">
      <c r="A397">
        <v>88</v>
      </c>
      <c r="B397">
        <v>634</v>
      </c>
      <c r="C397" t="s">
        <v>63</v>
      </c>
      <c r="D397" t="s">
        <v>1583</v>
      </c>
      <c r="E397" s="68" t="str">
        <f t="shared" si="6"/>
        <v>20170906 16:30:00.343000</v>
      </c>
    </row>
    <row r="398" spans="1:5">
      <c r="A398">
        <v>80</v>
      </c>
      <c r="B398">
        <v>634</v>
      </c>
      <c r="C398" t="s">
        <v>63</v>
      </c>
      <c r="D398" t="s">
        <v>1583</v>
      </c>
      <c r="E398" s="68" t="str">
        <f t="shared" si="6"/>
        <v>20170906 16:30:00.343000</v>
      </c>
    </row>
    <row r="399" spans="1:5">
      <c r="A399">
        <v>100</v>
      </c>
      <c r="B399">
        <v>634</v>
      </c>
      <c r="C399" t="s">
        <v>63</v>
      </c>
      <c r="D399" t="s">
        <v>1583</v>
      </c>
      <c r="E399" s="68" t="str">
        <f t="shared" si="6"/>
        <v>20170906 16:30:00.343000</v>
      </c>
    </row>
    <row r="400" spans="1:5">
      <c r="A400">
        <v>90</v>
      </c>
      <c r="B400">
        <v>634</v>
      </c>
      <c r="C400" t="s">
        <v>63</v>
      </c>
      <c r="D400" t="s">
        <v>1583</v>
      </c>
      <c r="E400" s="68" t="str">
        <f t="shared" si="6"/>
        <v>20170906 16:30:00.343000</v>
      </c>
    </row>
    <row r="401" spans="1:5">
      <c r="A401">
        <v>90</v>
      </c>
      <c r="B401">
        <v>634</v>
      </c>
      <c r="C401" t="s">
        <v>63</v>
      </c>
      <c r="D401" t="s">
        <v>1583</v>
      </c>
      <c r="E401" s="68" t="str">
        <f t="shared" si="6"/>
        <v>20170906 16:30:00.343000</v>
      </c>
    </row>
    <row r="402" spans="1:5">
      <c r="A402">
        <v>278</v>
      </c>
      <c r="B402">
        <v>634</v>
      </c>
      <c r="C402" t="s">
        <v>63</v>
      </c>
      <c r="D402" t="s">
        <v>1584</v>
      </c>
      <c r="E402" s="68" t="str">
        <f t="shared" si="6"/>
        <v>20170906 16:37:03.736000</v>
      </c>
    </row>
    <row r="403" spans="1:5">
      <c r="A403">
        <v>90</v>
      </c>
      <c r="B403">
        <v>634</v>
      </c>
      <c r="C403" t="s">
        <v>63</v>
      </c>
      <c r="D403" t="s">
        <v>1584</v>
      </c>
      <c r="E403" s="68" t="str">
        <f t="shared" si="6"/>
        <v>20170906 16:37:03.736000</v>
      </c>
    </row>
    <row r="404" spans="1:5">
      <c r="A404">
        <v>232</v>
      </c>
      <c r="B404">
        <v>634</v>
      </c>
      <c r="C404" t="s">
        <v>63</v>
      </c>
      <c r="D404" t="s">
        <v>1584</v>
      </c>
      <c r="E404" s="68" t="str">
        <f t="shared" si="6"/>
        <v>20170906 16:37:03.736000</v>
      </c>
    </row>
    <row r="405" spans="1:5">
      <c r="A405">
        <v>800</v>
      </c>
      <c r="B405">
        <v>634</v>
      </c>
      <c r="C405" t="s">
        <v>63</v>
      </c>
      <c r="D405" t="s">
        <v>1585</v>
      </c>
      <c r="E405" s="68" t="str">
        <f t="shared" si="6"/>
        <v>20170906 16:41:00.029000</v>
      </c>
    </row>
    <row r="406" spans="1:5">
      <c r="A406">
        <v>400</v>
      </c>
      <c r="B406">
        <v>643</v>
      </c>
      <c r="C406" t="s">
        <v>63</v>
      </c>
      <c r="D406" t="s">
        <v>1586</v>
      </c>
      <c r="E406" s="68" t="str">
        <f t="shared" si="6"/>
        <v>20170907 9:05:03.658000</v>
      </c>
    </row>
    <row r="407" spans="1:5">
      <c r="A407">
        <v>100</v>
      </c>
      <c r="B407">
        <v>643</v>
      </c>
      <c r="C407" t="s">
        <v>63</v>
      </c>
      <c r="D407" t="s">
        <v>1587</v>
      </c>
      <c r="E407" s="68" t="str">
        <f t="shared" si="6"/>
        <v>20170907 9:05:03.679000</v>
      </c>
    </row>
    <row r="408" spans="1:5">
      <c r="A408">
        <v>37</v>
      </c>
      <c r="B408">
        <v>644</v>
      </c>
      <c r="C408" t="s">
        <v>63</v>
      </c>
      <c r="D408" t="s">
        <v>1588</v>
      </c>
      <c r="E408" s="68" t="str">
        <f t="shared" si="6"/>
        <v>20170907 9:09:22.280000</v>
      </c>
    </row>
    <row r="409" spans="1:5">
      <c r="A409">
        <v>65</v>
      </c>
      <c r="B409">
        <v>644</v>
      </c>
      <c r="C409" t="s">
        <v>63</v>
      </c>
      <c r="D409" t="s">
        <v>1588</v>
      </c>
      <c r="E409" s="68" t="str">
        <f t="shared" si="6"/>
        <v>20170907 9:09:22.280000</v>
      </c>
    </row>
    <row r="410" spans="1:5">
      <c r="A410">
        <v>40</v>
      </c>
      <c r="B410">
        <v>644</v>
      </c>
      <c r="C410" t="s">
        <v>63</v>
      </c>
      <c r="D410" t="s">
        <v>1588</v>
      </c>
      <c r="E410" s="68" t="str">
        <f t="shared" si="6"/>
        <v>20170907 9:09:22.280000</v>
      </c>
    </row>
    <row r="411" spans="1:5">
      <c r="A411">
        <v>90</v>
      </c>
      <c r="B411">
        <v>644</v>
      </c>
      <c r="C411" t="s">
        <v>63</v>
      </c>
      <c r="D411" t="s">
        <v>1588</v>
      </c>
      <c r="E411" s="68" t="str">
        <f t="shared" si="6"/>
        <v>20170907 9:09:22.280000</v>
      </c>
    </row>
    <row r="412" spans="1:5">
      <c r="A412">
        <v>268</v>
      </c>
      <c r="B412">
        <v>644</v>
      </c>
      <c r="C412" t="s">
        <v>63</v>
      </c>
      <c r="D412" t="s">
        <v>1588</v>
      </c>
      <c r="E412" s="68" t="str">
        <f t="shared" si="6"/>
        <v>20170907 9:09:22.280000</v>
      </c>
    </row>
    <row r="413" spans="1:5">
      <c r="A413">
        <v>214</v>
      </c>
      <c r="B413">
        <v>642</v>
      </c>
      <c r="C413" t="s">
        <v>63</v>
      </c>
      <c r="D413" t="s">
        <v>1589</v>
      </c>
      <c r="E413" s="68" t="str">
        <f t="shared" si="6"/>
        <v>20170907 9:10:27.980000</v>
      </c>
    </row>
    <row r="414" spans="1:5">
      <c r="A414">
        <v>286</v>
      </c>
      <c r="B414">
        <v>642</v>
      </c>
      <c r="C414" t="s">
        <v>63</v>
      </c>
      <c r="D414" t="s">
        <v>1589</v>
      </c>
      <c r="E414" s="68" t="str">
        <f t="shared" si="6"/>
        <v>20170907 9:10:27.980000</v>
      </c>
    </row>
    <row r="415" spans="1:5">
      <c r="A415">
        <v>500</v>
      </c>
      <c r="B415">
        <v>640</v>
      </c>
      <c r="C415" t="s">
        <v>63</v>
      </c>
      <c r="D415" t="s">
        <v>1590</v>
      </c>
      <c r="E415" s="68" t="str">
        <f t="shared" si="6"/>
        <v>20170907 9:38:24.257520</v>
      </c>
    </row>
    <row r="416" spans="1:5">
      <c r="A416">
        <v>500</v>
      </c>
      <c r="B416">
        <v>640.5</v>
      </c>
      <c r="C416" t="s">
        <v>63</v>
      </c>
      <c r="D416" t="s">
        <v>1591</v>
      </c>
      <c r="E416" s="68" t="str">
        <f t="shared" si="6"/>
        <v>20170907 9:57:34.416080</v>
      </c>
    </row>
    <row r="417" spans="1:5">
      <c r="A417">
        <v>500</v>
      </c>
      <c r="B417">
        <v>640.5</v>
      </c>
      <c r="C417" t="s">
        <v>63</v>
      </c>
      <c r="D417" t="s">
        <v>1592</v>
      </c>
      <c r="E417" s="68" t="str">
        <f t="shared" si="6"/>
        <v>20170907 10:05:53.700827</v>
      </c>
    </row>
    <row r="418" spans="1:5">
      <c r="A418">
        <v>500</v>
      </c>
      <c r="B418">
        <v>640</v>
      </c>
      <c r="C418" t="s">
        <v>63</v>
      </c>
      <c r="D418" t="s">
        <v>1593</v>
      </c>
      <c r="E418" s="68" t="str">
        <f t="shared" si="6"/>
        <v>20170907 10:10:02.393851</v>
      </c>
    </row>
    <row r="419" spans="1:5">
      <c r="A419">
        <v>800</v>
      </c>
      <c r="B419">
        <v>641.5</v>
      </c>
      <c r="C419" t="s">
        <v>63</v>
      </c>
      <c r="D419" t="s">
        <v>1594</v>
      </c>
      <c r="E419" s="68" t="str">
        <f t="shared" si="6"/>
        <v>20170907 10:48:57.465217</v>
      </c>
    </row>
    <row r="420" spans="1:5">
      <c r="A420">
        <v>1000</v>
      </c>
      <c r="B420">
        <v>642.5</v>
      </c>
      <c r="C420" t="s">
        <v>63</v>
      </c>
      <c r="D420" t="s">
        <v>1595</v>
      </c>
      <c r="E420" s="68" t="str">
        <f t="shared" si="6"/>
        <v>20170907 11:00:21.436819</v>
      </c>
    </row>
    <row r="421" spans="1:5">
      <c r="A421">
        <v>800</v>
      </c>
      <c r="B421">
        <v>641.5</v>
      </c>
      <c r="C421" t="s">
        <v>63</v>
      </c>
      <c r="D421" t="s">
        <v>1596</v>
      </c>
      <c r="E421" s="68" t="str">
        <f t="shared" si="6"/>
        <v>20170907 11:41:36.972561</v>
      </c>
    </row>
    <row r="422" spans="1:5">
      <c r="A422">
        <v>57</v>
      </c>
      <c r="B422">
        <v>641.5</v>
      </c>
      <c r="C422" t="s">
        <v>63</v>
      </c>
      <c r="D422" t="s">
        <v>1597</v>
      </c>
      <c r="E422" s="68" t="str">
        <f t="shared" si="6"/>
        <v>20170907 12:19:31.198000</v>
      </c>
    </row>
    <row r="423" spans="1:5">
      <c r="A423">
        <v>115</v>
      </c>
      <c r="B423">
        <v>641.5</v>
      </c>
      <c r="C423" t="s">
        <v>63</v>
      </c>
      <c r="D423" t="s">
        <v>1597</v>
      </c>
      <c r="E423" s="68" t="str">
        <f t="shared" si="6"/>
        <v>20170907 12:19:31.198000</v>
      </c>
    </row>
    <row r="424" spans="1:5">
      <c r="A424">
        <v>100</v>
      </c>
      <c r="B424">
        <v>641.5</v>
      </c>
      <c r="C424" t="s">
        <v>63</v>
      </c>
      <c r="D424" t="s">
        <v>1597</v>
      </c>
      <c r="E424" s="68" t="str">
        <f t="shared" si="6"/>
        <v>20170907 12:19:31.198000</v>
      </c>
    </row>
    <row r="425" spans="1:5">
      <c r="A425">
        <v>80</v>
      </c>
      <c r="B425">
        <v>641.5</v>
      </c>
      <c r="C425" t="s">
        <v>63</v>
      </c>
      <c r="D425" t="s">
        <v>1597</v>
      </c>
      <c r="E425" s="68" t="str">
        <f t="shared" si="6"/>
        <v>20170907 12:19:31.198000</v>
      </c>
    </row>
    <row r="426" spans="1:5">
      <c r="A426">
        <v>45</v>
      </c>
      <c r="B426">
        <v>641.5</v>
      </c>
      <c r="C426" t="s">
        <v>63</v>
      </c>
      <c r="D426" t="s">
        <v>1597</v>
      </c>
      <c r="E426" s="68" t="str">
        <f t="shared" si="6"/>
        <v>20170907 12:19:31.198000</v>
      </c>
    </row>
    <row r="427" spans="1:5">
      <c r="A427">
        <v>167</v>
      </c>
      <c r="B427">
        <v>641.5</v>
      </c>
      <c r="C427" t="s">
        <v>63</v>
      </c>
      <c r="D427" t="s">
        <v>1598</v>
      </c>
      <c r="E427" s="68" t="str">
        <f t="shared" si="6"/>
        <v>20170907 12:19:31.233000</v>
      </c>
    </row>
    <row r="428" spans="1:5">
      <c r="A428">
        <v>49</v>
      </c>
      <c r="B428">
        <v>641.5</v>
      </c>
      <c r="C428" t="s">
        <v>63</v>
      </c>
      <c r="D428" t="s">
        <v>1599</v>
      </c>
      <c r="E428" s="68" t="str">
        <f t="shared" si="6"/>
        <v>20170907 12:19:33.589000</v>
      </c>
    </row>
    <row r="429" spans="1:5">
      <c r="A429">
        <v>138</v>
      </c>
      <c r="B429">
        <v>641.5</v>
      </c>
      <c r="C429" t="s">
        <v>63</v>
      </c>
      <c r="D429" t="s">
        <v>1600</v>
      </c>
      <c r="E429" s="68" t="str">
        <f t="shared" si="6"/>
        <v>20170907 12:19:37.652000</v>
      </c>
    </row>
    <row r="430" spans="1:5">
      <c r="A430">
        <v>149</v>
      </c>
      <c r="B430">
        <v>641.5</v>
      </c>
      <c r="C430" t="s">
        <v>63</v>
      </c>
      <c r="D430" t="s">
        <v>1600</v>
      </c>
      <c r="E430" s="68" t="str">
        <f t="shared" si="6"/>
        <v>20170907 12:19:37.652000</v>
      </c>
    </row>
    <row r="431" spans="1:5">
      <c r="A431">
        <v>1000</v>
      </c>
      <c r="B431">
        <v>640.5</v>
      </c>
      <c r="C431" t="s">
        <v>63</v>
      </c>
      <c r="D431" t="s">
        <v>1601</v>
      </c>
      <c r="E431" s="68" t="str">
        <f t="shared" si="6"/>
        <v>20170907 12:23:23.007738</v>
      </c>
    </row>
    <row r="432" spans="1:5">
      <c r="A432">
        <v>1000</v>
      </c>
      <c r="B432">
        <v>641.5</v>
      </c>
      <c r="C432" t="s">
        <v>63</v>
      </c>
      <c r="D432" t="s">
        <v>1602</v>
      </c>
      <c r="E432" s="68" t="str">
        <f t="shared" si="6"/>
        <v>20170907 13:03:56.694177</v>
      </c>
    </row>
    <row r="433" spans="1:5">
      <c r="A433">
        <v>194</v>
      </c>
      <c r="B433">
        <v>642.5</v>
      </c>
      <c r="C433" t="s">
        <v>63</v>
      </c>
      <c r="D433" t="s">
        <v>1603</v>
      </c>
      <c r="E433" s="68" t="str">
        <f t="shared" si="6"/>
        <v>20170907 13:47:38.236000</v>
      </c>
    </row>
    <row r="434" spans="1:5">
      <c r="A434">
        <v>80</v>
      </c>
      <c r="B434">
        <v>642.5</v>
      </c>
      <c r="C434" t="s">
        <v>63</v>
      </c>
      <c r="D434" t="s">
        <v>1603</v>
      </c>
      <c r="E434" s="68" t="str">
        <f t="shared" si="6"/>
        <v>20170907 13:47:38.236000</v>
      </c>
    </row>
    <row r="435" spans="1:5">
      <c r="A435">
        <v>100</v>
      </c>
      <c r="B435">
        <v>642.5</v>
      </c>
      <c r="C435" t="s">
        <v>63</v>
      </c>
      <c r="D435" t="s">
        <v>1603</v>
      </c>
      <c r="E435" s="68" t="str">
        <f t="shared" si="6"/>
        <v>20170907 13:47:38.236000</v>
      </c>
    </row>
    <row r="436" spans="1:5">
      <c r="A436">
        <v>91</v>
      </c>
      <c r="B436">
        <v>642.5</v>
      </c>
      <c r="C436" t="s">
        <v>63</v>
      </c>
      <c r="D436" t="s">
        <v>1603</v>
      </c>
      <c r="E436" s="68" t="str">
        <f t="shared" si="6"/>
        <v>20170907 13:47:38.236000</v>
      </c>
    </row>
    <row r="437" spans="1:5">
      <c r="A437">
        <v>160</v>
      </c>
      <c r="B437">
        <v>642.5</v>
      </c>
      <c r="C437" t="s">
        <v>63</v>
      </c>
      <c r="D437" t="s">
        <v>1603</v>
      </c>
      <c r="E437" s="68" t="str">
        <f t="shared" si="6"/>
        <v>20170907 13:47:38.236000</v>
      </c>
    </row>
    <row r="438" spans="1:5">
      <c r="A438">
        <v>38</v>
      </c>
      <c r="B438">
        <v>642.5</v>
      </c>
      <c r="C438" t="s">
        <v>63</v>
      </c>
      <c r="D438" t="s">
        <v>1603</v>
      </c>
      <c r="E438" s="68" t="str">
        <f t="shared" si="6"/>
        <v>20170907 13:47:38.236000</v>
      </c>
    </row>
    <row r="439" spans="1:5">
      <c r="A439">
        <v>91</v>
      </c>
      <c r="B439">
        <v>642.5</v>
      </c>
      <c r="C439" t="s">
        <v>63</v>
      </c>
      <c r="D439" t="s">
        <v>1603</v>
      </c>
      <c r="E439" s="68" t="str">
        <f t="shared" si="6"/>
        <v>20170907 13:47:38.236000</v>
      </c>
    </row>
    <row r="440" spans="1:5">
      <c r="A440">
        <v>78</v>
      </c>
      <c r="B440">
        <v>642.5</v>
      </c>
      <c r="C440" t="s">
        <v>63</v>
      </c>
      <c r="D440" t="s">
        <v>1603</v>
      </c>
      <c r="E440" s="68" t="str">
        <f t="shared" si="6"/>
        <v>20170907 13:47:38.236000</v>
      </c>
    </row>
    <row r="441" spans="1:5">
      <c r="A441">
        <v>90</v>
      </c>
      <c r="B441">
        <v>642.5</v>
      </c>
      <c r="C441" t="s">
        <v>63</v>
      </c>
      <c r="D441" t="s">
        <v>1603</v>
      </c>
      <c r="E441" s="68" t="str">
        <f t="shared" si="6"/>
        <v>20170907 13:47:38.236000</v>
      </c>
    </row>
    <row r="442" spans="1:5">
      <c r="A442">
        <v>41</v>
      </c>
      <c r="B442">
        <v>642.5</v>
      </c>
      <c r="C442" t="s">
        <v>63</v>
      </c>
      <c r="D442" t="s">
        <v>1603</v>
      </c>
      <c r="E442" s="68" t="str">
        <f t="shared" si="6"/>
        <v>20170907 13:47:38.236000</v>
      </c>
    </row>
    <row r="443" spans="1:5">
      <c r="A443">
        <v>37</v>
      </c>
      <c r="B443">
        <v>642.5</v>
      </c>
      <c r="C443" t="s">
        <v>63</v>
      </c>
      <c r="D443" t="s">
        <v>1603</v>
      </c>
      <c r="E443" s="68" t="str">
        <f t="shared" si="6"/>
        <v>20170907 13:47:38.236000</v>
      </c>
    </row>
    <row r="444" spans="1:5">
      <c r="A444">
        <v>30</v>
      </c>
      <c r="B444">
        <v>641.5</v>
      </c>
      <c r="C444" t="s">
        <v>63</v>
      </c>
      <c r="D444" t="s">
        <v>1604</v>
      </c>
      <c r="E444" s="68" t="str">
        <f t="shared" si="6"/>
        <v>20170907 14:19:06.399000</v>
      </c>
    </row>
    <row r="445" spans="1:5">
      <c r="A445">
        <v>21</v>
      </c>
      <c r="B445">
        <v>641.5</v>
      </c>
      <c r="C445" t="s">
        <v>63</v>
      </c>
      <c r="D445" t="s">
        <v>1604</v>
      </c>
      <c r="E445" s="68" t="str">
        <f t="shared" si="6"/>
        <v>20170907 14:19:06.399000</v>
      </c>
    </row>
    <row r="446" spans="1:5">
      <c r="A446">
        <v>92</v>
      </c>
      <c r="B446">
        <v>641.5</v>
      </c>
      <c r="C446" t="s">
        <v>63</v>
      </c>
      <c r="D446" t="s">
        <v>1604</v>
      </c>
      <c r="E446" s="68" t="str">
        <f t="shared" si="6"/>
        <v>20170907 14:19:06.399000</v>
      </c>
    </row>
    <row r="447" spans="1:5">
      <c r="A447">
        <v>84</v>
      </c>
      <c r="B447">
        <v>641.5</v>
      </c>
      <c r="C447" t="s">
        <v>63</v>
      </c>
      <c r="D447" t="s">
        <v>1604</v>
      </c>
      <c r="E447" s="68" t="str">
        <f t="shared" si="6"/>
        <v>20170907 14:19:06.399000</v>
      </c>
    </row>
    <row r="448" spans="1:5">
      <c r="A448">
        <v>36</v>
      </c>
      <c r="B448">
        <v>641.5</v>
      </c>
      <c r="C448" t="s">
        <v>63</v>
      </c>
      <c r="D448" t="s">
        <v>1604</v>
      </c>
      <c r="E448" s="68" t="str">
        <f t="shared" si="6"/>
        <v>20170907 14:19:06.399000</v>
      </c>
    </row>
    <row r="449" spans="1:5">
      <c r="A449">
        <v>90</v>
      </c>
      <c r="B449">
        <v>641.5</v>
      </c>
      <c r="C449" t="s">
        <v>63</v>
      </c>
      <c r="D449" t="s">
        <v>1604</v>
      </c>
      <c r="E449" s="68" t="str">
        <f t="shared" si="6"/>
        <v>20170907 14:19:06.399000</v>
      </c>
    </row>
    <row r="450" spans="1:5">
      <c r="A450">
        <v>8</v>
      </c>
      <c r="B450">
        <v>641.5</v>
      </c>
      <c r="C450" t="s">
        <v>63</v>
      </c>
      <c r="D450" t="s">
        <v>1605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907 14:19:06.425000</v>
      </c>
    </row>
    <row r="451" spans="1:5">
      <c r="A451">
        <v>56</v>
      </c>
      <c r="B451">
        <v>641.5</v>
      </c>
      <c r="C451" t="s">
        <v>63</v>
      </c>
      <c r="D451" t="s">
        <v>1606</v>
      </c>
      <c r="E451" s="68" t="str">
        <f t="shared" si="7"/>
        <v>20170907 14:19:06.426000</v>
      </c>
    </row>
    <row r="452" spans="1:5">
      <c r="A452">
        <v>583</v>
      </c>
      <c r="B452">
        <v>641.5</v>
      </c>
      <c r="C452" t="s">
        <v>63</v>
      </c>
      <c r="D452" t="s">
        <v>1607</v>
      </c>
      <c r="E452" s="68" t="str">
        <f t="shared" si="7"/>
        <v>20170907 14:19:06.433000</v>
      </c>
    </row>
    <row r="453" spans="1:5">
      <c r="A453">
        <v>73</v>
      </c>
      <c r="B453">
        <v>641</v>
      </c>
      <c r="C453" t="s">
        <v>63</v>
      </c>
      <c r="D453" t="s">
        <v>1608</v>
      </c>
      <c r="E453" s="68" t="str">
        <f t="shared" si="7"/>
        <v>20170907 14:46:14.277000</v>
      </c>
    </row>
    <row r="454" spans="1:5">
      <c r="A454">
        <v>17</v>
      </c>
      <c r="B454">
        <v>641</v>
      </c>
      <c r="C454" t="s">
        <v>63</v>
      </c>
      <c r="D454" t="s">
        <v>1608</v>
      </c>
      <c r="E454" s="68" t="str">
        <f t="shared" si="7"/>
        <v>20170907 14:46:14.277000</v>
      </c>
    </row>
    <row r="455" spans="1:5">
      <c r="A455">
        <v>101</v>
      </c>
      <c r="B455">
        <v>641</v>
      </c>
      <c r="C455" t="s">
        <v>63</v>
      </c>
      <c r="D455" t="s">
        <v>1608</v>
      </c>
      <c r="E455" s="68" t="str">
        <f t="shared" si="7"/>
        <v>20170907 14:46:14.277000</v>
      </c>
    </row>
    <row r="456" spans="1:5">
      <c r="A456">
        <v>90</v>
      </c>
      <c r="B456">
        <v>641</v>
      </c>
      <c r="C456" t="s">
        <v>63</v>
      </c>
      <c r="D456" t="s">
        <v>1608</v>
      </c>
      <c r="E456" s="68" t="str">
        <f t="shared" si="7"/>
        <v>20170907 14:46:14.277000</v>
      </c>
    </row>
    <row r="457" spans="1:5">
      <c r="A457">
        <v>83</v>
      </c>
      <c r="B457">
        <v>641</v>
      </c>
      <c r="C457" t="s">
        <v>63</v>
      </c>
      <c r="D457" t="s">
        <v>1608</v>
      </c>
      <c r="E457" s="68" t="str">
        <f t="shared" si="7"/>
        <v>20170907 14:46:14.277000</v>
      </c>
    </row>
    <row r="458" spans="1:5">
      <c r="A458">
        <v>100</v>
      </c>
      <c r="B458">
        <v>641</v>
      </c>
      <c r="C458" t="s">
        <v>63</v>
      </c>
      <c r="D458" t="s">
        <v>1608</v>
      </c>
      <c r="E458" s="68" t="str">
        <f t="shared" si="7"/>
        <v>20170907 14:46:14.277000</v>
      </c>
    </row>
    <row r="459" spans="1:5">
      <c r="A459">
        <v>490</v>
      </c>
      <c r="B459">
        <v>641</v>
      </c>
      <c r="C459" t="s">
        <v>63</v>
      </c>
      <c r="D459" t="s">
        <v>1609</v>
      </c>
      <c r="E459" s="68" t="str">
        <f t="shared" si="7"/>
        <v>20170907 14:46:14.297000</v>
      </c>
    </row>
    <row r="460" spans="1:5">
      <c r="A460">
        <v>46</v>
      </c>
      <c r="B460">
        <v>641</v>
      </c>
      <c r="C460" t="s">
        <v>63</v>
      </c>
      <c r="D460" t="s">
        <v>1609</v>
      </c>
      <c r="E460" s="68" t="str">
        <f t="shared" si="7"/>
        <v>20170907 14:46:14.297000</v>
      </c>
    </row>
    <row r="461" spans="1:5">
      <c r="A461">
        <v>87</v>
      </c>
      <c r="B461">
        <v>642</v>
      </c>
      <c r="C461" t="s">
        <v>63</v>
      </c>
      <c r="D461" t="s">
        <v>1610</v>
      </c>
      <c r="E461" s="68" t="str">
        <f t="shared" si="7"/>
        <v>20170907 14:55:13.236000</v>
      </c>
    </row>
    <row r="462" spans="1:5">
      <c r="A462">
        <v>90</v>
      </c>
      <c r="B462">
        <v>642</v>
      </c>
      <c r="C462" t="s">
        <v>63</v>
      </c>
      <c r="D462" t="s">
        <v>1610</v>
      </c>
      <c r="E462" s="68" t="str">
        <f t="shared" si="7"/>
        <v>20170907 14:55:13.236000</v>
      </c>
    </row>
    <row r="463" spans="1:5">
      <c r="A463">
        <v>46</v>
      </c>
      <c r="B463">
        <v>642</v>
      </c>
      <c r="C463" t="s">
        <v>63</v>
      </c>
      <c r="D463" t="s">
        <v>1610</v>
      </c>
      <c r="E463" s="68" t="str">
        <f t="shared" si="7"/>
        <v>20170907 14:55:13.236000</v>
      </c>
    </row>
    <row r="464" spans="1:5">
      <c r="A464">
        <v>80</v>
      </c>
      <c r="B464">
        <v>642</v>
      </c>
      <c r="C464" t="s">
        <v>63</v>
      </c>
      <c r="D464" t="s">
        <v>1610</v>
      </c>
      <c r="E464" s="68" t="str">
        <f t="shared" si="7"/>
        <v>20170907 14:55:13.236000</v>
      </c>
    </row>
    <row r="465" spans="1:5">
      <c r="A465">
        <v>36</v>
      </c>
      <c r="B465">
        <v>642</v>
      </c>
      <c r="C465" t="s">
        <v>63</v>
      </c>
      <c r="D465" t="s">
        <v>1610</v>
      </c>
      <c r="E465" s="68" t="str">
        <f t="shared" si="7"/>
        <v>20170907 14:55:13.236000</v>
      </c>
    </row>
    <row r="466" spans="1:5">
      <c r="A466">
        <v>94</v>
      </c>
      <c r="B466">
        <v>642</v>
      </c>
      <c r="C466" t="s">
        <v>63</v>
      </c>
      <c r="D466" t="s">
        <v>1610</v>
      </c>
      <c r="E466" s="68" t="str">
        <f t="shared" si="7"/>
        <v>20170907 14:55:13.236000</v>
      </c>
    </row>
    <row r="467" spans="1:5">
      <c r="A467">
        <v>35</v>
      </c>
      <c r="B467">
        <v>642</v>
      </c>
      <c r="C467" t="s">
        <v>63</v>
      </c>
      <c r="D467" t="s">
        <v>1610</v>
      </c>
      <c r="E467" s="68" t="str">
        <f t="shared" si="7"/>
        <v>20170907 14:55:13.236000</v>
      </c>
    </row>
    <row r="468" spans="1:5">
      <c r="A468">
        <v>99</v>
      </c>
      <c r="B468">
        <v>642</v>
      </c>
      <c r="C468" t="s">
        <v>63</v>
      </c>
      <c r="D468" t="s">
        <v>1610</v>
      </c>
      <c r="E468" s="68" t="str">
        <f t="shared" si="7"/>
        <v>20170907 14:55:13.236000</v>
      </c>
    </row>
    <row r="469" spans="1:5">
      <c r="A469">
        <v>248</v>
      </c>
      <c r="B469">
        <v>642</v>
      </c>
      <c r="C469" t="s">
        <v>63</v>
      </c>
      <c r="D469" t="s">
        <v>1610</v>
      </c>
      <c r="E469" s="68" t="str">
        <f t="shared" si="7"/>
        <v>20170907 14:55:13.236000</v>
      </c>
    </row>
    <row r="470" spans="1:5">
      <c r="A470">
        <v>185</v>
      </c>
      <c r="B470">
        <v>642</v>
      </c>
      <c r="C470" t="s">
        <v>63</v>
      </c>
      <c r="D470" t="s">
        <v>1610</v>
      </c>
      <c r="E470" s="68" t="str">
        <f t="shared" si="7"/>
        <v>20170907 14:55:13.236000</v>
      </c>
    </row>
    <row r="471" spans="1:5">
      <c r="A471">
        <v>80</v>
      </c>
      <c r="B471">
        <v>643.5</v>
      </c>
      <c r="C471" t="s">
        <v>63</v>
      </c>
      <c r="D471" t="s">
        <v>1611</v>
      </c>
      <c r="E471" s="68" t="str">
        <f t="shared" si="7"/>
        <v>20170907 15:13:05.205000</v>
      </c>
    </row>
    <row r="472" spans="1:5">
      <c r="A472">
        <v>82</v>
      </c>
      <c r="B472">
        <v>643.5</v>
      </c>
      <c r="C472" t="s">
        <v>63</v>
      </c>
      <c r="D472" t="s">
        <v>1611</v>
      </c>
      <c r="E472" s="68" t="str">
        <f t="shared" si="7"/>
        <v>20170907 15:13:05.205000</v>
      </c>
    </row>
    <row r="473" spans="1:5">
      <c r="A473">
        <v>90</v>
      </c>
      <c r="B473">
        <v>643.5</v>
      </c>
      <c r="C473" t="s">
        <v>63</v>
      </c>
      <c r="D473" t="s">
        <v>1611</v>
      </c>
      <c r="E473" s="68" t="str">
        <f t="shared" si="7"/>
        <v>20170907 15:13:05.205000</v>
      </c>
    </row>
    <row r="474" spans="1:5">
      <c r="A474">
        <v>421</v>
      </c>
      <c r="B474">
        <v>643.5</v>
      </c>
      <c r="C474" t="s">
        <v>63</v>
      </c>
      <c r="D474" t="s">
        <v>1611</v>
      </c>
      <c r="E474" s="68" t="str">
        <f t="shared" si="7"/>
        <v>20170907 15:13:05.205000</v>
      </c>
    </row>
    <row r="475" spans="1:5">
      <c r="A475">
        <v>90</v>
      </c>
      <c r="B475">
        <v>643.5</v>
      </c>
      <c r="C475" t="s">
        <v>63</v>
      </c>
      <c r="D475" t="s">
        <v>1611</v>
      </c>
      <c r="E475" s="68" t="str">
        <f t="shared" si="7"/>
        <v>20170907 15:13:05.205000</v>
      </c>
    </row>
    <row r="476" spans="1:5">
      <c r="A476">
        <v>237</v>
      </c>
      <c r="B476">
        <v>643.5</v>
      </c>
      <c r="C476" t="s">
        <v>63</v>
      </c>
      <c r="D476" t="s">
        <v>1611</v>
      </c>
      <c r="E476" s="68" t="str">
        <f t="shared" si="7"/>
        <v>20170907 15:13:05.205000</v>
      </c>
    </row>
    <row r="477" spans="1:5">
      <c r="A477">
        <v>1000</v>
      </c>
      <c r="B477">
        <v>644</v>
      </c>
      <c r="C477" t="s">
        <v>63</v>
      </c>
      <c r="D477" t="s">
        <v>1612</v>
      </c>
      <c r="E477" s="68" t="str">
        <f t="shared" si="7"/>
        <v>20170907 15:35:35.305000</v>
      </c>
    </row>
    <row r="478" spans="1:5">
      <c r="A478">
        <v>45</v>
      </c>
      <c r="B478">
        <v>645</v>
      </c>
      <c r="C478" t="s">
        <v>63</v>
      </c>
      <c r="D478" t="s">
        <v>1613</v>
      </c>
      <c r="E478" s="68" t="str">
        <f t="shared" si="7"/>
        <v>20170907 15:37:32.913000</v>
      </c>
    </row>
    <row r="479" spans="1:5">
      <c r="A479">
        <v>90</v>
      </c>
      <c r="B479">
        <v>645</v>
      </c>
      <c r="C479" t="s">
        <v>63</v>
      </c>
      <c r="D479" t="s">
        <v>1613</v>
      </c>
      <c r="E479" s="68" t="str">
        <f t="shared" si="7"/>
        <v>20170907 15:37:32.913000</v>
      </c>
    </row>
    <row r="480" spans="1:5">
      <c r="A480">
        <v>190</v>
      </c>
      <c r="B480">
        <v>645</v>
      </c>
      <c r="C480" t="s">
        <v>63</v>
      </c>
      <c r="D480" t="s">
        <v>1613</v>
      </c>
      <c r="E480" s="68" t="str">
        <f t="shared" si="7"/>
        <v>20170907 15:37:32.913000</v>
      </c>
    </row>
    <row r="481" spans="1:5">
      <c r="A481">
        <v>147</v>
      </c>
      <c r="B481">
        <v>645</v>
      </c>
      <c r="C481" t="s">
        <v>63</v>
      </c>
      <c r="D481" t="s">
        <v>1613</v>
      </c>
      <c r="E481" s="68" t="str">
        <f t="shared" si="7"/>
        <v>20170907 15:37:32.913000</v>
      </c>
    </row>
    <row r="482" spans="1:5">
      <c r="A482">
        <v>129</v>
      </c>
      <c r="B482">
        <v>645</v>
      </c>
      <c r="C482" t="s">
        <v>63</v>
      </c>
      <c r="D482" t="s">
        <v>1613</v>
      </c>
      <c r="E482" s="68" t="str">
        <f t="shared" si="7"/>
        <v>20170907 15:37:32.913000</v>
      </c>
    </row>
    <row r="483" spans="1:5">
      <c r="A483">
        <v>21</v>
      </c>
      <c r="B483">
        <v>645</v>
      </c>
      <c r="C483" t="s">
        <v>63</v>
      </c>
      <c r="D483" t="s">
        <v>1613</v>
      </c>
      <c r="E483" s="68" t="str">
        <f t="shared" si="7"/>
        <v>20170907 15:37:32.913000</v>
      </c>
    </row>
    <row r="484" spans="1:5">
      <c r="A484">
        <v>78</v>
      </c>
      <c r="B484">
        <v>645</v>
      </c>
      <c r="C484" t="s">
        <v>63</v>
      </c>
      <c r="D484" t="s">
        <v>1613</v>
      </c>
      <c r="E484" s="68" t="str">
        <f t="shared" si="7"/>
        <v>20170907 15:37:32.913000</v>
      </c>
    </row>
    <row r="485" spans="1:5">
      <c r="A485">
        <v>15</v>
      </c>
      <c r="B485">
        <v>645</v>
      </c>
      <c r="C485" t="s">
        <v>63</v>
      </c>
      <c r="D485" t="s">
        <v>1614</v>
      </c>
      <c r="E485" s="68" t="str">
        <f t="shared" si="7"/>
        <v>20170907 15:37:32.937000</v>
      </c>
    </row>
    <row r="486" spans="1:5">
      <c r="A486">
        <v>104</v>
      </c>
      <c r="B486">
        <v>645</v>
      </c>
      <c r="C486" t="s">
        <v>63</v>
      </c>
      <c r="D486" t="s">
        <v>1615</v>
      </c>
      <c r="E486" s="68" t="str">
        <f t="shared" si="7"/>
        <v>20170907 15:37:36.785000</v>
      </c>
    </row>
    <row r="487" spans="1:5">
      <c r="A487">
        <v>140</v>
      </c>
      <c r="B487">
        <v>645</v>
      </c>
      <c r="C487" t="s">
        <v>63</v>
      </c>
      <c r="D487" t="s">
        <v>1616</v>
      </c>
      <c r="E487" s="68" t="str">
        <f t="shared" si="7"/>
        <v>20170907 15:37:37.535000</v>
      </c>
    </row>
    <row r="488" spans="1:5">
      <c r="A488">
        <v>41</v>
      </c>
      <c r="B488">
        <v>645</v>
      </c>
      <c r="C488" t="s">
        <v>63</v>
      </c>
      <c r="D488" t="s">
        <v>1616</v>
      </c>
      <c r="E488" s="68" t="str">
        <f t="shared" si="7"/>
        <v>20170907 15:37:37.535000</v>
      </c>
    </row>
    <row r="489" spans="1:5">
      <c r="A489">
        <v>1000</v>
      </c>
      <c r="B489">
        <v>645.5</v>
      </c>
      <c r="C489" t="s">
        <v>63</v>
      </c>
      <c r="D489" t="s">
        <v>1617</v>
      </c>
      <c r="E489" s="68" t="str">
        <f t="shared" si="7"/>
        <v>20170907 15:52:34.914169</v>
      </c>
    </row>
    <row r="490" spans="1:5">
      <c r="A490">
        <v>427</v>
      </c>
      <c r="B490">
        <v>643</v>
      </c>
      <c r="C490" t="s">
        <v>63</v>
      </c>
      <c r="D490" t="s">
        <v>1618</v>
      </c>
      <c r="E490" s="68" t="str">
        <f t="shared" si="7"/>
        <v>20170907 15:59:02.122000</v>
      </c>
    </row>
    <row r="491" spans="1:5">
      <c r="A491">
        <v>173</v>
      </c>
      <c r="B491">
        <v>643</v>
      </c>
      <c r="C491" t="s">
        <v>63</v>
      </c>
      <c r="D491" t="s">
        <v>1619</v>
      </c>
      <c r="E491" s="68" t="str">
        <f t="shared" si="7"/>
        <v>20170907 15:59:26.153000</v>
      </c>
    </row>
    <row r="492" spans="1:5">
      <c r="A492">
        <v>42</v>
      </c>
      <c r="B492">
        <v>644</v>
      </c>
      <c r="C492" t="s">
        <v>63</v>
      </c>
      <c r="D492" t="s">
        <v>1620</v>
      </c>
      <c r="E492" s="68" t="str">
        <f t="shared" si="7"/>
        <v>20170907 16:09:39.680000</v>
      </c>
    </row>
    <row r="493" spans="1:5">
      <c r="A493">
        <v>100</v>
      </c>
      <c r="B493">
        <v>644</v>
      </c>
      <c r="C493" t="s">
        <v>63</v>
      </c>
      <c r="D493" t="s">
        <v>1620</v>
      </c>
      <c r="E493" s="68" t="str">
        <f t="shared" si="7"/>
        <v>20170907 16:09:39.680000</v>
      </c>
    </row>
    <row r="494" spans="1:5">
      <c r="A494">
        <v>88</v>
      </c>
      <c r="B494">
        <v>644</v>
      </c>
      <c r="C494" t="s">
        <v>63</v>
      </c>
      <c r="D494" t="s">
        <v>1620</v>
      </c>
      <c r="E494" s="68" t="str">
        <f t="shared" si="7"/>
        <v>20170907 16:09:39.680000</v>
      </c>
    </row>
    <row r="495" spans="1:5">
      <c r="A495">
        <v>139</v>
      </c>
      <c r="B495">
        <v>644</v>
      </c>
      <c r="C495" t="s">
        <v>63</v>
      </c>
      <c r="D495" t="s">
        <v>1620</v>
      </c>
      <c r="E495" s="68" t="str">
        <f t="shared" si="7"/>
        <v>20170907 16:09:39.680000</v>
      </c>
    </row>
    <row r="496" spans="1:5">
      <c r="A496">
        <v>25</v>
      </c>
      <c r="B496">
        <v>644</v>
      </c>
      <c r="C496" t="s">
        <v>63</v>
      </c>
      <c r="D496" t="s">
        <v>1620</v>
      </c>
      <c r="E496" s="68" t="str">
        <f t="shared" si="7"/>
        <v>20170907 16:09:39.680000</v>
      </c>
    </row>
    <row r="497" spans="1:5">
      <c r="A497">
        <v>6</v>
      </c>
      <c r="B497">
        <v>644</v>
      </c>
      <c r="C497" t="s">
        <v>63</v>
      </c>
      <c r="D497" t="s">
        <v>1620</v>
      </c>
      <c r="E497" s="68" t="str">
        <f t="shared" si="7"/>
        <v>20170907 16:09:39.680000</v>
      </c>
    </row>
    <row r="498" spans="1:5">
      <c r="A498">
        <v>1000</v>
      </c>
      <c r="B498">
        <v>643.5</v>
      </c>
      <c r="C498" t="s">
        <v>63</v>
      </c>
      <c r="D498" t="s">
        <v>1621</v>
      </c>
      <c r="E498" s="68" t="str">
        <f t="shared" si="7"/>
        <v>20170907 16:25:22.192553</v>
      </c>
    </row>
    <row r="499" spans="1:5">
      <c r="A499">
        <v>88</v>
      </c>
      <c r="B499">
        <v>642.5</v>
      </c>
      <c r="C499" t="s">
        <v>63</v>
      </c>
      <c r="D499" t="s">
        <v>1622</v>
      </c>
      <c r="E499" s="68" t="str">
        <f t="shared" si="7"/>
        <v>20170907 16:38:28.175000</v>
      </c>
    </row>
    <row r="500" spans="1:5">
      <c r="A500">
        <v>90</v>
      </c>
      <c r="B500">
        <v>642.5</v>
      </c>
      <c r="C500" t="s">
        <v>63</v>
      </c>
      <c r="D500" t="s">
        <v>1622</v>
      </c>
      <c r="E500" s="68" t="str">
        <f t="shared" si="7"/>
        <v>20170907 16:38:28.175000</v>
      </c>
    </row>
    <row r="501" spans="1:5">
      <c r="A501">
        <v>166</v>
      </c>
      <c r="B501">
        <v>642.5</v>
      </c>
      <c r="C501" t="s">
        <v>63</v>
      </c>
      <c r="D501" t="s">
        <v>1622</v>
      </c>
      <c r="E501" s="68" t="str">
        <f t="shared" si="7"/>
        <v>20170907 16:38:28.175000</v>
      </c>
    </row>
    <row r="502" spans="1:5">
      <c r="A502">
        <v>77</v>
      </c>
      <c r="B502">
        <v>642.5</v>
      </c>
      <c r="C502" t="s">
        <v>63</v>
      </c>
      <c r="D502" t="s">
        <v>1622</v>
      </c>
      <c r="E502" s="68" t="str">
        <f t="shared" si="7"/>
        <v>20170907 16:38:28.175000</v>
      </c>
    </row>
    <row r="503" spans="1:5">
      <c r="A503">
        <v>100</v>
      </c>
      <c r="B503">
        <v>642.5</v>
      </c>
      <c r="C503" t="s">
        <v>63</v>
      </c>
      <c r="D503" t="s">
        <v>1622</v>
      </c>
      <c r="E503" s="68" t="str">
        <f t="shared" si="7"/>
        <v>20170907 16:38:28.175000</v>
      </c>
    </row>
    <row r="504" spans="1:5">
      <c r="A504">
        <v>90</v>
      </c>
      <c r="B504">
        <v>642.5</v>
      </c>
      <c r="C504" t="s">
        <v>63</v>
      </c>
      <c r="D504" t="s">
        <v>1622</v>
      </c>
      <c r="E504" s="68" t="str">
        <f t="shared" si="7"/>
        <v>20170907 16:38:28.175000</v>
      </c>
    </row>
    <row r="505" spans="1:5">
      <c r="A505">
        <v>92</v>
      </c>
      <c r="B505">
        <v>642.5</v>
      </c>
      <c r="C505" t="s">
        <v>63</v>
      </c>
      <c r="D505" t="s">
        <v>1622</v>
      </c>
      <c r="E505" s="68" t="str">
        <f t="shared" si="7"/>
        <v>20170907 16:38:28.175000</v>
      </c>
    </row>
    <row r="506" spans="1:5">
      <c r="A506">
        <v>115</v>
      </c>
      <c r="B506">
        <v>642.5</v>
      </c>
      <c r="C506" t="s">
        <v>63</v>
      </c>
      <c r="D506" t="s">
        <v>1622</v>
      </c>
      <c r="E506" s="68" t="str">
        <f t="shared" si="7"/>
        <v>20170907 16:38:28.175000</v>
      </c>
    </row>
    <row r="507" spans="1:5">
      <c r="A507">
        <v>80</v>
      </c>
      <c r="B507">
        <v>642.5</v>
      </c>
      <c r="C507" t="s">
        <v>63</v>
      </c>
      <c r="D507" t="s">
        <v>1622</v>
      </c>
      <c r="E507" s="68" t="str">
        <f t="shared" si="7"/>
        <v>20170907 16:38:28.175000</v>
      </c>
    </row>
    <row r="508" spans="1:5">
      <c r="A508">
        <v>83</v>
      </c>
      <c r="B508">
        <v>642.5</v>
      </c>
      <c r="C508" t="s">
        <v>63</v>
      </c>
      <c r="D508" t="s">
        <v>1622</v>
      </c>
      <c r="E508" s="68" t="str">
        <f t="shared" si="7"/>
        <v>20170907 16:38:28.175000</v>
      </c>
    </row>
    <row r="509" spans="1:5">
      <c r="A509">
        <v>19</v>
      </c>
      <c r="B509">
        <v>642.5</v>
      </c>
      <c r="C509" t="s">
        <v>63</v>
      </c>
      <c r="D509" t="s">
        <v>1622</v>
      </c>
      <c r="E509" s="68" t="str">
        <f t="shared" si="7"/>
        <v>20170907 16:38:28.175000</v>
      </c>
    </row>
    <row r="510" spans="1:5">
      <c r="A510">
        <v>1000</v>
      </c>
      <c r="B510">
        <v>641.5</v>
      </c>
      <c r="C510" t="s">
        <v>63</v>
      </c>
      <c r="D510" t="s">
        <v>1623</v>
      </c>
      <c r="E510" s="68" t="str">
        <f t="shared" si="7"/>
        <v>20170908 9:05:15.632506</v>
      </c>
    </row>
    <row r="511" spans="1:5">
      <c r="A511">
        <v>356</v>
      </c>
      <c r="B511">
        <v>638</v>
      </c>
      <c r="C511" t="s">
        <v>63</v>
      </c>
      <c r="D511" t="s">
        <v>1624</v>
      </c>
      <c r="E511" s="68" t="str">
        <f t="shared" si="7"/>
        <v>20170908 9:30:03.073000</v>
      </c>
    </row>
    <row r="512" spans="1:5">
      <c r="A512">
        <v>56</v>
      </c>
      <c r="B512">
        <v>638</v>
      </c>
      <c r="C512" t="s">
        <v>65</v>
      </c>
      <c r="D512" t="s">
        <v>1625</v>
      </c>
      <c r="E512" s="68" t="str">
        <f t="shared" si="7"/>
        <v>20170908 9:30:03.082000</v>
      </c>
    </row>
    <row r="513" spans="1:5">
      <c r="A513">
        <v>37</v>
      </c>
      <c r="B513">
        <v>638</v>
      </c>
      <c r="C513" t="s">
        <v>70</v>
      </c>
      <c r="D513" t="s">
        <v>1626</v>
      </c>
      <c r="E513" s="68" t="str">
        <f t="shared" si="7"/>
        <v>20170908 9:30:03.083052</v>
      </c>
    </row>
    <row r="514" spans="1:5">
      <c r="A514">
        <v>51</v>
      </c>
      <c r="B514">
        <v>638</v>
      </c>
      <c r="C514" t="s">
        <v>67</v>
      </c>
      <c r="D514" t="s">
        <v>1627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908 9:30:03.083078</v>
      </c>
    </row>
    <row r="515" spans="1:5">
      <c r="A515">
        <v>300</v>
      </c>
      <c r="B515">
        <v>640</v>
      </c>
      <c r="C515" t="s">
        <v>63</v>
      </c>
      <c r="D515" t="s">
        <v>1628</v>
      </c>
      <c r="E515" s="68" t="str">
        <f t="shared" si="8"/>
        <v>20170908 9:53:59.489000</v>
      </c>
    </row>
    <row r="516" spans="1:5">
      <c r="A516">
        <v>200</v>
      </c>
      <c r="B516">
        <v>640</v>
      </c>
      <c r="C516" t="s">
        <v>63</v>
      </c>
      <c r="D516" t="s">
        <v>1629</v>
      </c>
      <c r="E516" s="68" t="str">
        <f t="shared" si="8"/>
        <v>20170908 9:56:53.697000</v>
      </c>
    </row>
    <row r="517" spans="1:5">
      <c r="A517">
        <v>593</v>
      </c>
      <c r="B517">
        <v>639.5</v>
      </c>
      <c r="C517" t="s">
        <v>63</v>
      </c>
      <c r="D517" t="s">
        <v>1630</v>
      </c>
      <c r="E517" s="68" t="str">
        <f t="shared" si="8"/>
        <v>20170908 10:29:07.257000</v>
      </c>
    </row>
    <row r="518" spans="1:5">
      <c r="A518">
        <v>207</v>
      </c>
      <c r="B518">
        <v>639.5</v>
      </c>
      <c r="C518" t="s">
        <v>63</v>
      </c>
      <c r="D518" t="s">
        <v>1630</v>
      </c>
      <c r="E518" s="68" t="str">
        <f t="shared" si="8"/>
        <v>20170908 10:29:07.257000</v>
      </c>
    </row>
    <row r="519" spans="1:5">
      <c r="A519">
        <v>98</v>
      </c>
      <c r="B519">
        <v>642.5</v>
      </c>
      <c r="C519" t="s">
        <v>63</v>
      </c>
      <c r="D519" t="s">
        <v>1631</v>
      </c>
      <c r="E519" s="68" t="str">
        <f t="shared" si="8"/>
        <v>20170908 10:39:13.580000</v>
      </c>
    </row>
    <row r="520" spans="1:5">
      <c r="A520">
        <v>100</v>
      </c>
      <c r="B520">
        <v>642.5</v>
      </c>
      <c r="C520" t="s">
        <v>63</v>
      </c>
      <c r="D520" t="s">
        <v>1631</v>
      </c>
      <c r="E520" s="68" t="str">
        <f t="shared" si="8"/>
        <v>20170908 10:39:13.580000</v>
      </c>
    </row>
    <row r="521" spans="1:5">
      <c r="A521">
        <v>100</v>
      </c>
      <c r="B521">
        <v>642.5</v>
      </c>
      <c r="C521" t="s">
        <v>63</v>
      </c>
      <c r="D521" t="s">
        <v>1631</v>
      </c>
      <c r="E521" s="68" t="str">
        <f t="shared" si="8"/>
        <v>20170908 10:39:13.580000</v>
      </c>
    </row>
    <row r="522" spans="1:5">
      <c r="A522">
        <v>90</v>
      </c>
      <c r="B522">
        <v>642.5</v>
      </c>
      <c r="C522" t="s">
        <v>63</v>
      </c>
      <c r="D522" t="s">
        <v>1631</v>
      </c>
      <c r="E522" s="68" t="str">
        <f t="shared" si="8"/>
        <v>20170908 10:39:13.580000</v>
      </c>
    </row>
    <row r="523" spans="1:5">
      <c r="A523">
        <v>76</v>
      </c>
      <c r="B523">
        <v>642.5</v>
      </c>
      <c r="C523" t="s">
        <v>63</v>
      </c>
      <c r="D523" t="s">
        <v>1631</v>
      </c>
      <c r="E523" s="68" t="str">
        <f t="shared" si="8"/>
        <v>20170908 10:39:13.580000</v>
      </c>
    </row>
    <row r="524" spans="1:5">
      <c r="A524">
        <v>336</v>
      </c>
      <c r="B524">
        <v>642.5</v>
      </c>
      <c r="C524" t="s">
        <v>63</v>
      </c>
      <c r="D524" t="s">
        <v>1631</v>
      </c>
      <c r="E524" s="68" t="str">
        <f t="shared" si="8"/>
        <v>20170908 10:39:13.580000</v>
      </c>
    </row>
    <row r="525" spans="1:5">
      <c r="A525">
        <v>1000</v>
      </c>
      <c r="B525">
        <v>642</v>
      </c>
      <c r="C525" t="s">
        <v>63</v>
      </c>
      <c r="D525" t="s">
        <v>1632</v>
      </c>
      <c r="E525" s="68" t="str">
        <f t="shared" si="8"/>
        <v>20170908 10:53:33.954250</v>
      </c>
    </row>
    <row r="526" spans="1:5">
      <c r="A526">
        <v>369</v>
      </c>
      <c r="B526">
        <v>641.5</v>
      </c>
      <c r="C526" t="s">
        <v>63</v>
      </c>
      <c r="D526" t="s">
        <v>1633</v>
      </c>
      <c r="E526" s="68" t="str">
        <f t="shared" si="8"/>
        <v>20170908 11:22:00.060000</v>
      </c>
    </row>
    <row r="527" spans="1:5">
      <c r="A527">
        <v>231</v>
      </c>
      <c r="B527">
        <v>641.5</v>
      </c>
      <c r="C527" t="s">
        <v>63</v>
      </c>
      <c r="D527" t="s">
        <v>1633</v>
      </c>
      <c r="E527" s="68" t="str">
        <f t="shared" si="8"/>
        <v>20170908 11:22:00.060000</v>
      </c>
    </row>
    <row r="528" spans="1:5">
      <c r="A528">
        <v>1000</v>
      </c>
      <c r="B528">
        <v>641.5</v>
      </c>
      <c r="C528" t="s">
        <v>63</v>
      </c>
      <c r="D528" t="s">
        <v>1634</v>
      </c>
      <c r="E528" s="68" t="str">
        <f t="shared" si="8"/>
        <v>20170908 11:27:45.749358</v>
      </c>
    </row>
    <row r="529" spans="1:5">
      <c r="A529">
        <v>98</v>
      </c>
      <c r="B529">
        <v>643</v>
      </c>
      <c r="C529" t="s">
        <v>63</v>
      </c>
      <c r="D529" t="s">
        <v>1635</v>
      </c>
      <c r="E529" s="68" t="str">
        <f t="shared" si="8"/>
        <v>20170908 11:57:29.571000</v>
      </c>
    </row>
    <row r="530" spans="1:5">
      <c r="A530">
        <v>78</v>
      </c>
      <c r="B530">
        <v>643</v>
      </c>
      <c r="C530" t="s">
        <v>63</v>
      </c>
      <c r="D530" t="s">
        <v>1635</v>
      </c>
      <c r="E530" s="68" t="str">
        <f t="shared" si="8"/>
        <v>20170908 11:57:29.571000</v>
      </c>
    </row>
    <row r="531" spans="1:5">
      <c r="A531">
        <v>218</v>
      </c>
      <c r="B531">
        <v>643</v>
      </c>
      <c r="C531" t="s">
        <v>63</v>
      </c>
      <c r="D531" t="s">
        <v>1635</v>
      </c>
      <c r="E531" s="68" t="str">
        <f t="shared" si="8"/>
        <v>20170908 11:57:29.571000</v>
      </c>
    </row>
    <row r="532" spans="1:5">
      <c r="A532">
        <v>90</v>
      </c>
      <c r="B532">
        <v>643</v>
      </c>
      <c r="C532" t="s">
        <v>63</v>
      </c>
      <c r="D532" t="s">
        <v>1635</v>
      </c>
      <c r="E532" s="68" t="str">
        <f t="shared" si="8"/>
        <v>20170908 11:57:29.571000</v>
      </c>
    </row>
    <row r="533" spans="1:5">
      <c r="A533">
        <v>100</v>
      </c>
      <c r="B533">
        <v>643</v>
      </c>
      <c r="C533" t="s">
        <v>63</v>
      </c>
      <c r="D533" t="s">
        <v>1635</v>
      </c>
      <c r="E533" s="68" t="str">
        <f t="shared" si="8"/>
        <v>20170908 11:57:29.571000</v>
      </c>
    </row>
    <row r="534" spans="1:5">
      <c r="A534">
        <v>98</v>
      </c>
      <c r="B534">
        <v>643</v>
      </c>
      <c r="C534" t="s">
        <v>63</v>
      </c>
      <c r="D534" t="s">
        <v>1635</v>
      </c>
      <c r="E534" s="68" t="str">
        <f t="shared" si="8"/>
        <v>20170908 11:57:29.571000</v>
      </c>
    </row>
    <row r="535" spans="1:5">
      <c r="A535">
        <v>80</v>
      </c>
      <c r="B535">
        <v>643</v>
      </c>
      <c r="C535" t="s">
        <v>63</v>
      </c>
      <c r="D535" t="s">
        <v>1635</v>
      </c>
      <c r="E535" s="68" t="str">
        <f t="shared" si="8"/>
        <v>20170908 11:57:29.571000</v>
      </c>
    </row>
    <row r="536" spans="1:5">
      <c r="A536">
        <v>78</v>
      </c>
      <c r="B536">
        <v>643</v>
      </c>
      <c r="C536" t="s">
        <v>63</v>
      </c>
      <c r="D536" t="s">
        <v>1635</v>
      </c>
      <c r="E536" s="68" t="str">
        <f t="shared" si="8"/>
        <v>20170908 11:57:29.571000</v>
      </c>
    </row>
    <row r="537" spans="1:5">
      <c r="A537">
        <v>96</v>
      </c>
      <c r="B537">
        <v>643</v>
      </c>
      <c r="C537" t="s">
        <v>63</v>
      </c>
      <c r="D537" t="s">
        <v>1635</v>
      </c>
      <c r="E537" s="68" t="str">
        <f t="shared" si="8"/>
        <v>20170908 11:57:29.571000</v>
      </c>
    </row>
    <row r="538" spans="1:5">
      <c r="A538">
        <v>64</v>
      </c>
      <c r="B538">
        <v>643</v>
      </c>
      <c r="C538" t="s">
        <v>63</v>
      </c>
      <c r="D538" t="s">
        <v>1636</v>
      </c>
      <c r="E538" s="68" t="str">
        <f t="shared" si="8"/>
        <v>20170908 11:57:29.572000</v>
      </c>
    </row>
    <row r="539" spans="1:5">
      <c r="A539">
        <v>100</v>
      </c>
      <c r="B539">
        <v>642.5</v>
      </c>
      <c r="C539" t="s">
        <v>63</v>
      </c>
      <c r="D539" t="s">
        <v>1637</v>
      </c>
      <c r="E539" s="68" t="str">
        <f t="shared" si="8"/>
        <v>20170908 12:27:37.431000</v>
      </c>
    </row>
    <row r="540" spans="1:5">
      <c r="A540">
        <v>192</v>
      </c>
      <c r="B540">
        <v>642.5</v>
      </c>
      <c r="C540" t="s">
        <v>63</v>
      </c>
      <c r="D540" t="s">
        <v>1637</v>
      </c>
      <c r="E540" s="68" t="str">
        <f t="shared" si="8"/>
        <v>20170908 12:27:37.431000</v>
      </c>
    </row>
    <row r="541" spans="1:5">
      <c r="A541">
        <v>192</v>
      </c>
      <c r="B541">
        <v>642.5</v>
      </c>
      <c r="C541" t="s">
        <v>63</v>
      </c>
      <c r="D541" t="s">
        <v>1637</v>
      </c>
      <c r="E541" s="68" t="str">
        <f t="shared" si="8"/>
        <v>20170908 12:27:37.431000</v>
      </c>
    </row>
    <row r="542" spans="1:5">
      <c r="A542">
        <v>90</v>
      </c>
      <c r="B542">
        <v>642.5</v>
      </c>
      <c r="C542" t="s">
        <v>63</v>
      </c>
      <c r="D542" t="s">
        <v>1637</v>
      </c>
      <c r="E542" s="68" t="str">
        <f t="shared" si="8"/>
        <v>20170908 12:27:37.431000</v>
      </c>
    </row>
    <row r="543" spans="1:5">
      <c r="A543">
        <v>82</v>
      </c>
      <c r="B543">
        <v>642.5</v>
      </c>
      <c r="C543" t="s">
        <v>63</v>
      </c>
      <c r="D543" t="s">
        <v>1637</v>
      </c>
      <c r="E543" s="68" t="str">
        <f t="shared" si="8"/>
        <v>20170908 12:27:37.431000</v>
      </c>
    </row>
    <row r="544" spans="1:5">
      <c r="A544">
        <v>3</v>
      </c>
      <c r="B544">
        <v>642.5</v>
      </c>
      <c r="C544" t="s">
        <v>63</v>
      </c>
      <c r="D544" t="s">
        <v>1637</v>
      </c>
      <c r="E544" s="68" t="str">
        <f t="shared" si="8"/>
        <v>20170908 12:27:37.431000</v>
      </c>
    </row>
    <row r="545" spans="1:5">
      <c r="A545">
        <v>92</v>
      </c>
      <c r="B545">
        <v>642.5</v>
      </c>
      <c r="C545" t="s">
        <v>63</v>
      </c>
      <c r="D545" t="s">
        <v>1637</v>
      </c>
      <c r="E545" s="68" t="str">
        <f t="shared" si="8"/>
        <v>20170908 12:27:37.431000</v>
      </c>
    </row>
    <row r="546" spans="1:5">
      <c r="A546">
        <v>49</v>
      </c>
      <c r="B546">
        <v>642.5</v>
      </c>
      <c r="C546" t="s">
        <v>63</v>
      </c>
      <c r="D546" t="s">
        <v>1638</v>
      </c>
      <c r="E546" s="68" t="str">
        <f t="shared" si="8"/>
        <v>20170908 12:34:47.442000</v>
      </c>
    </row>
    <row r="547" spans="1:5">
      <c r="A547">
        <v>90</v>
      </c>
      <c r="B547">
        <v>643.5</v>
      </c>
      <c r="C547" t="s">
        <v>63</v>
      </c>
      <c r="D547" t="s">
        <v>1639</v>
      </c>
      <c r="E547" s="68" t="str">
        <f t="shared" si="8"/>
        <v>20170908 12:36:29.534000</v>
      </c>
    </row>
    <row r="548" spans="1:5">
      <c r="A548">
        <v>169</v>
      </c>
      <c r="B548">
        <v>643.5</v>
      </c>
      <c r="C548" t="s">
        <v>63</v>
      </c>
      <c r="D548" t="s">
        <v>1639</v>
      </c>
      <c r="E548" s="68" t="str">
        <f t="shared" si="8"/>
        <v>20170908 12:36:29.534000</v>
      </c>
    </row>
    <row r="549" spans="1:5">
      <c r="A549">
        <v>89</v>
      </c>
      <c r="B549">
        <v>643.5</v>
      </c>
      <c r="C549" t="s">
        <v>63</v>
      </c>
      <c r="D549" t="s">
        <v>1639</v>
      </c>
      <c r="E549" s="68" t="str">
        <f t="shared" si="8"/>
        <v>20170908 12:36:29.534000</v>
      </c>
    </row>
    <row r="550" spans="1:5">
      <c r="A550">
        <v>79</v>
      </c>
      <c r="B550">
        <v>643.5</v>
      </c>
      <c r="C550" t="s">
        <v>63</v>
      </c>
      <c r="D550" t="s">
        <v>1639</v>
      </c>
      <c r="E550" s="68" t="str">
        <f t="shared" si="8"/>
        <v>20170908 12:36:29.534000</v>
      </c>
    </row>
    <row r="551" spans="1:5">
      <c r="A551">
        <v>100</v>
      </c>
      <c r="B551">
        <v>643.5</v>
      </c>
      <c r="C551" t="s">
        <v>63</v>
      </c>
      <c r="D551" t="s">
        <v>1639</v>
      </c>
      <c r="E551" s="68" t="str">
        <f t="shared" si="8"/>
        <v>20170908 12:36:29.534000</v>
      </c>
    </row>
    <row r="552" spans="1:5">
      <c r="A552">
        <v>246</v>
      </c>
      <c r="B552">
        <v>643.5</v>
      </c>
      <c r="C552" t="s">
        <v>63</v>
      </c>
      <c r="D552" t="s">
        <v>1639</v>
      </c>
      <c r="E552" s="68" t="str">
        <f t="shared" si="8"/>
        <v>20170908 12:36:29.534000</v>
      </c>
    </row>
    <row r="553" spans="1:5">
      <c r="A553">
        <v>227</v>
      </c>
      <c r="B553">
        <v>643.5</v>
      </c>
      <c r="C553" t="s">
        <v>63</v>
      </c>
      <c r="D553" t="s">
        <v>1639</v>
      </c>
      <c r="E553" s="68" t="str">
        <f t="shared" si="8"/>
        <v>20170908 12:36:29.534000</v>
      </c>
    </row>
    <row r="554" spans="1:5">
      <c r="A554">
        <v>1000</v>
      </c>
      <c r="B554">
        <v>642.5</v>
      </c>
      <c r="C554" t="s">
        <v>63</v>
      </c>
      <c r="D554" t="s">
        <v>1640</v>
      </c>
      <c r="E554" s="68" t="str">
        <f t="shared" si="8"/>
        <v>20170908 12:51:56.961930</v>
      </c>
    </row>
    <row r="555" spans="1:5">
      <c r="A555">
        <v>89</v>
      </c>
      <c r="B555">
        <v>644.5</v>
      </c>
      <c r="C555" t="s">
        <v>63</v>
      </c>
      <c r="D555" t="s">
        <v>1641</v>
      </c>
      <c r="E555" s="68" t="str">
        <f t="shared" si="8"/>
        <v>20170908 12:55:42.874000</v>
      </c>
    </row>
    <row r="556" spans="1:5">
      <c r="A556">
        <v>100</v>
      </c>
      <c r="B556">
        <v>644.5</v>
      </c>
      <c r="C556" t="s">
        <v>63</v>
      </c>
      <c r="D556" t="s">
        <v>1641</v>
      </c>
      <c r="E556" s="68" t="str">
        <f t="shared" si="8"/>
        <v>20170908 12:55:42.874000</v>
      </c>
    </row>
    <row r="557" spans="1:5">
      <c r="A557">
        <v>90</v>
      </c>
      <c r="B557">
        <v>644.5</v>
      </c>
      <c r="C557" t="s">
        <v>63</v>
      </c>
      <c r="D557" t="s">
        <v>1641</v>
      </c>
      <c r="E557" s="68" t="str">
        <f t="shared" si="8"/>
        <v>20170908 12:55:42.874000</v>
      </c>
    </row>
    <row r="558" spans="1:5">
      <c r="A558">
        <v>82</v>
      </c>
      <c r="B558">
        <v>644.5</v>
      </c>
      <c r="C558" t="s">
        <v>63</v>
      </c>
      <c r="D558" t="s">
        <v>1641</v>
      </c>
      <c r="E558" s="68" t="str">
        <f t="shared" si="8"/>
        <v>20170908 12:55:42.874000</v>
      </c>
    </row>
    <row r="559" spans="1:5">
      <c r="A559">
        <v>95</v>
      </c>
      <c r="B559">
        <v>644.5</v>
      </c>
      <c r="C559" t="s">
        <v>63</v>
      </c>
      <c r="D559" t="s">
        <v>1641</v>
      </c>
      <c r="E559" s="68" t="str">
        <f t="shared" si="8"/>
        <v>20170908 12:55:42.874000</v>
      </c>
    </row>
    <row r="560" spans="1:5">
      <c r="A560">
        <v>90</v>
      </c>
      <c r="B560">
        <v>644.5</v>
      </c>
      <c r="C560" t="s">
        <v>63</v>
      </c>
      <c r="D560" t="s">
        <v>1641</v>
      </c>
      <c r="E560" s="68" t="str">
        <f t="shared" si="8"/>
        <v>20170908 12:55:42.874000</v>
      </c>
    </row>
    <row r="561" spans="1:5">
      <c r="A561">
        <v>254</v>
      </c>
      <c r="B561">
        <v>644.5</v>
      </c>
      <c r="C561" t="s">
        <v>63</v>
      </c>
      <c r="D561" t="s">
        <v>1641</v>
      </c>
      <c r="E561" s="68" t="str">
        <f t="shared" si="8"/>
        <v>20170908 12:55:42.874000</v>
      </c>
    </row>
    <row r="562" spans="1:5">
      <c r="A562">
        <v>200</v>
      </c>
      <c r="B562">
        <v>644.5</v>
      </c>
      <c r="C562" t="s">
        <v>63</v>
      </c>
      <c r="D562" t="s">
        <v>1641</v>
      </c>
      <c r="E562" s="68" t="str">
        <f t="shared" si="8"/>
        <v>20170908 12:55:42.874000</v>
      </c>
    </row>
    <row r="563" spans="1:5">
      <c r="A563">
        <v>172</v>
      </c>
      <c r="B563">
        <v>644</v>
      </c>
      <c r="C563" t="s">
        <v>63</v>
      </c>
      <c r="D563" t="s">
        <v>1642</v>
      </c>
      <c r="E563" s="68" t="str">
        <f t="shared" si="8"/>
        <v>20170908 13:10:41.544000</v>
      </c>
    </row>
    <row r="564" spans="1:5">
      <c r="A564">
        <v>590</v>
      </c>
      <c r="B564">
        <v>644</v>
      </c>
      <c r="C564" t="s">
        <v>63</v>
      </c>
      <c r="D564" t="s">
        <v>1643</v>
      </c>
      <c r="E564" s="68" t="str">
        <f t="shared" si="8"/>
        <v>20170908 13:11:19.133000</v>
      </c>
    </row>
    <row r="565" spans="1:5">
      <c r="A565">
        <v>84</v>
      </c>
      <c r="B565">
        <v>644</v>
      </c>
      <c r="C565" t="s">
        <v>67</v>
      </c>
      <c r="D565" t="s">
        <v>1644</v>
      </c>
      <c r="E565" s="68" t="str">
        <f t="shared" si="8"/>
        <v>20170908 13:11:19.144206</v>
      </c>
    </row>
    <row r="566" spans="1:5">
      <c r="A566">
        <v>25</v>
      </c>
      <c r="B566">
        <v>644</v>
      </c>
      <c r="C566" t="s">
        <v>70</v>
      </c>
      <c r="D566" t="s">
        <v>1645</v>
      </c>
      <c r="E566" s="68" t="str">
        <f t="shared" si="8"/>
        <v>20170908 13:11:19.144208</v>
      </c>
    </row>
    <row r="567" spans="1:5">
      <c r="A567">
        <v>36</v>
      </c>
      <c r="B567">
        <v>644</v>
      </c>
      <c r="C567" t="s">
        <v>70</v>
      </c>
      <c r="D567" t="s">
        <v>1646</v>
      </c>
      <c r="E567" s="68" t="str">
        <f t="shared" si="8"/>
        <v>20170908 13:11:19.144350</v>
      </c>
    </row>
    <row r="568" spans="1:5">
      <c r="A568">
        <v>93</v>
      </c>
      <c r="B568">
        <v>644</v>
      </c>
      <c r="C568" t="s">
        <v>63</v>
      </c>
      <c r="D568" t="s">
        <v>1647</v>
      </c>
      <c r="E568" s="68" t="str">
        <f t="shared" si="8"/>
        <v>20170908 13:11:19.173000</v>
      </c>
    </row>
    <row r="569" spans="1:5">
      <c r="A569">
        <v>89</v>
      </c>
      <c r="B569">
        <v>643</v>
      </c>
      <c r="C569" t="s">
        <v>63</v>
      </c>
      <c r="D569" t="s">
        <v>1648</v>
      </c>
      <c r="E569" s="68" t="str">
        <f t="shared" si="8"/>
        <v>20170908 13:30:39.441000</v>
      </c>
    </row>
    <row r="570" spans="1:5">
      <c r="A570">
        <v>711</v>
      </c>
      <c r="B570">
        <v>643</v>
      </c>
      <c r="C570" t="s">
        <v>63</v>
      </c>
      <c r="D570" t="s">
        <v>1648</v>
      </c>
      <c r="E570" s="68" t="str">
        <f t="shared" si="8"/>
        <v>20170908 13:30:39.441000</v>
      </c>
    </row>
    <row r="571" spans="1:5">
      <c r="A571">
        <v>90</v>
      </c>
      <c r="B571">
        <v>642.5</v>
      </c>
      <c r="C571" t="s">
        <v>63</v>
      </c>
      <c r="D571" t="s">
        <v>1649</v>
      </c>
      <c r="E571" s="68" t="str">
        <f t="shared" si="8"/>
        <v>20170908 13:31:43.932000</v>
      </c>
    </row>
    <row r="572" spans="1:5">
      <c r="A572">
        <v>104</v>
      </c>
      <c r="B572">
        <v>642.5</v>
      </c>
      <c r="C572" t="s">
        <v>63</v>
      </c>
      <c r="D572" t="s">
        <v>1649</v>
      </c>
      <c r="E572" s="68" t="str">
        <f t="shared" si="8"/>
        <v>20170908 13:31:43.932000</v>
      </c>
    </row>
    <row r="573" spans="1:5">
      <c r="A573">
        <v>79</v>
      </c>
      <c r="B573">
        <v>642.5</v>
      </c>
      <c r="C573" t="s">
        <v>63</v>
      </c>
      <c r="D573" t="s">
        <v>1649</v>
      </c>
      <c r="E573" s="68" t="str">
        <f t="shared" si="8"/>
        <v>20170908 13:31:43.932000</v>
      </c>
    </row>
    <row r="574" spans="1:5">
      <c r="A574">
        <v>100</v>
      </c>
      <c r="B574">
        <v>642.5</v>
      </c>
      <c r="C574" t="s">
        <v>63</v>
      </c>
      <c r="D574" t="s">
        <v>1649</v>
      </c>
      <c r="E574" s="68" t="str">
        <f t="shared" si="8"/>
        <v>20170908 13:31:43.932000</v>
      </c>
    </row>
    <row r="575" spans="1:5">
      <c r="A575">
        <v>92</v>
      </c>
      <c r="B575">
        <v>642.5</v>
      </c>
      <c r="C575" t="s">
        <v>63</v>
      </c>
      <c r="D575" t="s">
        <v>1649</v>
      </c>
      <c r="E575" s="68" t="str">
        <f t="shared" si="8"/>
        <v>20170908 13:31:43.932000</v>
      </c>
    </row>
    <row r="576" spans="1:5">
      <c r="A576">
        <v>90</v>
      </c>
      <c r="B576">
        <v>642.5</v>
      </c>
      <c r="C576" t="s">
        <v>63</v>
      </c>
      <c r="D576" t="s">
        <v>1649</v>
      </c>
      <c r="E576" s="68" t="str">
        <f t="shared" si="8"/>
        <v>20170908 13:31:43.932000</v>
      </c>
    </row>
    <row r="577" spans="1:5">
      <c r="A577">
        <v>79</v>
      </c>
      <c r="B577">
        <v>642.5</v>
      </c>
      <c r="C577" t="s">
        <v>63</v>
      </c>
      <c r="D577" t="s">
        <v>1649</v>
      </c>
      <c r="E577" s="68" t="str">
        <f t="shared" si="8"/>
        <v>20170908 13:31:43.932000</v>
      </c>
    </row>
    <row r="578" spans="1:5">
      <c r="A578">
        <v>366</v>
      </c>
      <c r="B578">
        <v>642.5</v>
      </c>
      <c r="C578" t="s">
        <v>63</v>
      </c>
      <c r="D578" t="s">
        <v>1649</v>
      </c>
      <c r="E578" s="68" t="str">
        <f t="shared" ref="E578:E597" si="9">LEFT(D578,FIND(" ",D578)-1)&amp;" "&amp;IF((MID(D578,FIND(" ",D578)+1,2))&lt;"23",MID(D578,FIND(" ",D578)+1,2) + 2 - VALUE(MID(D578,28,1)),"0"&amp;"0")&amp;MID(D578,FIND(" ",D578)+3,13)</f>
        <v>20170908 13:31:43.932000</v>
      </c>
    </row>
    <row r="579" spans="1:5">
      <c r="A579">
        <v>1000</v>
      </c>
      <c r="B579">
        <v>642</v>
      </c>
      <c r="C579" t="s">
        <v>63</v>
      </c>
      <c r="D579" t="s">
        <v>1650</v>
      </c>
      <c r="E579" s="68" t="str">
        <f t="shared" si="9"/>
        <v>20170908 13:32:57.392266</v>
      </c>
    </row>
    <row r="580" spans="1:5">
      <c r="A580">
        <v>1000</v>
      </c>
      <c r="B580">
        <v>640.5</v>
      </c>
      <c r="C580" t="s">
        <v>63</v>
      </c>
      <c r="D580" t="s">
        <v>1651</v>
      </c>
      <c r="E580" s="68" t="str">
        <f t="shared" si="9"/>
        <v>20170908 14:48:00.640318</v>
      </c>
    </row>
    <row r="581" spans="1:5">
      <c r="A581">
        <v>1000</v>
      </c>
      <c r="B581">
        <v>640</v>
      </c>
      <c r="C581" t="s">
        <v>63</v>
      </c>
      <c r="D581" t="s">
        <v>1652</v>
      </c>
      <c r="E581" s="68" t="str">
        <f t="shared" si="9"/>
        <v>20170908 14:53:56.837970</v>
      </c>
    </row>
    <row r="582" spans="1:5">
      <c r="A582">
        <v>275</v>
      </c>
      <c r="B582">
        <v>639</v>
      </c>
      <c r="C582" t="s">
        <v>63</v>
      </c>
      <c r="D582" t="s">
        <v>1653</v>
      </c>
      <c r="E582" s="68" t="str">
        <f t="shared" si="9"/>
        <v>20170908 15:11:51.442000</v>
      </c>
    </row>
    <row r="583" spans="1:5">
      <c r="A583">
        <v>500</v>
      </c>
      <c r="B583">
        <v>640</v>
      </c>
      <c r="C583" t="s">
        <v>63</v>
      </c>
      <c r="D583" t="s">
        <v>1654</v>
      </c>
      <c r="E583" s="68" t="str">
        <f t="shared" si="9"/>
        <v>20170908 15:43:11.955000</v>
      </c>
    </row>
    <row r="584" spans="1:5">
      <c r="A584">
        <v>100</v>
      </c>
      <c r="B584">
        <v>639.5</v>
      </c>
      <c r="C584" t="s">
        <v>63</v>
      </c>
      <c r="D584" t="s">
        <v>1655</v>
      </c>
      <c r="E584" s="68" t="str">
        <f t="shared" si="9"/>
        <v>20170908 16:12:25.872000</v>
      </c>
    </row>
    <row r="585" spans="1:5">
      <c r="A585">
        <v>105</v>
      </c>
      <c r="B585">
        <v>639.5</v>
      </c>
      <c r="C585" t="s">
        <v>63</v>
      </c>
      <c r="D585" t="s">
        <v>1655</v>
      </c>
      <c r="E585" s="68" t="str">
        <f t="shared" si="9"/>
        <v>20170908 16:12:25.872000</v>
      </c>
    </row>
    <row r="586" spans="1:5">
      <c r="A586">
        <v>96</v>
      </c>
      <c r="B586">
        <v>639.5</v>
      </c>
      <c r="C586" t="s">
        <v>63</v>
      </c>
      <c r="D586" t="s">
        <v>1655</v>
      </c>
      <c r="E586" s="68" t="str">
        <f t="shared" si="9"/>
        <v>20170908 16:12:25.872000</v>
      </c>
    </row>
    <row r="587" spans="1:5">
      <c r="A587">
        <v>90</v>
      </c>
      <c r="B587">
        <v>639.5</v>
      </c>
      <c r="C587" t="s">
        <v>63</v>
      </c>
      <c r="D587" t="s">
        <v>1655</v>
      </c>
      <c r="E587" s="68" t="str">
        <f t="shared" si="9"/>
        <v>20170908 16:12:25.872000</v>
      </c>
    </row>
    <row r="588" spans="1:5">
      <c r="A588">
        <v>81</v>
      </c>
      <c r="B588">
        <v>639.5</v>
      </c>
      <c r="C588" t="s">
        <v>63</v>
      </c>
      <c r="D588" t="s">
        <v>1655</v>
      </c>
      <c r="E588" s="68" t="str">
        <f t="shared" si="9"/>
        <v>20170908 16:12:25.872000</v>
      </c>
    </row>
    <row r="589" spans="1:5">
      <c r="A589">
        <v>90</v>
      </c>
      <c r="B589">
        <v>639.5</v>
      </c>
      <c r="C589" t="s">
        <v>63</v>
      </c>
      <c r="D589" t="s">
        <v>1655</v>
      </c>
      <c r="E589" s="68" t="str">
        <f t="shared" si="9"/>
        <v>20170908 16:12:25.872000</v>
      </c>
    </row>
    <row r="590" spans="1:5">
      <c r="A590">
        <v>392</v>
      </c>
      <c r="B590">
        <v>639.5</v>
      </c>
      <c r="C590" t="s">
        <v>63</v>
      </c>
      <c r="D590" t="s">
        <v>1655</v>
      </c>
      <c r="E590" s="68" t="str">
        <f t="shared" si="9"/>
        <v>20170908 16:12:25.872000</v>
      </c>
    </row>
    <row r="591" spans="1:5">
      <c r="A591">
        <v>14</v>
      </c>
      <c r="B591">
        <v>639.5</v>
      </c>
      <c r="C591" t="s">
        <v>63</v>
      </c>
      <c r="D591" t="s">
        <v>1655</v>
      </c>
      <c r="E591" s="68" t="str">
        <f t="shared" si="9"/>
        <v>20170908 16:12:25.872000</v>
      </c>
    </row>
    <row r="592" spans="1:5">
      <c r="A592">
        <v>32</v>
      </c>
      <c r="B592">
        <v>639.5</v>
      </c>
      <c r="C592" t="s">
        <v>63</v>
      </c>
      <c r="D592" t="s">
        <v>1655</v>
      </c>
      <c r="E592" s="68" t="str">
        <f t="shared" si="9"/>
        <v>20170908 16:12:25.872000</v>
      </c>
    </row>
    <row r="593" spans="1:5">
      <c r="A593">
        <v>90</v>
      </c>
      <c r="B593">
        <v>639.5</v>
      </c>
      <c r="C593" t="s">
        <v>63</v>
      </c>
      <c r="D593" t="s">
        <v>1656</v>
      </c>
      <c r="E593" s="68" t="str">
        <f t="shared" si="9"/>
        <v>20170908 16:13:24.896000</v>
      </c>
    </row>
    <row r="594" spans="1:5">
      <c r="A594">
        <v>6</v>
      </c>
      <c r="B594">
        <v>639.5</v>
      </c>
      <c r="C594" t="s">
        <v>63</v>
      </c>
      <c r="D594" t="s">
        <v>1656</v>
      </c>
      <c r="E594" s="68" t="str">
        <f t="shared" si="9"/>
        <v>20170908 16:13:24.896000</v>
      </c>
    </row>
    <row r="595" spans="1:5">
      <c r="A595">
        <v>98</v>
      </c>
      <c r="B595">
        <v>639.5</v>
      </c>
      <c r="C595" t="s">
        <v>63</v>
      </c>
      <c r="D595" t="s">
        <v>1656</v>
      </c>
      <c r="E595" s="68" t="str">
        <f t="shared" si="9"/>
        <v>20170908 16:13:24.896000</v>
      </c>
    </row>
    <row r="596" spans="1:5">
      <c r="A596">
        <v>231</v>
      </c>
      <c r="B596">
        <v>639.5</v>
      </c>
      <c r="C596" t="s">
        <v>63</v>
      </c>
      <c r="D596" t="s">
        <v>1657</v>
      </c>
      <c r="E596" s="68" t="str">
        <f t="shared" si="9"/>
        <v>20170908 16:13:56.585000</v>
      </c>
    </row>
    <row r="597" spans="1:5">
      <c r="A597">
        <v>1000</v>
      </c>
      <c r="B597">
        <v>639.5</v>
      </c>
      <c r="C597" t="s">
        <v>63</v>
      </c>
      <c r="D597" t="s">
        <v>1658</v>
      </c>
      <c r="E597" s="68" t="str">
        <f t="shared" si="9"/>
        <v>20170908 16:15:24.222441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L89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7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0</v>
      </c>
      <c r="B2">
        <v>641.5</v>
      </c>
      <c r="C2" t="s">
        <v>63</v>
      </c>
      <c r="D2" t="s">
        <v>1623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8 9:05:15.632506</v>
      </c>
      <c r="F2" s="69">
        <f t="shared" ref="F2:F65" si="1">A2*B2</f>
        <v>641500</v>
      </c>
    </row>
    <row r="3" spans="1:12">
      <c r="A3">
        <v>356</v>
      </c>
      <c r="B3">
        <v>638</v>
      </c>
      <c r="C3" t="s">
        <v>63</v>
      </c>
      <c r="D3" t="s">
        <v>1624</v>
      </c>
      <c r="E3" s="68" t="str">
        <f t="shared" si="0"/>
        <v>20170908 9:30:03.073000</v>
      </c>
      <c r="F3" s="69">
        <f t="shared" si="1"/>
        <v>22712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56</v>
      </c>
      <c r="B4">
        <v>638</v>
      </c>
      <c r="C4" t="s">
        <v>65</v>
      </c>
      <c r="D4" t="s">
        <v>1625</v>
      </c>
      <c r="E4" s="68" t="str">
        <f t="shared" si="0"/>
        <v>20170908 9:30:03.082000</v>
      </c>
      <c r="F4" s="69">
        <f t="shared" si="1"/>
        <v>35728</v>
      </c>
      <c r="H4" s="73" t="s">
        <v>70</v>
      </c>
      <c r="I4" s="70">
        <v>98</v>
      </c>
      <c r="J4" s="74">
        <v>642</v>
      </c>
      <c r="K4" s="75">
        <f>I4*L4</f>
        <v>62889.999999999993</v>
      </c>
      <c r="L4" s="75">
        <f>SUMIF($C$2:$C$10000,"="&amp;H4,$F$2:$F$10000)/I4</f>
        <v>641.73469387755097</v>
      </c>
    </row>
    <row r="5" spans="1:12">
      <c r="A5">
        <v>37</v>
      </c>
      <c r="B5">
        <v>638</v>
      </c>
      <c r="C5" t="s">
        <v>70</v>
      </c>
      <c r="D5" t="s">
        <v>1626</v>
      </c>
      <c r="E5" s="68" t="str">
        <f t="shared" si="0"/>
        <v>20170908 9:30:03.083052</v>
      </c>
      <c r="F5" s="69">
        <f t="shared" si="1"/>
        <v>23606</v>
      </c>
      <c r="H5" s="73" t="s">
        <v>67</v>
      </c>
      <c r="I5" s="70">
        <v>135</v>
      </c>
      <c r="J5" s="74">
        <v>641</v>
      </c>
      <c r="K5" s="75">
        <f t="shared" ref="K5:K6" si="2">I5*L5</f>
        <v>86634</v>
      </c>
      <c r="L5" s="75">
        <f>SUMIF($C$2:$C$10000,"="&amp;H5,$F$2:$F$10000)/I5</f>
        <v>641.73333333333335</v>
      </c>
    </row>
    <row r="6" spans="1:12">
      <c r="A6">
        <v>51</v>
      </c>
      <c r="B6">
        <v>638</v>
      </c>
      <c r="C6" t="s">
        <v>67</v>
      </c>
      <c r="D6" t="s">
        <v>1627</v>
      </c>
      <c r="E6" s="68" t="str">
        <f t="shared" si="0"/>
        <v>20170908 9:30:03.083078</v>
      </c>
      <c r="F6" s="69">
        <f t="shared" si="1"/>
        <v>32538</v>
      </c>
      <c r="H6" s="73" t="s">
        <v>63</v>
      </c>
      <c r="I6" s="70">
        <v>19711</v>
      </c>
      <c r="J6" s="74">
        <v>642.01829268292681</v>
      </c>
      <c r="K6" s="75">
        <f t="shared" si="2"/>
        <v>12646660.5</v>
      </c>
      <c r="L6" s="75">
        <f t="shared" ref="L6" si="3">SUMIF($C$2:$C$10000,"="&amp;H6,$F$2:$F$10000)/I6</f>
        <v>641.60420577342597</v>
      </c>
    </row>
    <row r="7" spans="1:12">
      <c r="A7">
        <v>300</v>
      </c>
      <c r="B7">
        <v>640</v>
      </c>
      <c r="C7" t="s">
        <v>63</v>
      </c>
      <c r="D7" t="s">
        <v>1628</v>
      </c>
      <c r="E7" s="68" t="str">
        <f t="shared" si="0"/>
        <v>20170908 9:53:59.489000</v>
      </c>
      <c r="F7" s="69">
        <f t="shared" si="1"/>
        <v>192000</v>
      </c>
      <c r="H7" s="73" t="s">
        <v>65</v>
      </c>
      <c r="I7" s="70">
        <v>56</v>
      </c>
      <c r="J7" s="74">
        <v>638</v>
      </c>
      <c r="K7" s="75">
        <f t="shared" ref="K7" si="4">I7*L7</f>
        <v>35728</v>
      </c>
      <c r="L7" s="75">
        <f t="shared" ref="L7" si="5">SUMIF($C$2:$C$10000,"="&amp;H7,$F$2:$F$10000)/I7</f>
        <v>638</v>
      </c>
    </row>
    <row r="8" spans="1:12">
      <c r="A8">
        <v>200</v>
      </c>
      <c r="B8">
        <v>640</v>
      </c>
      <c r="C8" t="s">
        <v>63</v>
      </c>
      <c r="D8" t="s">
        <v>1629</v>
      </c>
      <c r="E8" s="68" t="str">
        <f t="shared" si="0"/>
        <v>20170908 9:56:53.697000</v>
      </c>
      <c r="F8" s="69">
        <f t="shared" si="1"/>
        <v>128000</v>
      </c>
      <c r="H8" s="73" t="s">
        <v>155</v>
      </c>
      <c r="I8" s="70">
        <v>20000</v>
      </c>
      <c r="J8" s="74">
        <v>641.94886363636363</v>
      </c>
      <c r="K8" s="76">
        <f>SUM(K6:K7)</f>
        <v>12682388.5</v>
      </c>
      <c r="L8" s="76">
        <f>SUM(F2:F10000)/GETPIVOTDATA("Sum of Volume",$I$4)</f>
        <v>641.59562500000004</v>
      </c>
    </row>
    <row r="9" spans="1:12">
      <c r="A9">
        <v>593</v>
      </c>
      <c r="B9">
        <v>639.5</v>
      </c>
      <c r="C9" t="s">
        <v>63</v>
      </c>
      <c r="D9" t="s">
        <v>1630</v>
      </c>
      <c r="E9" s="68" t="str">
        <f t="shared" si="0"/>
        <v>20170908 10:29:07.257000</v>
      </c>
      <c r="F9" s="69">
        <f t="shared" si="1"/>
        <v>379223.5</v>
      </c>
    </row>
    <row r="10" spans="1:12">
      <c r="A10">
        <v>207</v>
      </c>
      <c r="B10">
        <v>639.5</v>
      </c>
      <c r="C10" t="s">
        <v>63</v>
      </c>
      <c r="D10" t="s">
        <v>1630</v>
      </c>
      <c r="E10" s="68" t="str">
        <f t="shared" si="0"/>
        <v>20170908 10:29:07.257000</v>
      </c>
      <c r="F10" s="69">
        <f t="shared" si="1"/>
        <v>132376.5</v>
      </c>
    </row>
    <row r="11" spans="1:12">
      <c r="A11">
        <v>98</v>
      </c>
      <c r="B11">
        <v>642.5</v>
      </c>
      <c r="C11" t="s">
        <v>63</v>
      </c>
      <c r="D11" t="s">
        <v>1631</v>
      </c>
      <c r="E11" s="68" t="str">
        <f t="shared" si="0"/>
        <v>20170908 10:39:13.580000</v>
      </c>
      <c r="F11" s="69">
        <f t="shared" si="1"/>
        <v>62965</v>
      </c>
    </row>
    <row r="12" spans="1:12">
      <c r="A12">
        <v>100</v>
      </c>
      <c r="B12">
        <v>642.5</v>
      </c>
      <c r="C12" t="s">
        <v>63</v>
      </c>
      <c r="D12" t="s">
        <v>1631</v>
      </c>
      <c r="E12" s="68" t="str">
        <f t="shared" si="0"/>
        <v>20170908 10:39:13.580000</v>
      </c>
      <c r="F12" s="69">
        <f t="shared" si="1"/>
        <v>64250</v>
      </c>
    </row>
    <row r="13" spans="1:12">
      <c r="A13">
        <v>100</v>
      </c>
      <c r="B13">
        <v>642.5</v>
      </c>
      <c r="C13" t="s">
        <v>63</v>
      </c>
      <c r="D13" t="s">
        <v>1631</v>
      </c>
      <c r="E13" s="68" t="str">
        <f t="shared" si="0"/>
        <v>20170908 10:39:13.580000</v>
      </c>
      <c r="F13" s="69">
        <f t="shared" si="1"/>
        <v>64250</v>
      </c>
    </row>
    <row r="14" spans="1:12">
      <c r="A14">
        <v>90</v>
      </c>
      <c r="B14">
        <v>642.5</v>
      </c>
      <c r="C14" t="s">
        <v>63</v>
      </c>
      <c r="D14" t="s">
        <v>1631</v>
      </c>
      <c r="E14" s="68" t="str">
        <f t="shared" si="0"/>
        <v>20170908 10:39:13.580000</v>
      </c>
      <c r="F14" s="69">
        <f t="shared" si="1"/>
        <v>57825</v>
      </c>
    </row>
    <row r="15" spans="1:12">
      <c r="A15">
        <v>76</v>
      </c>
      <c r="B15">
        <v>642.5</v>
      </c>
      <c r="C15" t="s">
        <v>63</v>
      </c>
      <c r="D15" t="s">
        <v>1631</v>
      </c>
      <c r="E15" s="68" t="str">
        <f t="shared" si="0"/>
        <v>20170908 10:39:13.580000</v>
      </c>
      <c r="F15" s="69">
        <f t="shared" si="1"/>
        <v>48830</v>
      </c>
    </row>
    <row r="16" spans="1:12">
      <c r="A16">
        <v>336</v>
      </c>
      <c r="B16">
        <v>642.5</v>
      </c>
      <c r="C16" t="s">
        <v>63</v>
      </c>
      <c r="D16" t="s">
        <v>1631</v>
      </c>
      <c r="E16" s="68" t="str">
        <f t="shared" si="0"/>
        <v>20170908 10:39:13.580000</v>
      </c>
      <c r="F16" s="69">
        <f t="shared" si="1"/>
        <v>215880</v>
      </c>
    </row>
    <row r="17" spans="1:6">
      <c r="A17">
        <v>1000</v>
      </c>
      <c r="B17">
        <v>642</v>
      </c>
      <c r="C17" t="s">
        <v>63</v>
      </c>
      <c r="D17" t="s">
        <v>1632</v>
      </c>
      <c r="E17" s="68" t="str">
        <f t="shared" si="0"/>
        <v>20170908 10:53:33.954250</v>
      </c>
      <c r="F17" s="69">
        <f t="shared" si="1"/>
        <v>642000</v>
      </c>
    </row>
    <row r="18" spans="1:6">
      <c r="A18">
        <v>369</v>
      </c>
      <c r="B18">
        <v>641.5</v>
      </c>
      <c r="C18" t="s">
        <v>63</v>
      </c>
      <c r="D18" t="s">
        <v>1633</v>
      </c>
      <c r="E18" s="68" t="str">
        <f t="shared" si="0"/>
        <v>20170908 11:22:00.060000</v>
      </c>
      <c r="F18" s="69">
        <f t="shared" si="1"/>
        <v>236713.5</v>
      </c>
    </row>
    <row r="19" spans="1:6">
      <c r="A19">
        <v>231</v>
      </c>
      <c r="B19">
        <v>641.5</v>
      </c>
      <c r="C19" t="s">
        <v>63</v>
      </c>
      <c r="D19" t="s">
        <v>1633</v>
      </c>
      <c r="E19" s="68" t="str">
        <f t="shared" si="0"/>
        <v>20170908 11:22:00.060000</v>
      </c>
      <c r="F19" s="69">
        <f t="shared" si="1"/>
        <v>148186.5</v>
      </c>
    </row>
    <row r="20" spans="1:6">
      <c r="A20">
        <v>1000</v>
      </c>
      <c r="B20">
        <v>641.5</v>
      </c>
      <c r="C20" t="s">
        <v>63</v>
      </c>
      <c r="D20" t="s">
        <v>1634</v>
      </c>
      <c r="E20" s="68" t="str">
        <f t="shared" si="0"/>
        <v>20170908 11:27:45.749358</v>
      </c>
      <c r="F20" s="69">
        <f t="shared" si="1"/>
        <v>641500</v>
      </c>
    </row>
    <row r="21" spans="1:6">
      <c r="A21">
        <v>98</v>
      </c>
      <c r="B21">
        <v>643</v>
      </c>
      <c r="C21" t="s">
        <v>63</v>
      </c>
      <c r="D21" t="s">
        <v>1635</v>
      </c>
      <c r="E21" s="68" t="str">
        <f t="shared" si="0"/>
        <v>20170908 11:57:29.571000</v>
      </c>
      <c r="F21" s="69">
        <f t="shared" si="1"/>
        <v>63014</v>
      </c>
    </row>
    <row r="22" spans="1:6">
      <c r="A22">
        <v>78</v>
      </c>
      <c r="B22">
        <v>643</v>
      </c>
      <c r="C22" t="s">
        <v>63</v>
      </c>
      <c r="D22" t="s">
        <v>1635</v>
      </c>
      <c r="E22" s="68" t="str">
        <f t="shared" si="0"/>
        <v>20170908 11:57:29.571000</v>
      </c>
      <c r="F22" s="69">
        <f t="shared" si="1"/>
        <v>50154</v>
      </c>
    </row>
    <row r="23" spans="1:6">
      <c r="A23">
        <v>218</v>
      </c>
      <c r="B23">
        <v>643</v>
      </c>
      <c r="C23" t="s">
        <v>63</v>
      </c>
      <c r="D23" t="s">
        <v>1635</v>
      </c>
      <c r="E23" s="68" t="str">
        <f t="shared" si="0"/>
        <v>20170908 11:57:29.571000</v>
      </c>
      <c r="F23" s="69">
        <f t="shared" si="1"/>
        <v>140174</v>
      </c>
    </row>
    <row r="24" spans="1:6">
      <c r="A24">
        <v>90</v>
      </c>
      <c r="B24">
        <v>643</v>
      </c>
      <c r="C24" t="s">
        <v>63</v>
      </c>
      <c r="D24" t="s">
        <v>1635</v>
      </c>
      <c r="E24" s="68" t="str">
        <f t="shared" si="0"/>
        <v>20170908 11:57:29.571000</v>
      </c>
      <c r="F24" s="69">
        <f t="shared" si="1"/>
        <v>57870</v>
      </c>
    </row>
    <row r="25" spans="1:6">
      <c r="A25">
        <v>100</v>
      </c>
      <c r="B25">
        <v>643</v>
      </c>
      <c r="C25" t="s">
        <v>63</v>
      </c>
      <c r="D25" t="s">
        <v>1635</v>
      </c>
      <c r="E25" s="68" t="str">
        <f t="shared" si="0"/>
        <v>20170908 11:57:29.571000</v>
      </c>
      <c r="F25" s="69">
        <f t="shared" si="1"/>
        <v>64300</v>
      </c>
    </row>
    <row r="26" spans="1:6">
      <c r="A26">
        <v>98</v>
      </c>
      <c r="B26">
        <v>643</v>
      </c>
      <c r="C26" t="s">
        <v>63</v>
      </c>
      <c r="D26" t="s">
        <v>1635</v>
      </c>
      <c r="E26" s="68" t="str">
        <f t="shared" si="0"/>
        <v>20170908 11:57:29.571000</v>
      </c>
      <c r="F26" s="69">
        <f t="shared" si="1"/>
        <v>63014</v>
      </c>
    </row>
    <row r="27" spans="1:6">
      <c r="A27">
        <v>80</v>
      </c>
      <c r="B27">
        <v>643</v>
      </c>
      <c r="C27" t="s">
        <v>63</v>
      </c>
      <c r="D27" t="s">
        <v>1635</v>
      </c>
      <c r="E27" s="68" t="str">
        <f t="shared" si="0"/>
        <v>20170908 11:57:29.571000</v>
      </c>
      <c r="F27" s="69">
        <f t="shared" si="1"/>
        <v>51440</v>
      </c>
    </row>
    <row r="28" spans="1:6">
      <c r="A28">
        <v>78</v>
      </c>
      <c r="B28">
        <v>643</v>
      </c>
      <c r="C28" t="s">
        <v>63</v>
      </c>
      <c r="D28" t="s">
        <v>1635</v>
      </c>
      <c r="E28" s="68" t="str">
        <f t="shared" si="0"/>
        <v>20170908 11:57:29.571000</v>
      </c>
      <c r="F28" s="69">
        <f t="shared" si="1"/>
        <v>50154</v>
      </c>
    </row>
    <row r="29" spans="1:6">
      <c r="A29">
        <v>96</v>
      </c>
      <c r="B29">
        <v>643</v>
      </c>
      <c r="C29" t="s">
        <v>63</v>
      </c>
      <c r="D29" t="s">
        <v>1635</v>
      </c>
      <c r="E29" s="68" t="str">
        <f t="shared" si="0"/>
        <v>20170908 11:57:29.571000</v>
      </c>
      <c r="F29" s="69">
        <f t="shared" si="1"/>
        <v>61728</v>
      </c>
    </row>
    <row r="30" spans="1:6">
      <c r="A30">
        <v>64</v>
      </c>
      <c r="B30">
        <v>643</v>
      </c>
      <c r="C30" t="s">
        <v>63</v>
      </c>
      <c r="D30" t="s">
        <v>1636</v>
      </c>
      <c r="E30" s="68" t="str">
        <f t="shared" si="0"/>
        <v>20170908 11:57:29.572000</v>
      </c>
      <c r="F30" s="69">
        <f t="shared" si="1"/>
        <v>41152</v>
      </c>
    </row>
    <row r="31" spans="1:6">
      <c r="A31">
        <v>100</v>
      </c>
      <c r="B31">
        <v>642.5</v>
      </c>
      <c r="C31" t="s">
        <v>63</v>
      </c>
      <c r="D31" t="s">
        <v>1637</v>
      </c>
      <c r="E31" s="68" t="str">
        <f t="shared" si="0"/>
        <v>20170908 12:27:37.431000</v>
      </c>
      <c r="F31" s="69">
        <f t="shared" si="1"/>
        <v>64250</v>
      </c>
    </row>
    <row r="32" spans="1:6">
      <c r="A32">
        <v>192</v>
      </c>
      <c r="B32">
        <v>642.5</v>
      </c>
      <c r="C32" t="s">
        <v>63</v>
      </c>
      <c r="D32" t="s">
        <v>1637</v>
      </c>
      <c r="E32" s="68" t="str">
        <f t="shared" si="0"/>
        <v>20170908 12:27:37.431000</v>
      </c>
      <c r="F32" s="69">
        <f t="shared" si="1"/>
        <v>123360</v>
      </c>
    </row>
    <row r="33" spans="1:6">
      <c r="A33">
        <v>192</v>
      </c>
      <c r="B33">
        <v>642.5</v>
      </c>
      <c r="C33" t="s">
        <v>63</v>
      </c>
      <c r="D33" t="s">
        <v>1637</v>
      </c>
      <c r="E33" s="68" t="str">
        <f t="shared" si="0"/>
        <v>20170908 12:27:37.431000</v>
      </c>
      <c r="F33" s="69">
        <f t="shared" si="1"/>
        <v>123360</v>
      </c>
    </row>
    <row r="34" spans="1:6">
      <c r="A34">
        <v>90</v>
      </c>
      <c r="B34">
        <v>642.5</v>
      </c>
      <c r="C34" t="s">
        <v>63</v>
      </c>
      <c r="D34" t="s">
        <v>1637</v>
      </c>
      <c r="E34" s="68" t="str">
        <f t="shared" si="0"/>
        <v>20170908 12:27:37.431000</v>
      </c>
      <c r="F34" s="69">
        <f t="shared" si="1"/>
        <v>57825</v>
      </c>
    </row>
    <row r="35" spans="1:6">
      <c r="A35">
        <v>82</v>
      </c>
      <c r="B35">
        <v>642.5</v>
      </c>
      <c r="C35" t="s">
        <v>63</v>
      </c>
      <c r="D35" t="s">
        <v>1637</v>
      </c>
      <c r="E35" s="68" t="str">
        <f t="shared" si="0"/>
        <v>20170908 12:27:37.431000</v>
      </c>
      <c r="F35" s="69">
        <f t="shared" si="1"/>
        <v>52685</v>
      </c>
    </row>
    <row r="36" spans="1:6">
      <c r="A36">
        <v>3</v>
      </c>
      <c r="B36">
        <v>642.5</v>
      </c>
      <c r="C36" t="s">
        <v>63</v>
      </c>
      <c r="D36" t="s">
        <v>1637</v>
      </c>
      <c r="E36" s="68" t="str">
        <f t="shared" si="0"/>
        <v>20170908 12:27:37.431000</v>
      </c>
      <c r="F36" s="69">
        <f t="shared" si="1"/>
        <v>1927.5</v>
      </c>
    </row>
    <row r="37" spans="1:6">
      <c r="A37">
        <v>92</v>
      </c>
      <c r="B37">
        <v>642.5</v>
      </c>
      <c r="C37" t="s">
        <v>63</v>
      </c>
      <c r="D37" t="s">
        <v>1637</v>
      </c>
      <c r="E37" s="68" t="str">
        <f t="shared" si="0"/>
        <v>20170908 12:27:37.431000</v>
      </c>
      <c r="F37" s="69">
        <f t="shared" si="1"/>
        <v>59110</v>
      </c>
    </row>
    <row r="38" spans="1:6">
      <c r="A38">
        <v>49</v>
      </c>
      <c r="B38">
        <v>642.5</v>
      </c>
      <c r="C38" t="s">
        <v>63</v>
      </c>
      <c r="D38" t="s">
        <v>1638</v>
      </c>
      <c r="E38" s="68" t="str">
        <f t="shared" si="0"/>
        <v>20170908 12:34:47.442000</v>
      </c>
      <c r="F38" s="69">
        <f t="shared" si="1"/>
        <v>31482.5</v>
      </c>
    </row>
    <row r="39" spans="1:6">
      <c r="A39">
        <v>90</v>
      </c>
      <c r="B39">
        <v>643.5</v>
      </c>
      <c r="C39" t="s">
        <v>63</v>
      </c>
      <c r="D39" t="s">
        <v>1639</v>
      </c>
      <c r="E39" s="68" t="str">
        <f t="shared" si="0"/>
        <v>20170908 12:36:29.534000</v>
      </c>
      <c r="F39" s="69">
        <f t="shared" si="1"/>
        <v>57915</v>
      </c>
    </row>
    <row r="40" spans="1:6">
      <c r="A40">
        <v>169</v>
      </c>
      <c r="B40">
        <v>643.5</v>
      </c>
      <c r="C40" t="s">
        <v>63</v>
      </c>
      <c r="D40" t="s">
        <v>1639</v>
      </c>
      <c r="E40" s="68" t="str">
        <f t="shared" si="0"/>
        <v>20170908 12:36:29.534000</v>
      </c>
      <c r="F40" s="69">
        <f t="shared" si="1"/>
        <v>108751.5</v>
      </c>
    </row>
    <row r="41" spans="1:6">
      <c r="A41">
        <v>89</v>
      </c>
      <c r="B41">
        <v>643.5</v>
      </c>
      <c r="C41" t="s">
        <v>63</v>
      </c>
      <c r="D41" t="s">
        <v>1639</v>
      </c>
      <c r="E41" s="68" t="str">
        <f t="shared" si="0"/>
        <v>20170908 12:36:29.534000</v>
      </c>
      <c r="F41" s="69">
        <f t="shared" si="1"/>
        <v>57271.5</v>
      </c>
    </row>
    <row r="42" spans="1:6">
      <c r="A42">
        <v>79</v>
      </c>
      <c r="B42">
        <v>643.5</v>
      </c>
      <c r="C42" t="s">
        <v>63</v>
      </c>
      <c r="D42" t="s">
        <v>1639</v>
      </c>
      <c r="E42" s="68" t="str">
        <f t="shared" si="0"/>
        <v>20170908 12:36:29.534000</v>
      </c>
      <c r="F42" s="69">
        <f t="shared" si="1"/>
        <v>50836.5</v>
      </c>
    </row>
    <row r="43" spans="1:6">
      <c r="A43">
        <v>100</v>
      </c>
      <c r="B43">
        <v>643.5</v>
      </c>
      <c r="C43" t="s">
        <v>63</v>
      </c>
      <c r="D43" t="s">
        <v>1639</v>
      </c>
      <c r="E43" s="68" t="str">
        <f t="shared" si="0"/>
        <v>20170908 12:36:29.534000</v>
      </c>
      <c r="F43" s="69">
        <f t="shared" si="1"/>
        <v>64350</v>
      </c>
    </row>
    <row r="44" spans="1:6">
      <c r="A44">
        <v>246</v>
      </c>
      <c r="B44">
        <v>643.5</v>
      </c>
      <c r="C44" t="s">
        <v>63</v>
      </c>
      <c r="D44" t="s">
        <v>1639</v>
      </c>
      <c r="E44" s="68" t="str">
        <f t="shared" si="0"/>
        <v>20170908 12:36:29.534000</v>
      </c>
      <c r="F44" s="69">
        <f t="shared" si="1"/>
        <v>158301</v>
      </c>
    </row>
    <row r="45" spans="1:6">
      <c r="A45">
        <v>227</v>
      </c>
      <c r="B45">
        <v>643.5</v>
      </c>
      <c r="C45" t="s">
        <v>63</v>
      </c>
      <c r="D45" t="s">
        <v>1639</v>
      </c>
      <c r="E45" s="68" t="str">
        <f t="shared" si="0"/>
        <v>20170908 12:36:29.534000</v>
      </c>
      <c r="F45" s="69">
        <f t="shared" si="1"/>
        <v>146074.5</v>
      </c>
    </row>
    <row r="46" spans="1:6">
      <c r="A46">
        <v>1000</v>
      </c>
      <c r="B46">
        <v>642.5</v>
      </c>
      <c r="C46" t="s">
        <v>63</v>
      </c>
      <c r="D46" t="s">
        <v>1640</v>
      </c>
      <c r="E46" s="68" t="str">
        <f t="shared" si="0"/>
        <v>20170908 12:51:56.961930</v>
      </c>
      <c r="F46" s="69">
        <f t="shared" si="1"/>
        <v>642500</v>
      </c>
    </row>
    <row r="47" spans="1:6">
      <c r="A47">
        <v>89</v>
      </c>
      <c r="B47">
        <v>644.5</v>
      </c>
      <c r="C47" t="s">
        <v>63</v>
      </c>
      <c r="D47" t="s">
        <v>1641</v>
      </c>
      <c r="E47" s="68" t="str">
        <f t="shared" si="0"/>
        <v>20170908 12:55:42.874000</v>
      </c>
      <c r="F47" s="69">
        <f t="shared" si="1"/>
        <v>57360.5</v>
      </c>
    </row>
    <row r="48" spans="1:6">
      <c r="A48">
        <v>100</v>
      </c>
      <c r="B48">
        <v>644.5</v>
      </c>
      <c r="C48" t="s">
        <v>63</v>
      </c>
      <c r="D48" t="s">
        <v>1641</v>
      </c>
      <c r="E48" s="68" t="str">
        <f t="shared" si="0"/>
        <v>20170908 12:55:42.874000</v>
      </c>
      <c r="F48" s="69">
        <f t="shared" si="1"/>
        <v>64450</v>
      </c>
    </row>
    <row r="49" spans="1:6">
      <c r="A49">
        <v>90</v>
      </c>
      <c r="B49">
        <v>644.5</v>
      </c>
      <c r="C49" t="s">
        <v>63</v>
      </c>
      <c r="D49" t="s">
        <v>1641</v>
      </c>
      <c r="E49" s="68" t="str">
        <f t="shared" si="0"/>
        <v>20170908 12:55:42.874000</v>
      </c>
      <c r="F49" s="69">
        <f t="shared" si="1"/>
        <v>58005</v>
      </c>
    </row>
    <row r="50" spans="1:6">
      <c r="A50">
        <v>82</v>
      </c>
      <c r="B50">
        <v>644.5</v>
      </c>
      <c r="C50" t="s">
        <v>63</v>
      </c>
      <c r="D50" t="s">
        <v>1641</v>
      </c>
      <c r="E50" s="68" t="str">
        <f t="shared" si="0"/>
        <v>20170908 12:55:42.874000</v>
      </c>
      <c r="F50" s="69">
        <f t="shared" si="1"/>
        <v>52849</v>
      </c>
    </row>
    <row r="51" spans="1:6">
      <c r="A51">
        <v>95</v>
      </c>
      <c r="B51">
        <v>644.5</v>
      </c>
      <c r="C51" t="s">
        <v>63</v>
      </c>
      <c r="D51" t="s">
        <v>1641</v>
      </c>
      <c r="E51" s="68" t="str">
        <f t="shared" si="0"/>
        <v>20170908 12:55:42.874000</v>
      </c>
      <c r="F51" s="69">
        <f t="shared" si="1"/>
        <v>61227.5</v>
      </c>
    </row>
    <row r="52" spans="1:6">
      <c r="A52">
        <v>90</v>
      </c>
      <c r="B52">
        <v>644.5</v>
      </c>
      <c r="C52" t="s">
        <v>63</v>
      </c>
      <c r="D52" t="s">
        <v>1641</v>
      </c>
      <c r="E52" s="68" t="str">
        <f t="shared" si="0"/>
        <v>20170908 12:55:42.874000</v>
      </c>
      <c r="F52" s="69">
        <f t="shared" si="1"/>
        <v>58005</v>
      </c>
    </row>
    <row r="53" spans="1:6">
      <c r="A53">
        <v>254</v>
      </c>
      <c r="B53">
        <v>644.5</v>
      </c>
      <c r="C53" t="s">
        <v>63</v>
      </c>
      <c r="D53" t="s">
        <v>1641</v>
      </c>
      <c r="E53" s="68" t="str">
        <f t="shared" si="0"/>
        <v>20170908 12:55:42.874000</v>
      </c>
      <c r="F53" s="69">
        <f t="shared" si="1"/>
        <v>163703</v>
      </c>
    </row>
    <row r="54" spans="1:6">
      <c r="A54">
        <v>200</v>
      </c>
      <c r="B54">
        <v>644.5</v>
      </c>
      <c r="C54" t="s">
        <v>63</v>
      </c>
      <c r="D54" t="s">
        <v>1641</v>
      </c>
      <c r="E54" s="68" t="str">
        <f t="shared" si="0"/>
        <v>20170908 12:55:42.874000</v>
      </c>
      <c r="F54" s="69">
        <f t="shared" si="1"/>
        <v>128900</v>
      </c>
    </row>
    <row r="55" spans="1:6">
      <c r="A55">
        <v>172</v>
      </c>
      <c r="B55">
        <v>644</v>
      </c>
      <c r="C55" t="s">
        <v>63</v>
      </c>
      <c r="D55" t="s">
        <v>1642</v>
      </c>
      <c r="E55" s="68" t="str">
        <f t="shared" si="0"/>
        <v>20170908 13:10:41.544000</v>
      </c>
      <c r="F55" s="69">
        <f t="shared" si="1"/>
        <v>110768</v>
      </c>
    </row>
    <row r="56" spans="1:6">
      <c r="A56">
        <v>590</v>
      </c>
      <c r="B56">
        <v>644</v>
      </c>
      <c r="C56" t="s">
        <v>63</v>
      </c>
      <c r="D56" t="s">
        <v>1643</v>
      </c>
      <c r="E56" s="68" t="str">
        <f t="shared" si="0"/>
        <v>20170908 13:11:19.133000</v>
      </c>
      <c r="F56" s="69">
        <f t="shared" si="1"/>
        <v>379960</v>
      </c>
    </row>
    <row r="57" spans="1:6">
      <c r="A57">
        <v>84</v>
      </c>
      <c r="B57">
        <v>644</v>
      </c>
      <c r="C57" t="s">
        <v>67</v>
      </c>
      <c r="D57" t="s">
        <v>1644</v>
      </c>
      <c r="E57" s="68" t="str">
        <f t="shared" si="0"/>
        <v>20170908 13:11:19.144206</v>
      </c>
      <c r="F57" s="69">
        <f t="shared" si="1"/>
        <v>54096</v>
      </c>
    </row>
    <row r="58" spans="1:6">
      <c r="A58">
        <v>25</v>
      </c>
      <c r="B58">
        <v>644</v>
      </c>
      <c r="C58" t="s">
        <v>70</v>
      </c>
      <c r="D58" t="s">
        <v>1645</v>
      </c>
      <c r="E58" s="68" t="str">
        <f t="shared" si="0"/>
        <v>20170908 13:11:19.144208</v>
      </c>
      <c r="F58" s="69">
        <f t="shared" si="1"/>
        <v>16100</v>
      </c>
    </row>
    <row r="59" spans="1:6">
      <c r="A59">
        <v>36</v>
      </c>
      <c r="B59">
        <v>644</v>
      </c>
      <c r="C59" t="s">
        <v>70</v>
      </c>
      <c r="D59" t="s">
        <v>1646</v>
      </c>
      <c r="E59" s="68" t="str">
        <f t="shared" si="0"/>
        <v>20170908 13:11:19.144350</v>
      </c>
      <c r="F59" s="69">
        <f t="shared" si="1"/>
        <v>23184</v>
      </c>
    </row>
    <row r="60" spans="1:6">
      <c r="A60">
        <v>93</v>
      </c>
      <c r="B60">
        <v>644</v>
      </c>
      <c r="C60" t="s">
        <v>63</v>
      </c>
      <c r="D60" t="s">
        <v>1647</v>
      </c>
      <c r="E60" s="68" t="str">
        <f t="shared" si="0"/>
        <v>20170908 13:11:19.173000</v>
      </c>
      <c r="F60" s="69">
        <f t="shared" si="1"/>
        <v>59892</v>
      </c>
    </row>
    <row r="61" spans="1:6">
      <c r="A61">
        <v>89</v>
      </c>
      <c r="B61">
        <v>643</v>
      </c>
      <c r="C61" t="s">
        <v>63</v>
      </c>
      <c r="D61" t="s">
        <v>1648</v>
      </c>
      <c r="E61" s="68" t="str">
        <f t="shared" si="0"/>
        <v>20170908 13:30:39.441000</v>
      </c>
      <c r="F61" s="69">
        <f t="shared" si="1"/>
        <v>57227</v>
      </c>
    </row>
    <row r="62" spans="1:6">
      <c r="A62">
        <v>711</v>
      </c>
      <c r="B62">
        <v>643</v>
      </c>
      <c r="C62" t="s">
        <v>63</v>
      </c>
      <c r="D62" t="s">
        <v>1648</v>
      </c>
      <c r="E62" s="68" t="str">
        <f t="shared" si="0"/>
        <v>20170908 13:30:39.441000</v>
      </c>
      <c r="F62" s="69">
        <f t="shared" si="1"/>
        <v>457173</v>
      </c>
    </row>
    <row r="63" spans="1:6">
      <c r="A63">
        <v>90</v>
      </c>
      <c r="B63">
        <v>642.5</v>
      </c>
      <c r="C63" t="s">
        <v>63</v>
      </c>
      <c r="D63" t="s">
        <v>1649</v>
      </c>
      <c r="E63" s="68" t="str">
        <f t="shared" si="0"/>
        <v>20170908 13:31:43.932000</v>
      </c>
      <c r="F63" s="69">
        <f t="shared" si="1"/>
        <v>57825</v>
      </c>
    </row>
    <row r="64" spans="1:6">
      <c r="A64">
        <v>104</v>
      </c>
      <c r="B64">
        <v>642.5</v>
      </c>
      <c r="C64" t="s">
        <v>63</v>
      </c>
      <c r="D64" t="s">
        <v>1649</v>
      </c>
      <c r="E64" s="68" t="str">
        <f t="shared" si="0"/>
        <v>20170908 13:31:43.932000</v>
      </c>
      <c r="F64" s="69">
        <f t="shared" si="1"/>
        <v>66820</v>
      </c>
    </row>
    <row r="65" spans="1:6">
      <c r="A65">
        <v>79</v>
      </c>
      <c r="B65">
        <v>642.5</v>
      </c>
      <c r="C65" t="s">
        <v>63</v>
      </c>
      <c r="D65" t="s">
        <v>1649</v>
      </c>
      <c r="E65" s="68" t="str">
        <f t="shared" si="0"/>
        <v>20170908 13:31:43.932000</v>
      </c>
      <c r="F65" s="69">
        <f t="shared" si="1"/>
        <v>50757.5</v>
      </c>
    </row>
    <row r="66" spans="1:6">
      <c r="A66">
        <v>100</v>
      </c>
      <c r="B66">
        <v>642.5</v>
      </c>
      <c r="C66" t="s">
        <v>63</v>
      </c>
      <c r="D66" t="s">
        <v>1649</v>
      </c>
      <c r="E66" s="68" t="str">
        <f t="shared" ref="E66:E89" si="6">LEFT(D66,FIND(" ",D66)-1)&amp;" "&amp;IF((MID(D66,FIND(" ",D66)+1,2))&lt;"23",MID(D66,FIND(" ",D66)+1,2) + 2 - VALUE(MID(D66,28,1)),"0"&amp;"0")&amp;MID(D66,FIND(" ",D66)+3,13)</f>
        <v>20170908 13:31:43.932000</v>
      </c>
      <c r="F66" s="69">
        <f t="shared" ref="F66:F89" si="7">A66*B66</f>
        <v>64250</v>
      </c>
    </row>
    <row r="67" spans="1:6">
      <c r="A67">
        <v>92</v>
      </c>
      <c r="B67">
        <v>642.5</v>
      </c>
      <c r="C67" t="s">
        <v>63</v>
      </c>
      <c r="D67" t="s">
        <v>1649</v>
      </c>
      <c r="E67" s="68" t="str">
        <f t="shared" si="6"/>
        <v>20170908 13:31:43.932000</v>
      </c>
      <c r="F67" s="69">
        <f t="shared" si="7"/>
        <v>59110</v>
      </c>
    </row>
    <row r="68" spans="1:6">
      <c r="A68">
        <v>90</v>
      </c>
      <c r="B68">
        <v>642.5</v>
      </c>
      <c r="C68" t="s">
        <v>63</v>
      </c>
      <c r="D68" t="s">
        <v>1649</v>
      </c>
      <c r="E68" s="68" t="str">
        <f t="shared" si="6"/>
        <v>20170908 13:31:43.932000</v>
      </c>
      <c r="F68" s="69">
        <f t="shared" si="7"/>
        <v>57825</v>
      </c>
    </row>
    <row r="69" spans="1:6">
      <c r="A69">
        <v>79</v>
      </c>
      <c r="B69">
        <v>642.5</v>
      </c>
      <c r="C69" t="s">
        <v>63</v>
      </c>
      <c r="D69" t="s">
        <v>1649</v>
      </c>
      <c r="E69" s="68" t="str">
        <f t="shared" si="6"/>
        <v>20170908 13:31:43.932000</v>
      </c>
      <c r="F69" s="69">
        <f t="shared" si="7"/>
        <v>50757.5</v>
      </c>
    </row>
    <row r="70" spans="1:6">
      <c r="A70">
        <v>366</v>
      </c>
      <c r="B70">
        <v>642.5</v>
      </c>
      <c r="C70" t="s">
        <v>63</v>
      </c>
      <c r="D70" t="s">
        <v>1649</v>
      </c>
      <c r="E70" s="68" t="str">
        <f t="shared" si="6"/>
        <v>20170908 13:31:43.932000</v>
      </c>
      <c r="F70" s="69">
        <f t="shared" si="7"/>
        <v>235155</v>
      </c>
    </row>
    <row r="71" spans="1:6">
      <c r="A71">
        <v>1000</v>
      </c>
      <c r="B71">
        <v>642</v>
      </c>
      <c r="C71" t="s">
        <v>63</v>
      </c>
      <c r="D71" t="s">
        <v>1650</v>
      </c>
      <c r="E71" s="68" t="str">
        <f t="shared" si="6"/>
        <v>20170908 13:32:57.392266</v>
      </c>
      <c r="F71" s="69">
        <f t="shared" si="7"/>
        <v>642000</v>
      </c>
    </row>
    <row r="72" spans="1:6">
      <c r="A72">
        <v>1000</v>
      </c>
      <c r="B72">
        <v>640.5</v>
      </c>
      <c r="C72" t="s">
        <v>63</v>
      </c>
      <c r="D72" t="s">
        <v>1651</v>
      </c>
      <c r="E72" s="68" t="str">
        <f t="shared" si="6"/>
        <v>20170908 14:48:00.640318</v>
      </c>
      <c r="F72" s="69">
        <f t="shared" si="7"/>
        <v>640500</v>
      </c>
    </row>
    <row r="73" spans="1:6">
      <c r="A73">
        <v>1000</v>
      </c>
      <c r="B73">
        <v>640</v>
      </c>
      <c r="C73" t="s">
        <v>63</v>
      </c>
      <c r="D73" t="s">
        <v>1652</v>
      </c>
      <c r="E73" s="68" t="str">
        <f t="shared" si="6"/>
        <v>20170908 14:53:56.837970</v>
      </c>
      <c r="F73" s="69">
        <f t="shared" si="7"/>
        <v>640000</v>
      </c>
    </row>
    <row r="74" spans="1:6">
      <c r="A74">
        <v>275</v>
      </c>
      <c r="B74">
        <v>639</v>
      </c>
      <c r="C74" t="s">
        <v>63</v>
      </c>
      <c r="D74" t="s">
        <v>1653</v>
      </c>
      <c r="E74" s="68" t="str">
        <f t="shared" si="6"/>
        <v>20170908 15:11:51.442000</v>
      </c>
      <c r="F74" s="69">
        <f t="shared" si="7"/>
        <v>175725</v>
      </c>
    </row>
    <row r="75" spans="1:6">
      <c r="A75">
        <v>500</v>
      </c>
      <c r="B75">
        <v>640</v>
      </c>
      <c r="C75" t="s">
        <v>63</v>
      </c>
      <c r="D75" t="s">
        <v>1654</v>
      </c>
      <c r="E75" s="68" t="str">
        <f t="shared" si="6"/>
        <v>20170908 15:43:11.955000</v>
      </c>
      <c r="F75" s="69">
        <f t="shared" si="7"/>
        <v>320000</v>
      </c>
    </row>
    <row r="76" spans="1:6">
      <c r="A76">
        <v>100</v>
      </c>
      <c r="B76">
        <v>639.5</v>
      </c>
      <c r="C76" t="s">
        <v>63</v>
      </c>
      <c r="D76" t="s">
        <v>1655</v>
      </c>
      <c r="E76" s="68" t="str">
        <f t="shared" si="6"/>
        <v>20170908 16:12:25.872000</v>
      </c>
      <c r="F76" s="69">
        <f t="shared" si="7"/>
        <v>63950</v>
      </c>
    </row>
    <row r="77" spans="1:6">
      <c r="A77">
        <v>105</v>
      </c>
      <c r="B77">
        <v>639.5</v>
      </c>
      <c r="C77" t="s">
        <v>63</v>
      </c>
      <c r="D77" t="s">
        <v>1655</v>
      </c>
      <c r="E77" s="68" t="str">
        <f t="shared" si="6"/>
        <v>20170908 16:12:25.872000</v>
      </c>
      <c r="F77" s="69">
        <f t="shared" si="7"/>
        <v>67147.5</v>
      </c>
    </row>
    <row r="78" spans="1:6">
      <c r="A78">
        <v>96</v>
      </c>
      <c r="B78">
        <v>639.5</v>
      </c>
      <c r="C78" t="s">
        <v>63</v>
      </c>
      <c r="D78" t="s">
        <v>1655</v>
      </c>
      <c r="E78" s="68" t="str">
        <f t="shared" si="6"/>
        <v>20170908 16:12:25.872000</v>
      </c>
      <c r="F78" s="69">
        <f t="shared" si="7"/>
        <v>61392</v>
      </c>
    </row>
    <row r="79" spans="1:6">
      <c r="A79">
        <v>90</v>
      </c>
      <c r="B79">
        <v>639.5</v>
      </c>
      <c r="C79" t="s">
        <v>63</v>
      </c>
      <c r="D79" t="s">
        <v>1655</v>
      </c>
      <c r="E79" s="68" t="str">
        <f t="shared" si="6"/>
        <v>20170908 16:12:25.872000</v>
      </c>
      <c r="F79" s="69">
        <f t="shared" si="7"/>
        <v>57555</v>
      </c>
    </row>
    <row r="80" spans="1:6">
      <c r="A80">
        <v>81</v>
      </c>
      <c r="B80">
        <v>639.5</v>
      </c>
      <c r="C80" t="s">
        <v>63</v>
      </c>
      <c r="D80" t="s">
        <v>1655</v>
      </c>
      <c r="E80" s="68" t="str">
        <f t="shared" si="6"/>
        <v>20170908 16:12:25.872000</v>
      </c>
      <c r="F80" s="69">
        <f t="shared" si="7"/>
        <v>51799.5</v>
      </c>
    </row>
    <row r="81" spans="1:6">
      <c r="A81">
        <v>90</v>
      </c>
      <c r="B81">
        <v>639.5</v>
      </c>
      <c r="C81" t="s">
        <v>63</v>
      </c>
      <c r="D81" t="s">
        <v>1655</v>
      </c>
      <c r="E81" s="68" t="str">
        <f t="shared" si="6"/>
        <v>20170908 16:12:25.872000</v>
      </c>
      <c r="F81" s="69">
        <f t="shared" si="7"/>
        <v>57555</v>
      </c>
    </row>
    <row r="82" spans="1:6">
      <c r="A82">
        <v>392</v>
      </c>
      <c r="B82">
        <v>639.5</v>
      </c>
      <c r="C82" t="s">
        <v>63</v>
      </c>
      <c r="D82" t="s">
        <v>1655</v>
      </c>
      <c r="E82" s="68" t="str">
        <f t="shared" si="6"/>
        <v>20170908 16:12:25.872000</v>
      </c>
      <c r="F82" s="69">
        <f t="shared" si="7"/>
        <v>250684</v>
      </c>
    </row>
    <row r="83" spans="1:6">
      <c r="A83">
        <v>14</v>
      </c>
      <c r="B83">
        <v>639.5</v>
      </c>
      <c r="C83" t="s">
        <v>63</v>
      </c>
      <c r="D83" t="s">
        <v>1655</v>
      </c>
      <c r="E83" s="68" t="str">
        <f t="shared" si="6"/>
        <v>20170908 16:12:25.872000</v>
      </c>
      <c r="F83" s="69">
        <f t="shared" si="7"/>
        <v>8953</v>
      </c>
    </row>
    <row r="84" spans="1:6">
      <c r="A84">
        <v>32</v>
      </c>
      <c r="B84">
        <v>639.5</v>
      </c>
      <c r="C84" t="s">
        <v>63</v>
      </c>
      <c r="D84" t="s">
        <v>1655</v>
      </c>
      <c r="E84" s="68" t="str">
        <f t="shared" si="6"/>
        <v>20170908 16:12:25.872000</v>
      </c>
      <c r="F84" s="69">
        <f t="shared" si="7"/>
        <v>20464</v>
      </c>
    </row>
    <row r="85" spans="1:6">
      <c r="A85">
        <v>90</v>
      </c>
      <c r="B85">
        <v>639.5</v>
      </c>
      <c r="C85" t="s">
        <v>63</v>
      </c>
      <c r="D85" t="s">
        <v>1656</v>
      </c>
      <c r="E85" s="68" t="str">
        <f t="shared" si="6"/>
        <v>20170908 16:13:24.896000</v>
      </c>
      <c r="F85" s="69">
        <f t="shared" si="7"/>
        <v>57555</v>
      </c>
    </row>
    <row r="86" spans="1:6">
      <c r="A86">
        <v>6</v>
      </c>
      <c r="B86">
        <v>639.5</v>
      </c>
      <c r="C86" t="s">
        <v>63</v>
      </c>
      <c r="D86" t="s">
        <v>1656</v>
      </c>
      <c r="E86" s="68" t="str">
        <f t="shared" si="6"/>
        <v>20170908 16:13:24.896000</v>
      </c>
      <c r="F86" s="69">
        <f t="shared" si="7"/>
        <v>3837</v>
      </c>
    </row>
    <row r="87" spans="1:6">
      <c r="A87">
        <v>98</v>
      </c>
      <c r="B87">
        <v>639.5</v>
      </c>
      <c r="C87" t="s">
        <v>63</v>
      </c>
      <c r="D87" t="s">
        <v>1656</v>
      </c>
      <c r="E87" s="68" t="str">
        <f t="shared" si="6"/>
        <v>20170908 16:13:24.896000</v>
      </c>
      <c r="F87" s="69">
        <f t="shared" si="7"/>
        <v>62671</v>
      </c>
    </row>
    <row r="88" spans="1:6">
      <c r="A88">
        <v>231</v>
      </c>
      <c r="B88">
        <v>639.5</v>
      </c>
      <c r="C88" t="s">
        <v>63</v>
      </c>
      <c r="D88" t="s">
        <v>1657</v>
      </c>
      <c r="E88" s="68" t="str">
        <f t="shared" si="6"/>
        <v>20170908 16:13:56.585000</v>
      </c>
      <c r="F88" s="69">
        <f t="shared" si="7"/>
        <v>147724.5</v>
      </c>
    </row>
    <row r="89" spans="1:6">
      <c r="A89">
        <v>1000</v>
      </c>
      <c r="B89">
        <v>639.5</v>
      </c>
      <c r="C89" t="s">
        <v>63</v>
      </c>
      <c r="D89" t="s">
        <v>1658</v>
      </c>
      <c r="E89" s="68" t="str">
        <f t="shared" si="6"/>
        <v>20170908 16:15:24.222441</v>
      </c>
      <c r="F89" s="69">
        <f t="shared" si="7"/>
        <v>639500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L105"/>
  <sheetViews>
    <sheetView workbookViewId="0">
      <selection activeCell="A2" sqref="A2:E105"/>
    </sheetView>
  </sheetViews>
  <sheetFormatPr defaultRowHeight="12.75"/>
  <cols>
    <col min="4" max="4" width="0" hidden="1" customWidth="1"/>
    <col min="5" max="5" width="24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400</v>
      </c>
      <c r="B2">
        <v>643</v>
      </c>
      <c r="C2" t="s">
        <v>63</v>
      </c>
      <c r="D2" t="s">
        <v>1586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7 9:05:03.658000</v>
      </c>
      <c r="F2" s="69">
        <f t="shared" ref="F2:F65" si="1">A2*B2</f>
        <v>257200</v>
      </c>
    </row>
    <row r="3" spans="1:12">
      <c r="A3">
        <v>100</v>
      </c>
      <c r="B3">
        <v>643</v>
      </c>
      <c r="C3" t="s">
        <v>63</v>
      </c>
      <c r="D3" t="s">
        <v>1587</v>
      </c>
      <c r="E3" s="68" t="str">
        <f t="shared" si="0"/>
        <v>20170907 9:05:03.679000</v>
      </c>
      <c r="F3" s="69">
        <f t="shared" si="1"/>
        <v>64300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37</v>
      </c>
      <c r="B4">
        <v>644</v>
      </c>
      <c r="C4" t="s">
        <v>63</v>
      </c>
      <c r="D4" t="s">
        <v>1588</v>
      </c>
      <c r="E4" s="68" t="str">
        <f t="shared" si="0"/>
        <v>20170907 9:09:22.280000</v>
      </c>
      <c r="F4" s="69">
        <f t="shared" si="1"/>
        <v>23828</v>
      </c>
      <c r="H4" s="73" t="s">
        <v>63</v>
      </c>
      <c r="I4" s="70">
        <v>20000</v>
      </c>
      <c r="J4" s="100">
        <v>642.57211538461536</v>
      </c>
      <c r="K4" s="75">
        <f>I4*L4</f>
        <v>12847650.000000002</v>
      </c>
      <c r="L4" s="75">
        <f>SUMIF($C$2:$C$10000,"="&amp;H4,$F$2:$F$10000)/I4</f>
        <v>642.38250000000005</v>
      </c>
    </row>
    <row r="5" spans="1:12">
      <c r="A5">
        <v>65</v>
      </c>
      <c r="B5">
        <v>644</v>
      </c>
      <c r="C5" t="s">
        <v>63</v>
      </c>
      <c r="D5" t="s">
        <v>1588</v>
      </c>
      <c r="E5" s="68" t="str">
        <f t="shared" si="0"/>
        <v>20170907 9:09:22.280000</v>
      </c>
      <c r="F5" s="69">
        <f t="shared" si="1"/>
        <v>41860</v>
      </c>
      <c r="H5" s="73" t="s">
        <v>155</v>
      </c>
      <c r="I5" s="70">
        <v>20000</v>
      </c>
      <c r="J5" s="100">
        <v>642.57211538461536</v>
      </c>
      <c r="K5" s="76" t="e">
        <f>SUM(#REF!)</f>
        <v>#REF!</v>
      </c>
      <c r="L5" s="76">
        <f>SUM(F2:F10000)/GETPIVOTDATA("Sum of Volume",$I$4)</f>
        <v>642.38250000000005</v>
      </c>
    </row>
    <row r="6" spans="1:12">
      <c r="A6">
        <v>40</v>
      </c>
      <c r="B6">
        <v>644</v>
      </c>
      <c r="C6" t="s">
        <v>63</v>
      </c>
      <c r="D6" t="s">
        <v>1588</v>
      </c>
      <c r="E6" s="68" t="str">
        <f t="shared" si="0"/>
        <v>20170907 9:09:22.280000</v>
      </c>
      <c r="F6" s="69">
        <f t="shared" si="1"/>
        <v>25760</v>
      </c>
    </row>
    <row r="7" spans="1:12">
      <c r="A7">
        <v>90</v>
      </c>
      <c r="B7">
        <v>644</v>
      </c>
      <c r="C7" t="s">
        <v>63</v>
      </c>
      <c r="D7" t="s">
        <v>1588</v>
      </c>
      <c r="E7" s="68" t="str">
        <f t="shared" si="0"/>
        <v>20170907 9:09:22.280000</v>
      </c>
      <c r="F7" s="69">
        <f t="shared" si="1"/>
        <v>57960</v>
      </c>
    </row>
    <row r="8" spans="1:12">
      <c r="A8">
        <v>268</v>
      </c>
      <c r="B8">
        <v>644</v>
      </c>
      <c r="C8" t="s">
        <v>63</v>
      </c>
      <c r="D8" t="s">
        <v>1588</v>
      </c>
      <c r="E8" s="68" t="str">
        <f t="shared" si="0"/>
        <v>20170907 9:09:22.280000</v>
      </c>
      <c r="F8" s="69">
        <f t="shared" si="1"/>
        <v>172592</v>
      </c>
    </row>
    <row r="9" spans="1:12">
      <c r="A9">
        <v>214</v>
      </c>
      <c r="B9">
        <v>642</v>
      </c>
      <c r="C9" t="s">
        <v>63</v>
      </c>
      <c r="D9" t="s">
        <v>1589</v>
      </c>
      <c r="E9" s="68" t="str">
        <f t="shared" si="0"/>
        <v>20170907 9:10:27.980000</v>
      </c>
      <c r="F9" s="69">
        <f t="shared" si="1"/>
        <v>137388</v>
      </c>
    </row>
    <row r="10" spans="1:12">
      <c r="A10">
        <v>286</v>
      </c>
      <c r="B10">
        <v>642</v>
      </c>
      <c r="C10" t="s">
        <v>63</v>
      </c>
      <c r="D10" t="s">
        <v>1589</v>
      </c>
      <c r="E10" s="68" t="str">
        <f t="shared" si="0"/>
        <v>20170907 9:10:27.980000</v>
      </c>
      <c r="F10" s="69">
        <f t="shared" si="1"/>
        <v>183612</v>
      </c>
    </row>
    <row r="11" spans="1:12">
      <c r="A11">
        <v>500</v>
      </c>
      <c r="B11">
        <v>640</v>
      </c>
      <c r="C11" t="s">
        <v>63</v>
      </c>
      <c r="D11" t="s">
        <v>1590</v>
      </c>
      <c r="E11" s="68" t="str">
        <f t="shared" si="0"/>
        <v>20170907 9:38:24.257520</v>
      </c>
      <c r="F11" s="69">
        <f t="shared" si="1"/>
        <v>320000</v>
      </c>
    </row>
    <row r="12" spans="1:12">
      <c r="A12">
        <v>500</v>
      </c>
      <c r="B12">
        <v>640.5</v>
      </c>
      <c r="C12" t="s">
        <v>63</v>
      </c>
      <c r="D12" t="s">
        <v>1591</v>
      </c>
      <c r="E12" s="68" t="str">
        <f t="shared" si="0"/>
        <v>20170907 9:57:34.416080</v>
      </c>
      <c r="F12" s="69">
        <f t="shared" si="1"/>
        <v>320250</v>
      </c>
    </row>
    <row r="13" spans="1:12">
      <c r="A13">
        <v>500</v>
      </c>
      <c r="B13">
        <v>640.5</v>
      </c>
      <c r="C13" t="s">
        <v>63</v>
      </c>
      <c r="D13" t="s">
        <v>1592</v>
      </c>
      <c r="E13" s="68" t="str">
        <f t="shared" si="0"/>
        <v>20170907 10:05:53.700827</v>
      </c>
      <c r="F13" s="69">
        <f t="shared" si="1"/>
        <v>320250</v>
      </c>
    </row>
    <row r="14" spans="1:12">
      <c r="A14">
        <v>500</v>
      </c>
      <c r="B14">
        <v>640</v>
      </c>
      <c r="C14" t="s">
        <v>63</v>
      </c>
      <c r="D14" t="s">
        <v>1593</v>
      </c>
      <c r="E14" s="68" t="str">
        <f t="shared" si="0"/>
        <v>20170907 10:10:02.393851</v>
      </c>
      <c r="F14" s="69">
        <f t="shared" si="1"/>
        <v>320000</v>
      </c>
    </row>
    <row r="15" spans="1:12">
      <c r="A15">
        <v>800</v>
      </c>
      <c r="B15">
        <v>641.5</v>
      </c>
      <c r="C15" t="s">
        <v>63</v>
      </c>
      <c r="D15" t="s">
        <v>1594</v>
      </c>
      <c r="E15" s="68" t="str">
        <f t="shared" si="0"/>
        <v>20170907 10:48:57.465217</v>
      </c>
      <c r="F15" s="69">
        <f t="shared" si="1"/>
        <v>513200</v>
      </c>
    </row>
    <row r="16" spans="1:12">
      <c r="A16">
        <v>1000</v>
      </c>
      <c r="B16">
        <v>642.5</v>
      </c>
      <c r="C16" t="s">
        <v>63</v>
      </c>
      <c r="D16" t="s">
        <v>1595</v>
      </c>
      <c r="E16" s="68" t="str">
        <f t="shared" si="0"/>
        <v>20170907 11:00:21.436819</v>
      </c>
      <c r="F16" s="69">
        <f t="shared" si="1"/>
        <v>642500</v>
      </c>
    </row>
    <row r="17" spans="1:6">
      <c r="A17">
        <v>800</v>
      </c>
      <c r="B17">
        <v>641.5</v>
      </c>
      <c r="C17" t="s">
        <v>63</v>
      </c>
      <c r="D17" t="s">
        <v>1596</v>
      </c>
      <c r="E17" s="68" t="str">
        <f t="shared" si="0"/>
        <v>20170907 11:41:36.972561</v>
      </c>
      <c r="F17" s="69">
        <f t="shared" si="1"/>
        <v>513200</v>
      </c>
    </row>
    <row r="18" spans="1:6">
      <c r="A18">
        <v>57</v>
      </c>
      <c r="B18">
        <v>641.5</v>
      </c>
      <c r="C18" t="s">
        <v>63</v>
      </c>
      <c r="D18" t="s">
        <v>1597</v>
      </c>
      <c r="E18" s="68" t="str">
        <f t="shared" si="0"/>
        <v>20170907 12:19:31.198000</v>
      </c>
      <c r="F18" s="69">
        <f t="shared" si="1"/>
        <v>36565.5</v>
      </c>
    </row>
    <row r="19" spans="1:6">
      <c r="A19">
        <v>115</v>
      </c>
      <c r="B19">
        <v>641.5</v>
      </c>
      <c r="C19" t="s">
        <v>63</v>
      </c>
      <c r="D19" t="s">
        <v>1597</v>
      </c>
      <c r="E19" s="68" t="str">
        <f t="shared" si="0"/>
        <v>20170907 12:19:31.198000</v>
      </c>
      <c r="F19" s="69">
        <f t="shared" si="1"/>
        <v>73772.5</v>
      </c>
    </row>
    <row r="20" spans="1:6">
      <c r="A20">
        <v>100</v>
      </c>
      <c r="B20">
        <v>641.5</v>
      </c>
      <c r="C20" t="s">
        <v>63</v>
      </c>
      <c r="D20" t="s">
        <v>1597</v>
      </c>
      <c r="E20" s="68" t="str">
        <f t="shared" si="0"/>
        <v>20170907 12:19:31.198000</v>
      </c>
      <c r="F20" s="69">
        <f t="shared" si="1"/>
        <v>64150</v>
      </c>
    </row>
    <row r="21" spans="1:6">
      <c r="A21">
        <v>80</v>
      </c>
      <c r="B21">
        <v>641.5</v>
      </c>
      <c r="C21" t="s">
        <v>63</v>
      </c>
      <c r="D21" t="s">
        <v>1597</v>
      </c>
      <c r="E21" s="68" t="str">
        <f t="shared" si="0"/>
        <v>20170907 12:19:31.198000</v>
      </c>
      <c r="F21" s="69">
        <f t="shared" si="1"/>
        <v>51320</v>
      </c>
    </row>
    <row r="22" spans="1:6">
      <c r="A22">
        <v>45</v>
      </c>
      <c r="B22">
        <v>641.5</v>
      </c>
      <c r="C22" t="s">
        <v>63</v>
      </c>
      <c r="D22" t="s">
        <v>1597</v>
      </c>
      <c r="E22" s="68" t="str">
        <f t="shared" si="0"/>
        <v>20170907 12:19:31.198000</v>
      </c>
      <c r="F22" s="69">
        <f t="shared" si="1"/>
        <v>28867.5</v>
      </c>
    </row>
    <row r="23" spans="1:6">
      <c r="A23">
        <v>167</v>
      </c>
      <c r="B23">
        <v>641.5</v>
      </c>
      <c r="C23" t="s">
        <v>63</v>
      </c>
      <c r="D23" t="s">
        <v>1598</v>
      </c>
      <c r="E23" s="68" t="str">
        <f t="shared" si="0"/>
        <v>20170907 12:19:31.233000</v>
      </c>
      <c r="F23" s="69">
        <f t="shared" si="1"/>
        <v>107130.5</v>
      </c>
    </row>
    <row r="24" spans="1:6">
      <c r="A24">
        <v>49</v>
      </c>
      <c r="B24">
        <v>641.5</v>
      </c>
      <c r="C24" t="s">
        <v>63</v>
      </c>
      <c r="D24" t="s">
        <v>1599</v>
      </c>
      <c r="E24" s="68" t="str">
        <f t="shared" si="0"/>
        <v>20170907 12:19:33.589000</v>
      </c>
      <c r="F24" s="69">
        <f t="shared" si="1"/>
        <v>31433.5</v>
      </c>
    </row>
    <row r="25" spans="1:6">
      <c r="A25">
        <v>138</v>
      </c>
      <c r="B25">
        <v>641.5</v>
      </c>
      <c r="C25" t="s">
        <v>63</v>
      </c>
      <c r="D25" t="s">
        <v>1600</v>
      </c>
      <c r="E25" s="68" t="str">
        <f t="shared" si="0"/>
        <v>20170907 12:19:37.652000</v>
      </c>
      <c r="F25" s="69">
        <f t="shared" si="1"/>
        <v>88527</v>
      </c>
    </row>
    <row r="26" spans="1:6">
      <c r="A26">
        <v>149</v>
      </c>
      <c r="B26">
        <v>641.5</v>
      </c>
      <c r="C26" t="s">
        <v>63</v>
      </c>
      <c r="D26" t="s">
        <v>1600</v>
      </c>
      <c r="E26" s="68" t="str">
        <f t="shared" si="0"/>
        <v>20170907 12:19:37.652000</v>
      </c>
      <c r="F26" s="69">
        <f t="shared" si="1"/>
        <v>95583.5</v>
      </c>
    </row>
    <row r="27" spans="1:6">
      <c r="A27">
        <v>1000</v>
      </c>
      <c r="B27">
        <v>640.5</v>
      </c>
      <c r="C27" t="s">
        <v>63</v>
      </c>
      <c r="D27" t="s">
        <v>1601</v>
      </c>
      <c r="E27" s="68" t="str">
        <f t="shared" si="0"/>
        <v>20170907 12:23:23.007738</v>
      </c>
      <c r="F27" s="69">
        <f t="shared" si="1"/>
        <v>640500</v>
      </c>
    </row>
    <row r="28" spans="1:6">
      <c r="A28">
        <v>1000</v>
      </c>
      <c r="B28">
        <v>641.5</v>
      </c>
      <c r="C28" t="s">
        <v>63</v>
      </c>
      <c r="D28" t="s">
        <v>1602</v>
      </c>
      <c r="E28" s="68" t="str">
        <f t="shared" si="0"/>
        <v>20170907 13:03:56.694177</v>
      </c>
      <c r="F28" s="69">
        <f t="shared" si="1"/>
        <v>641500</v>
      </c>
    </row>
    <row r="29" spans="1:6">
      <c r="A29">
        <v>194</v>
      </c>
      <c r="B29">
        <v>642.5</v>
      </c>
      <c r="C29" t="s">
        <v>63</v>
      </c>
      <c r="D29" t="s">
        <v>1603</v>
      </c>
      <c r="E29" s="68" t="str">
        <f t="shared" si="0"/>
        <v>20170907 13:47:38.236000</v>
      </c>
      <c r="F29" s="69">
        <f t="shared" si="1"/>
        <v>124645</v>
      </c>
    </row>
    <row r="30" spans="1:6">
      <c r="A30">
        <v>80</v>
      </c>
      <c r="B30">
        <v>642.5</v>
      </c>
      <c r="C30" t="s">
        <v>63</v>
      </c>
      <c r="D30" t="s">
        <v>1603</v>
      </c>
      <c r="E30" s="68" t="str">
        <f t="shared" si="0"/>
        <v>20170907 13:47:38.236000</v>
      </c>
      <c r="F30" s="69">
        <f t="shared" si="1"/>
        <v>51400</v>
      </c>
    </row>
    <row r="31" spans="1:6">
      <c r="A31">
        <v>100</v>
      </c>
      <c r="B31">
        <v>642.5</v>
      </c>
      <c r="C31" t="s">
        <v>63</v>
      </c>
      <c r="D31" t="s">
        <v>1603</v>
      </c>
      <c r="E31" s="68" t="str">
        <f t="shared" si="0"/>
        <v>20170907 13:47:38.236000</v>
      </c>
      <c r="F31" s="69">
        <f t="shared" si="1"/>
        <v>64250</v>
      </c>
    </row>
    <row r="32" spans="1:6">
      <c r="A32">
        <v>91</v>
      </c>
      <c r="B32">
        <v>642.5</v>
      </c>
      <c r="C32" t="s">
        <v>63</v>
      </c>
      <c r="D32" t="s">
        <v>1603</v>
      </c>
      <c r="E32" s="68" t="str">
        <f t="shared" si="0"/>
        <v>20170907 13:47:38.236000</v>
      </c>
      <c r="F32" s="69">
        <f t="shared" si="1"/>
        <v>58467.5</v>
      </c>
    </row>
    <row r="33" spans="1:6">
      <c r="A33">
        <v>160</v>
      </c>
      <c r="B33">
        <v>642.5</v>
      </c>
      <c r="C33" t="s">
        <v>63</v>
      </c>
      <c r="D33" t="s">
        <v>1603</v>
      </c>
      <c r="E33" s="68" t="str">
        <f t="shared" si="0"/>
        <v>20170907 13:47:38.236000</v>
      </c>
      <c r="F33" s="69">
        <f t="shared" si="1"/>
        <v>102800</v>
      </c>
    </row>
    <row r="34" spans="1:6">
      <c r="A34">
        <v>38</v>
      </c>
      <c r="B34">
        <v>642.5</v>
      </c>
      <c r="C34" t="s">
        <v>63</v>
      </c>
      <c r="D34" t="s">
        <v>1603</v>
      </c>
      <c r="E34" s="68" t="str">
        <f t="shared" si="0"/>
        <v>20170907 13:47:38.236000</v>
      </c>
      <c r="F34" s="69">
        <f t="shared" si="1"/>
        <v>24415</v>
      </c>
    </row>
    <row r="35" spans="1:6">
      <c r="A35">
        <v>91</v>
      </c>
      <c r="B35">
        <v>642.5</v>
      </c>
      <c r="C35" t="s">
        <v>63</v>
      </c>
      <c r="D35" t="s">
        <v>1603</v>
      </c>
      <c r="E35" s="68" t="str">
        <f t="shared" si="0"/>
        <v>20170907 13:47:38.236000</v>
      </c>
      <c r="F35" s="69">
        <f t="shared" si="1"/>
        <v>58467.5</v>
      </c>
    </row>
    <row r="36" spans="1:6">
      <c r="A36">
        <v>78</v>
      </c>
      <c r="B36">
        <v>642.5</v>
      </c>
      <c r="C36" t="s">
        <v>63</v>
      </c>
      <c r="D36" t="s">
        <v>1603</v>
      </c>
      <c r="E36" s="68" t="str">
        <f t="shared" si="0"/>
        <v>20170907 13:47:38.236000</v>
      </c>
      <c r="F36" s="69">
        <f t="shared" si="1"/>
        <v>50115</v>
      </c>
    </row>
    <row r="37" spans="1:6">
      <c r="A37">
        <v>90</v>
      </c>
      <c r="B37">
        <v>642.5</v>
      </c>
      <c r="C37" t="s">
        <v>63</v>
      </c>
      <c r="D37" t="s">
        <v>1603</v>
      </c>
      <c r="E37" s="68" t="str">
        <f t="shared" si="0"/>
        <v>20170907 13:47:38.236000</v>
      </c>
      <c r="F37" s="69">
        <f t="shared" si="1"/>
        <v>57825</v>
      </c>
    </row>
    <row r="38" spans="1:6">
      <c r="A38">
        <v>41</v>
      </c>
      <c r="B38">
        <v>642.5</v>
      </c>
      <c r="C38" t="s">
        <v>63</v>
      </c>
      <c r="D38" t="s">
        <v>1603</v>
      </c>
      <c r="E38" s="68" t="str">
        <f t="shared" si="0"/>
        <v>20170907 13:47:38.236000</v>
      </c>
      <c r="F38" s="69">
        <f t="shared" si="1"/>
        <v>26342.5</v>
      </c>
    </row>
    <row r="39" spans="1:6">
      <c r="A39">
        <v>37</v>
      </c>
      <c r="B39">
        <v>642.5</v>
      </c>
      <c r="C39" t="s">
        <v>63</v>
      </c>
      <c r="D39" t="s">
        <v>1603</v>
      </c>
      <c r="E39" s="68" t="str">
        <f t="shared" si="0"/>
        <v>20170907 13:47:38.236000</v>
      </c>
      <c r="F39" s="69">
        <f t="shared" si="1"/>
        <v>23772.5</v>
      </c>
    </row>
    <row r="40" spans="1:6">
      <c r="A40">
        <v>30</v>
      </c>
      <c r="B40">
        <v>641.5</v>
      </c>
      <c r="C40" t="s">
        <v>63</v>
      </c>
      <c r="D40" t="s">
        <v>1604</v>
      </c>
      <c r="E40" s="68" t="str">
        <f t="shared" si="0"/>
        <v>20170907 14:19:06.399000</v>
      </c>
      <c r="F40" s="69">
        <f t="shared" si="1"/>
        <v>19245</v>
      </c>
    </row>
    <row r="41" spans="1:6">
      <c r="A41">
        <v>21</v>
      </c>
      <c r="B41">
        <v>641.5</v>
      </c>
      <c r="C41" t="s">
        <v>63</v>
      </c>
      <c r="D41" t="s">
        <v>1604</v>
      </c>
      <c r="E41" s="68" t="str">
        <f t="shared" si="0"/>
        <v>20170907 14:19:06.399000</v>
      </c>
      <c r="F41" s="69">
        <f t="shared" si="1"/>
        <v>13471.5</v>
      </c>
    </row>
    <row r="42" spans="1:6">
      <c r="A42">
        <v>92</v>
      </c>
      <c r="B42">
        <v>641.5</v>
      </c>
      <c r="C42" t="s">
        <v>63</v>
      </c>
      <c r="D42" t="s">
        <v>1604</v>
      </c>
      <c r="E42" s="68" t="str">
        <f t="shared" si="0"/>
        <v>20170907 14:19:06.399000</v>
      </c>
      <c r="F42" s="69">
        <f t="shared" si="1"/>
        <v>59018</v>
      </c>
    </row>
    <row r="43" spans="1:6">
      <c r="A43">
        <v>84</v>
      </c>
      <c r="B43">
        <v>641.5</v>
      </c>
      <c r="C43" t="s">
        <v>63</v>
      </c>
      <c r="D43" t="s">
        <v>1604</v>
      </c>
      <c r="E43" s="68" t="str">
        <f t="shared" si="0"/>
        <v>20170907 14:19:06.399000</v>
      </c>
      <c r="F43" s="69">
        <f t="shared" si="1"/>
        <v>53886</v>
      </c>
    </row>
    <row r="44" spans="1:6">
      <c r="A44">
        <v>36</v>
      </c>
      <c r="B44">
        <v>641.5</v>
      </c>
      <c r="C44" t="s">
        <v>63</v>
      </c>
      <c r="D44" t="s">
        <v>1604</v>
      </c>
      <c r="E44" s="68" t="str">
        <f t="shared" si="0"/>
        <v>20170907 14:19:06.399000</v>
      </c>
      <c r="F44" s="69">
        <f t="shared" si="1"/>
        <v>23094</v>
      </c>
    </row>
    <row r="45" spans="1:6">
      <c r="A45">
        <v>90</v>
      </c>
      <c r="B45">
        <v>641.5</v>
      </c>
      <c r="C45" t="s">
        <v>63</v>
      </c>
      <c r="D45" t="s">
        <v>1604</v>
      </c>
      <c r="E45" s="68" t="str">
        <f t="shared" si="0"/>
        <v>20170907 14:19:06.399000</v>
      </c>
      <c r="F45" s="69">
        <f t="shared" si="1"/>
        <v>57735</v>
      </c>
    </row>
    <row r="46" spans="1:6">
      <c r="A46">
        <v>8</v>
      </c>
      <c r="B46">
        <v>641.5</v>
      </c>
      <c r="C46" t="s">
        <v>63</v>
      </c>
      <c r="D46" t="s">
        <v>1605</v>
      </c>
      <c r="E46" s="68" t="str">
        <f t="shared" si="0"/>
        <v>20170907 14:19:06.425000</v>
      </c>
      <c r="F46" s="69">
        <f t="shared" si="1"/>
        <v>5132</v>
      </c>
    </row>
    <row r="47" spans="1:6">
      <c r="A47">
        <v>56</v>
      </c>
      <c r="B47">
        <v>641.5</v>
      </c>
      <c r="C47" t="s">
        <v>63</v>
      </c>
      <c r="D47" t="s">
        <v>1606</v>
      </c>
      <c r="E47" s="68" t="str">
        <f t="shared" si="0"/>
        <v>20170907 14:19:06.426000</v>
      </c>
      <c r="F47" s="69">
        <f t="shared" si="1"/>
        <v>35924</v>
      </c>
    </row>
    <row r="48" spans="1:6">
      <c r="A48">
        <v>583</v>
      </c>
      <c r="B48">
        <v>641.5</v>
      </c>
      <c r="C48" t="s">
        <v>63</v>
      </c>
      <c r="D48" t="s">
        <v>1607</v>
      </c>
      <c r="E48" s="68" t="str">
        <f t="shared" si="0"/>
        <v>20170907 14:19:06.433000</v>
      </c>
      <c r="F48" s="69">
        <f t="shared" si="1"/>
        <v>373994.5</v>
      </c>
    </row>
    <row r="49" spans="1:6">
      <c r="A49">
        <v>73</v>
      </c>
      <c r="B49">
        <v>641</v>
      </c>
      <c r="C49" t="s">
        <v>63</v>
      </c>
      <c r="D49" t="s">
        <v>1608</v>
      </c>
      <c r="E49" s="68" t="str">
        <f t="shared" si="0"/>
        <v>20170907 14:46:14.277000</v>
      </c>
      <c r="F49" s="69">
        <f t="shared" si="1"/>
        <v>46793</v>
      </c>
    </row>
    <row r="50" spans="1:6">
      <c r="A50">
        <v>17</v>
      </c>
      <c r="B50">
        <v>641</v>
      </c>
      <c r="C50" t="s">
        <v>63</v>
      </c>
      <c r="D50" t="s">
        <v>1608</v>
      </c>
      <c r="E50" s="68" t="str">
        <f t="shared" si="0"/>
        <v>20170907 14:46:14.277000</v>
      </c>
      <c r="F50" s="69">
        <f t="shared" si="1"/>
        <v>10897</v>
      </c>
    </row>
    <row r="51" spans="1:6">
      <c r="A51">
        <v>101</v>
      </c>
      <c r="B51">
        <v>641</v>
      </c>
      <c r="C51" t="s">
        <v>63</v>
      </c>
      <c r="D51" t="s">
        <v>1608</v>
      </c>
      <c r="E51" s="68" t="str">
        <f t="shared" si="0"/>
        <v>20170907 14:46:14.277000</v>
      </c>
      <c r="F51" s="69">
        <f t="shared" si="1"/>
        <v>64741</v>
      </c>
    </row>
    <row r="52" spans="1:6">
      <c r="A52">
        <v>90</v>
      </c>
      <c r="B52">
        <v>641</v>
      </c>
      <c r="C52" t="s">
        <v>63</v>
      </c>
      <c r="D52" t="s">
        <v>1608</v>
      </c>
      <c r="E52" s="68" t="str">
        <f t="shared" si="0"/>
        <v>20170907 14:46:14.277000</v>
      </c>
      <c r="F52" s="69">
        <f t="shared" si="1"/>
        <v>57690</v>
      </c>
    </row>
    <row r="53" spans="1:6">
      <c r="A53">
        <v>83</v>
      </c>
      <c r="B53">
        <v>641</v>
      </c>
      <c r="C53" t="s">
        <v>63</v>
      </c>
      <c r="D53" t="s">
        <v>1608</v>
      </c>
      <c r="E53" s="68" t="str">
        <f t="shared" si="0"/>
        <v>20170907 14:46:14.277000</v>
      </c>
      <c r="F53" s="69">
        <f t="shared" si="1"/>
        <v>53203</v>
      </c>
    </row>
    <row r="54" spans="1:6">
      <c r="A54">
        <v>100</v>
      </c>
      <c r="B54">
        <v>641</v>
      </c>
      <c r="C54" t="s">
        <v>63</v>
      </c>
      <c r="D54" t="s">
        <v>1608</v>
      </c>
      <c r="E54" s="68" t="str">
        <f t="shared" si="0"/>
        <v>20170907 14:46:14.277000</v>
      </c>
      <c r="F54" s="69">
        <f t="shared" si="1"/>
        <v>64100</v>
      </c>
    </row>
    <row r="55" spans="1:6">
      <c r="A55">
        <v>490</v>
      </c>
      <c r="B55">
        <v>641</v>
      </c>
      <c r="C55" t="s">
        <v>63</v>
      </c>
      <c r="D55" t="s">
        <v>1609</v>
      </c>
      <c r="E55" s="68" t="str">
        <f t="shared" si="0"/>
        <v>20170907 14:46:14.297000</v>
      </c>
      <c r="F55" s="69">
        <f t="shared" si="1"/>
        <v>314090</v>
      </c>
    </row>
    <row r="56" spans="1:6">
      <c r="A56">
        <v>46</v>
      </c>
      <c r="B56">
        <v>641</v>
      </c>
      <c r="C56" t="s">
        <v>63</v>
      </c>
      <c r="D56" t="s">
        <v>1609</v>
      </c>
      <c r="E56" s="68" t="str">
        <f t="shared" si="0"/>
        <v>20170907 14:46:14.297000</v>
      </c>
      <c r="F56" s="69">
        <f t="shared" si="1"/>
        <v>29486</v>
      </c>
    </row>
    <row r="57" spans="1:6">
      <c r="A57">
        <v>87</v>
      </c>
      <c r="B57">
        <v>642</v>
      </c>
      <c r="C57" t="s">
        <v>63</v>
      </c>
      <c r="D57" t="s">
        <v>1610</v>
      </c>
      <c r="E57" s="68" t="str">
        <f t="shared" si="0"/>
        <v>20170907 14:55:13.236000</v>
      </c>
      <c r="F57" s="69">
        <f t="shared" si="1"/>
        <v>55854</v>
      </c>
    </row>
    <row r="58" spans="1:6">
      <c r="A58">
        <v>90</v>
      </c>
      <c r="B58">
        <v>642</v>
      </c>
      <c r="C58" t="s">
        <v>63</v>
      </c>
      <c r="D58" t="s">
        <v>1610</v>
      </c>
      <c r="E58" s="68" t="str">
        <f t="shared" si="0"/>
        <v>20170907 14:55:13.236000</v>
      </c>
      <c r="F58" s="69">
        <f t="shared" si="1"/>
        <v>57780</v>
      </c>
    </row>
    <row r="59" spans="1:6">
      <c r="A59">
        <v>46</v>
      </c>
      <c r="B59">
        <v>642</v>
      </c>
      <c r="C59" t="s">
        <v>63</v>
      </c>
      <c r="D59" t="s">
        <v>1610</v>
      </c>
      <c r="E59" s="68" t="str">
        <f t="shared" si="0"/>
        <v>20170907 14:55:13.236000</v>
      </c>
      <c r="F59" s="69">
        <f t="shared" si="1"/>
        <v>29532</v>
      </c>
    </row>
    <row r="60" spans="1:6">
      <c r="A60">
        <v>80</v>
      </c>
      <c r="B60">
        <v>642</v>
      </c>
      <c r="C60" t="s">
        <v>63</v>
      </c>
      <c r="D60" t="s">
        <v>1610</v>
      </c>
      <c r="E60" s="68" t="str">
        <f t="shared" si="0"/>
        <v>20170907 14:55:13.236000</v>
      </c>
      <c r="F60" s="69">
        <f t="shared" si="1"/>
        <v>51360</v>
      </c>
    </row>
    <row r="61" spans="1:6">
      <c r="A61">
        <v>36</v>
      </c>
      <c r="B61">
        <v>642</v>
      </c>
      <c r="C61" t="s">
        <v>63</v>
      </c>
      <c r="D61" t="s">
        <v>1610</v>
      </c>
      <c r="E61" s="68" t="str">
        <f t="shared" si="0"/>
        <v>20170907 14:55:13.236000</v>
      </c>
      <c r="F61" s="69">
        <f t="shared" si="1"/>
        <v>23112</v>
      </c>
    </row>
    <row r="62" spans="1:6">
      <c r="A62">
        <v>94</v>
      </c>
      <c r="B62">
        <v>642</v>
      </c>
      <c r="C62" t="s">
        <v>63</v>
      </c>
      <c r="D62" t="s">
        <v>1610</v>
      </c>
      <c r="E62" s="68" t="str">
        <f t="shared" si="0"/>
        <v>20170907 14:55:13.236000</v>
      </c>
      <c r="F62" s="69">
        <f t="shared" si="1"/>
        <v>60348</v>
      </c>
    </row>
    <row r="63" spans="1:6">
      <c r="A63">
        <v>35</v>
      </c>
      <c r="B63">
        <v>642</v>
      </c>
      <c r="C63" t="s">
        <v>63</v>
      </c>
      <c r="D63" t="s">
        <v>1610</v>
      </c>
      <c r="E63" s="68" t="str">
        <f t="shared" si="0"/>
        <v>20170907 14:55:13.236000</v>
      </c>
      <c r="F63" s="69">
        <f t="shared" si="1"/>
        <v>22470</v>
      </c>
    </row>
    <row r="64" spans="1:6">
      <c r="A64">
        <v>99</v>
      </c>
      <c r="B64">
        <v>642</v>
      </c>
      <c r="C64" t="s">
        <v>63</v>
      </c>
      <c r="D64" t="s">
        <v>1610</v>
      </c>
      <c r="E64" s="68" t="str">
        <f t="shared" si="0"/>
        <v>20170907 14:55:13.236000</v>
      </c>
      <c r="F64" s="69">
        <f t="shared" si="1"/>
        <v>63558</v>
      </c>
    </row>
    <row r="65" spans="1:6">
      <c r="A65">
        <v>248</v>
      </c>
      <c r="B65">
        <v>642</v>
      </c>
      <c r="C65" t="s">
        <v>63</v>
      </c>
      <c r="D65" t="s">
        <v>1610</v>
      </c>
      <c r="E65" s="68" t="str">
        <f t="shared" si="0"/>
        <v>20170907 14:55:13.236000</v>
      </c>
      <c r="F65" s="69">
        <f t="shared" si="1"/>
        <v>159216</v>
      </c>
    </row>
    <row r="66" spans="1:6">
      <c r="A66">
        <v>185</v>
      </c>
      <c r="B66">
        <v>642</v>
      </c>
      <c r="C66" t="s">
        <v>63</v>
      </c>
      <c r="D66" t="s">
        <v>1610</v>
      </c>
      <c r="E66" s="68" t="str">
        <f t="shared" ref="E66:E105" si="2">LEFT(D66,FIND(" ",D66)-1)&amp;" "&amp;IF((MID(D66,FIND(" ",D66)+1,2))&lt;"23",MID(D66,FIND(" ",D66)+1,2) + 2 - VALUE(MID(D66,28,1)),"0"&amp;"0")&amp;MID(D66,FIND(" ",D66)+3,13)</f>
        <v>20170907 14:55:13.236000</v>
      </c>
      <c r="F66" s="69">
        <f t="shared" ref="F66:F105" si="3">A66*B66</f>
        <v>118770</v>
      </c>
    </row>
    <row r="67" spans="1:6">
      <c r="A67">
        <v>80</v>
      </c>
      <c r="B67">
        <v>643.5</v>
      </c>
      <c r="C67" t="s">
        <v>63</v>
      </c>
      <c r="D67" t="s">
        <v>1611</v>
      </c>
      <c r="E67" s="68" t="str">
        <f t="shared" si="2"/>
        <v>20170907 15:13:05.205000</v>
      </c>
      <c r="F67" s="69">
        <f t="shared" si="3"/>
        <v>51480</v>
      </c>
    </row>
    <row r="68" spans="1:6">
      <c r="A68">
        <v>82</v>
      </c>
      <c r="B68">
        <v>643.5</v>
      </c>
      <c r="C68" t="s">
        <v>63</v>
      </c>
      <c r="D68" t="s">
        <v>1611</v>
      </c>
      <c r="E68" s="68" t="str">
        <f t="shared" si="2"/>
        <v>20170907 15:13:05.205000</v>
      </c>
      <c r="F68" s="69">
        <f t="shared" si="3"/>
        <v>52767</v>
      </c>
    </row>
    <row r="69" spans="1:6">
      <c r="A69">
        <v>90</v>
      </c>
      <c r="B69">
        <v>643.5</v>
      </c>
      <c r="C69" t="s">
        <v>63</v>
      </c>
      <c r="D69" t="s">
        <v>1611</v>
      </c>
      <c r="E69" s="68" t="str">
        <f t="shared" si="2"/>
        <v>20170907 15:13:05.205000</v>
      </c>
      <c r="F69" s="69">
        <f t="shared" si="3"/>
        <v>57915</v>
      </c>
    </row>
    <row r="70" spans="1:6">
      <c r="A70">
        <v>421</v>
      </c>
      <c r="B70">
        <v>643.5</v>
      </c>
      <c r="C70" t="s">
        <v>63</v>
      </c>
      <c r="D70" t="s">
        <v>1611</v>
      </c>
      <c r="E70" s="68" t="str">
        <f t="shared" si="2"/>
        <v>20170907 15:13:05.205000</v>
      </c>
      <c r="F70" s="69">
        <f t="shared" si="3"/>
        <v>270913.5</v>
      </c>
    </row>
    <row r="71" spans="1:6">
      <c r="A71">
        <v>90</v>
      </c>
      <c r="B71">
        <v>643.5</v>
      </c>
      <c r="C71" t="s">
        <v>63</v>
      </c>
      <c r="D71" t="s">
        <v>1611</v>
      </c>
      <c r="E71" s="68" t="str">
        <f t="shared" si="2"/>
        <v>20170907 15:13:05.205000</v>
      </c>
      <c r="F71" s="69">
        <f t="shared" si="3"/>
        <v>57915</v>
      </c>
    </row>
    <row r="72" spans="1:6">
      <c r="A72">
        <v>237</v>
      </c>
      <c r="B72">
        <v>643.5</v>
      </c>
      <c r="C72" t="s">
        <v>63</v>
      </c>
      <c r="D72" t="s">
        <v>1611</v>
      </c>
      <c r="E72" s="68" t="str">
        <f t="shared" si="2"/>
        <v>20170907 15:13:05.205000</v>
      </c>
      <c r="F72" s="69">
        <f t="shared" si="3"/>
        <v>152509.5</v>
      </c>
    </row>
    <row r="73" spans="1:6">
      <c r="A73">
        <v>1000</v>
      </c>
      <c r="B73">
        <v>644</v>
      </c>
      <c r="C73" t="s">
        <v>63</v>
      </c>
      <c r="D73" t="s">
        <v>1612</v>
      </c>
      <c r="E73" s="68" t="str">
        <f t="shared" si="2"/>
        <v>20170907 15:35:35.305000</v>
      </c>
      <c r="F73" s="69">
        <f t="shared" si="3"/>
        <v>644000</v>
      </c>
    </row>
    <row r="74" spans="1:6">
      <c r="A74">
        <v>45</v>
      </c>
      <c r="B74">
        <v>645</v>
      </c>
      <c r="C74" t="s">
        <v>63</v>
      </c>
      <c r="D74" t="s">
        <v>1613</v>
      </c>
      <c r="E74" s="68" t="str">
        <f t="shared" si="2"/>
        <v>20170907 15:37:32.913000</v>
      </c>
      <c r="F74" s="69">
        <f t="shared" si="3"/>
        <v>29025</v>
      </c>
    </row>
    <row r="75" spans="1:6">
      <c r="A75">
        <v>90</v>
      </c>
      <c r="B75">
        <v>645</v>
      </c>
      <c r="C75" t="s">
        <v>63</v>
      </c>
      <c r="D75" t="s">
        <v>1613</v>
      </c>
      <c r="E75" s="68" t="str">
        <f t="shared" si="2"/>
        <v>20170907 15:37:32.913000</v>
      </c>
      <c r="F75" s="69">
        <f t="shared" si="3"/>
        <v>58050</v>
      </c>
    </row>
    <row r="76" spans="1:6">
      <c r="A76">
        <v>190</v>
      </c>
      <c r="B76">
        <v>645</v>
      </c>
      <c r="C76" t="s">
        <v>63</v>
      </c>
      <c r="D76" t="s">
        <v>1613</v>
      </c>
      <c r="E76" s="68" t="str">
        <f t="shared" si="2"/>
        <v>20170907 15:37:32.913000</v>
      </c>
      <c r="F76" s="69">
        <f t="shared" si="3"/>
        <v>122550</v>
      </c>
    </row>
    <row r="77" spans="1:6">
      <c r="A77">
        <v>147</v>
      </c>
      <c r="B77">
        <v>645</v>
      </c>
      <c r="C77" t="s">
        <v>63</v>
      </c>
      <c r="D77" t="s">
        <v>1613</v>
      </c>
      <c r="E77" s="68" t="str">
        <f t="shared" si="2"/>
        <v>20170907 15:37:32.913000</v>
      </c>
      <c r="F77" s="69">
        <f t="shared" si="3"/>
        <v>94815</v>
      </c>
    </row>
    <row r="78" spans="1:6">
      <c r="A78">
        <v>129</v>
      </c>
      <c r="B78">
        <v>645</v>
      </c>
      <c r="C78" t="s">
        <v>63</v>
      </c>
      <c r="D78" t="s">
        <v>1613</v>
      </c>
      <c r="E78" s="68" t="str">
        <f t="shared" si="2"/>
        <v>20170907 15:37:32.913000</v>
      </c>
      <c r="F78" s="69">
        <f t="shared" si="3"/>
        <v>83205</v>
      </c>
    </row>
    <row r="79" spans="1:6">
      <c r="A79">
        <v>21</v>
      </c>
      <c r="B79">
        <v>645</v>
      </c>
      <c r="C79" t="s">
        <v>63</v>
      </c>
      <c r="D79" t="s">
        <v>1613</v>
      </c>
      <c r="E79" s="68" t="str">
        <f t="shared" si="2"/>
        <v>20170907 15:37:32.913000</v>
      </c>
      <c r="F79" s="69">
        <f t="shared" si="3"/>
        <v>13545</v>
      </c>
    </row>
    <row r="80" spans="1:6">
      <c r="A80">
        <v>78</v>
      </c>
      <c r="B80">
        <v>645</v>
      </c>
      <c r="C80" t="s">
        <v>63</v>
      </c>
      <c r="D80" t="s">
        <v>1613</v>
      </c>
      <c r="E80" s="68" t="str">
        <f t="shared" si="2"/>
        <v>20170907 15:37:32.913000</v>
      </c>
      <c r="F80" s="69">
        <f t="shared" si="3"/>
        <v>50310</v>
      </c>
    </row>
    <row r="81" spans="1:6">
      <c r="A81">
        <v>15</v>
      </c>
      <c r="B81">
        <v>645</v>
      </c>
      <c r="C81" t="s">
        <v>63</v>
      </c>
      <c r="D81" t="s">
        <v>1614</v>
      </c>
      <c r="E81" s="68" t="str">
        <f t="shared" si="2"/>
        <v>20170907 15:37:32.937000</v>
      </c>
      <c r="F81" s="69">
        <f t="shared" si="3"/>
        <v>9675</v>
      </c>
    </row>
    <row r="82" spans="1:6">
      <c r="A82">
        <v>104</v>
      </c>
      <c r="B82">
        <v>645</v>
      </c>
      <c r="C82" t="s">
        <v>63</v>
      </c>
      <c r="D82" t="s">
        <v>1615</v>
      </c>
      <c r="E82" s="68" t="str">
        <f t="shared" si="2"/>
        <v>20170907 15:37:36.785000</v>
      </c>
      <c r="F82" s="69">
        <f t="shared" si="3"/>
        <v>67080</v>
      </c>
    </row>
    <row r="83" spans="1:6">
      <c r="A83">
        <v>140</v>
      </c>
      <c r="B83">
        <v>645</v>
      </c>
      <c r="C83" t="s">
        <v>63</v>
      </c>
      <c r="D83" t="s">
        <v>1616</v>
      </c>
      <c r="E83" s="68" t="str">
        <f t="shared" si="2"/>
        <v>20170907 15:37:37.535000</v>
      </c>
      <c r="F83" s="69">
        <f t="shared" si="3"/>
        <v>90300</v>
      </c>
    </row>
    <row r="84" spans="1:6">
      <c r="A84">
        <v>41</v>
      </c>
      <c r="B84">
        <v>645</v>
      </c>
      <c r="C84" t="s">
        <v>63</v>
      </c>
      <c r="D84" t="s">
        <v>1616</v>
      </c>
      <c r="E84" s="68" t="str">
        <f t="shared" si="2"/>
        <v>20170907 15:37:37.535000</v>
      </c>
      <c r="F84" s="69">
        <f t="shared" si="3"/>
        <v>26445</v>
      </c>
    </row>
    <row r="85" spans="1:6">
      <c r="A85">
        <v>1000</v>
      </c>
      <c r="B85">
        <v>645.5</v>
      </c>
      <c r="C85" t="s">
        <v>63</v>
      </c>
      <c r="D85" t="s">
        <v>1617</v>
      </c>
      <c r="E85" s="68" t="str">
        <f t="shared" si="2"/>
        <v>20170907 15:52:34.914169</v>
      </c>
      <c r="F85" s="69">
        <f t="shared" si="3"/>
        <v>645500</v>
      </c>
    </row>
    <row r="86" spans="1:6">
      <c r="A86">
        <v>427</v>
      </c>
      <c r="B86">
        <v>643</v>
      </c>
      <c r="C86" t="s">
        <v>63</v>
      </c>
      <c r="D86" t="s">
        <v>1618</v>
      </c>
      <c r="E86" s="68" t="str">
        <f t="shared" si="2"/>
        <v>20170907 15:59:02.122000</v>
      </c>
      <c r="F86" s="69">
        <f t="shared" si="3"/>
        <v>274561</v>
      </c>
    </row>
    <row r="87" spans="1:6">
      <c r="A87">
        <v>173</v>
      </c>
      <c r="B87">
        <v>643</v>
      </c>
      <c r="C87" t="s">
        <v>63</v>
      </c>
      <c r="D87" t="s">
        <v>1619</v>
      </c>
      <c r="E87" s="68" t="str">
        <f t="shared" si="2"/>
        <v>20170907 15:59:26.153000</v>
      </c>
      <c r="F87" s="69">
        <f t="shared" si="3"/>
        <v>111239</v>
      </c>
    </row>
    <row r="88" spans="1:6">
      <c r="A88">
        <v>42</v>
      </c>
      <c r="B88">
        <v>644</v>
      </c>
      <c r="C88" t="s">
        <v>63</v>
      </c>
      <c r="D88" t="s">
        <v>1620</v>
      </c>
      <c r="E88" s="68" t="str">
        <f t="shared" si="2"/>
        <v>20170907 16:09:39.680000</v>
      </c>
      <c r="F88" s="69">
        <f t="shared" si="3"/>
        <v>27048</v>
      </c>
    </row>
    <row r="89" spans="1:6">
      <c r="A89">
        <v>100</v>
      </c>
      <c r="B89">
        <v>644</v>
      </c>
      <c r="C89" t="s">
        <v>63</v>
      </c>
      <c r="D89" t="s">
        <v>1620</v>
      </c>
      <c r="E89" s="68" t="str">
        <f t="shared" si="2"/>
        <v>20170907 16:09:39.680000</v>
      </c>
      <c r="F89" s="69">
        <f t="shared" si="3"/>
        <v>64400</v>
      </c>
    </row>
    <row r="90" spans="1:6">
      <c r="A90">
        <v>88</v>
      </c>
      <c r="B90">
        <v>644</v>
      </c>
      <c r="C90" t="s">
        <v>63</v>
      </c>
      <c r="D90" t="s">
        <v>1620</v>
      </c>
      <c r="E90" s="68" t="str">
        <f t="shared" si="2"/>
        <v>20170907 16:09:39.680000</v>
      </c>
      <c r="F90" s="69">
        <f t="shared" si="3"/>
        <v>56672</v>
      </c>
    </row>
    <row r="91" spans="1:6">
      <c r="A91">
        <v>139</v>
      </c>
      <c r="B91">
        <v>644</v>
      </c>
      <c r="C91" t="s">
        <v>63</v>
      </c>
      <c r="D91" t="s">
        <v>1620</v>
      </c>
      <c r="E91" s="68" t="str">
        <f t="shared" si="2"/>
        <v>20170907 16:09:39.680000</v>
      </c>
      <c r="F91" s="69">
        <f t="shared" si="3"/>
        <v>89516</v>
      </c>
    </row>
    <row r="92" spans="1:6">
      <c r="A92">
        <v>25</v>
      </c>
      <c r="B92">
        <v>644</v>
      </c>
      <c r="C92" t="s">
        <v>63</v>
      </c>
      <c r="D92" t="s">
        <v>1620</v>
      </c>
      <c r="E92" s="68" t="str">
        <f t="shared" si="2"/>
        <v>20170907 16:09:39.680000</v>
      </c>
      <c r="F92" s="69">
        <f t="shared" si="3"/>
        <v>16100</v>
      </c>
    </row>
    <row r="93" spans="1:6">
      <c r="A93">
        <v>6</v>
      </c>
      <c r="B93">
        <v>644</v>
      </c>
      <c r="C93" t="s">
        <v>63</v>
      </c>
      <c r="D93" t="s">
        <v>1620</v>
      </c>
      <c r="E93" s="68" t="str">
        <f t="shared" si="2"/>
        <v>20170907 16:09:39.680000</v>
      </c>
      <c r="F93" s="69">
        <f t="shared" si="3"/>
        <v>3864</v>
      </c>
    </row>
    <row r="94" spans="1:6">
      <c r="A94">
        <v>1000</v>
      </c>
      <c r="B94">
        <v>643.5</v>
      </c>
      <c r="C94" t="s">
        <v>63</v>
      </c>
      <c r="D94" t="s">
        <v>1621</v>
      </c>
      <c r="E94" s="68" t="str">
        <f t="shared" si="2"/>
        <v>20170907 16:25:22.192553</v>
      </c>
      <c r="F94" s="69">
        <f t="shared" si="3"/>
        <v>643500</v>
      </c>
    </row>
    <row r="95" spans="1:6">
      <c r="A95">
        <v>88</v>
      </c>
      <c r="B95">
        <v>642.5</v>
      </c>
      <c r="C95" t="s">
        <v>63</v>
      </c>
      <c r="D95" t="s">
        <v>1622</v>
      </c>
      <c r="E95" s="68" t="str">
        <f t="shared" si="2"/>
        <v>20170907 16:38:28.175000</v>
      </c>
      <c r="F95" s="69">
        <f t="shared" si="3"/>
        <v>56540</v>
      </c>
    </row>
    <row r="96" spans="1:6">
      <c r="A96">
        <v>90</v>
      </c>
      <c r="B96">
        <v>642.5</v>
      </c>
      <c r="C96" t="s">
        <v>63</v>
      </c>
      <c r="D96" t="s">
        <v>1622</v>
      </c>
      <c r="E96" s="68" t="str">
        <f t="shared" si="2"/>
        <v>20170907 16:38:28.175000</v>
      </c>
      <c r="F96" s="69">
        <f t="shared" si="3"/>
        <v>57825</v>
      </c>
    </row>
    <row r="97" spans="1:6">
      <c r="A97">
        <v>166</v>
      </c>
      <c r="B97">
        <v>642.5</v>
      </c>
      <c r="C97" t="s">
        <v>63</v>
      </c>
      <c r="D97" t="s">
        <v>1622</v>
      </c>
      <c r="E97" s="68" t="str">
        <f t="shared" si="2"/>
        <v>20170907 16:38:28.175000</v>
      </c>
      <c r="F97" s="69">
        <f t="shared" si="3"/>
        <v>106655</v>
      </c>
    </row>
    <row r="98" spans="1:6">
      <c r="A98">
        <v>77</v>
      </c>
      <c r="B98">
        <v>642.5</v>
      </c>
      <c r="C98" t="s">
        <v>63</v>
      </c>
      <c r="D98" t="s">
        <v>1622</v>
      </c>
      <c r="E98" s="68" t="str">
        <f t="shared" si="2"/>
        <v>20170907 16:38:28.175000</v>
      </c>
      <c r="F98" s="69">
        <f t="shared" si="3"/>
        <v>49472.5</v>
      </c>
    </row>
    <row r="99" spans="1:6">
      <c r="A99">
        <v>100</v>
      </c>
      <c r="B99">
        <v>642.5</v>
      </c>
      <c r="C99" t="s">
        <v>63</v>
      </c>
      <c r="D99" t="s">
        <v>1622</v>
      </c>
      <c r="E99" s="68" t="str">
        <f t="shared" si="2"/>
        <v>20170907 16:38:28.175000</v>
      </c>
      <c r="F99" s="69">
        <f t="shared" si="3"/>
        <v>64250</v>
      </c>
    </row>
    <row r="100" spans="1:6">
      <c r="A100">
        <v>90</v>
      </c>
      <c r="B100">
        <v>642.5</v>
      </c>
      <c r="C100" t="s">
        <v>63</v>
      </c>
      <c r="D100" t="s">
        <v>1622</v>
      </c>
      <c r="E100" s="68" t="str">
        <f t="shared" si="2"/>
        <v>20170907 16:38:28.175000</v>
      </c>
      <c r="F100" s="69">
        <f t="shared" si="3"/>
        <v>57825</v>
      </c>
    </row>
    <row r="101" spans="1:6">
      <c r="A101">
        <v>92</v>
      </c>
      <c r="B101">
        <v>642.5</v>
      </c>
      <c r="C101" t="s">
        <v>63</v>
      </c>
      <c r="D101" t="s">
        <v>1622</v>
      </c>
      <c r="E101" s="68" t="str">
        <f t="shared" si="2"/>
        <v>20170907 16:38:28.175000</v>
      </c>
      <c r="F101" s="69">
        <f t="shared" si="3"/>
        <v>59110</v>
      </c>
    </row>
    <row r="102" spans="1:6">
      <c r="A102">
        <v>115</v>
      </c>
      <c r="B102">
        <v>642.5</v>
      </c>
      <c r="C102" t="s">
        <v>63</v>
      </c>
      <c r="D102" t="s">
        <v>1622</v>
      </c>
      <c r="E102" s="68" t="str">
        <f t="shared" si="2"/>
        <v>20170907 16:38:28.175000</v>
      </c>
      <c r="F102" s="69">
        <f t="shared" si="3"/>
        <v>73887.5</v>
      </c>
    </row>
    <row r="103" spans="1:6">
      <c r="A103">
        <v>80</v>
      </c>
      <c r="B103">
        <v>642.5</v>
      </c>
      <c r="C103" t="s">
        <v>63</v>
      </c>
      <c r="D103" t="s">
        <v>1622</v>
      </c>
      <c r="E103" s="68" t="str">
        <f t="shared" si="2"/>
        <v>20170907 16:38:28.175000</v>
      </c>
      <c r="F103" s="69">
        <f t="shared" si="3"/>
        <v>51400</v>
      </c>
    </row>
    <row r="104" spans="1:6">
      <c r="A104">
        <v>83</v>
      </c>
      <c r="B104">
        <v>642.5</v>
      </c>
      <c r="C104" t="s">
        <v>63</v>
      </c>
      <c r="D104" t="s">
        <v>1622</v>
      </c>
      <c r="E104" s="68" t="str">
        <f t="shared" si="2"/>
        <v>20170907 16:38:28.175000</v>
      </c>
      <c r="F104" s="69">
        <f t="shared" si="3"/>
        <v>53327.5</v>
      </c>
    </row>
    <row r="105" spans="1:6">
      <c r="A105">
        <v>19</v>
      </c>
      <c r="B105">
        <v>642.5</v>
      </c>
      <c r="C105" t="s">
        <v>63</v>
      </c>
      <c r="D105" t="s">
        <v>1622</v>
      </c>
      <c r="E105" s="68" t="str">
        <f t="shared" si="2"/>
        <v>20170907 16:38:28.175000</v>
      </c>
      <c r="F105" s="69">
        <f t="shared" si="3"/>
        <v>12207.5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L174"/>
  <sheetViews>
    <sheetView workbookViewId="0">
      <selection activeCell="A2" sqref="A2:E174"/>
    </sheetView>
  </sheetViews>
  <sheetFormatPr defaultRowHeight="12.75"/>
  <cols>
    <col min="4" max="4" width="0" hidden="1" customWidth="1"/>
    <col min="5" max="5" width="25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62</v>
      </c>
      <c r="B2">
        <v>635</v>
      </c>
      <c r="C2" t="s">
        <v>63</v>
      </c>
      <c r="D2" t="s">
        <v>1530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6 9:03:03.281000</v>
      </c>
      <c r="F2" s="69">
        <f t="shared" ref="F2:F65" si="1">A2*B2</f>
        <v>39370</v>
      </c>
    </row>
    <row r="3" spans="1:12">
      <c r="A3">
        <v>338</v>
      </c>
      <c r="B3">
        <v>635</v>
      </c>
      <c r="C3" t="s">
        <v>63</v>
      </c>
      <c r="D3" t="s">
        <v>1530</v>
      </c>
      <c r="E3" s="68" t="str">
        <f t="shared" si="0"/>
        <v>20170906 9:03:03.281000</v>
      </c>
      <c r="F3" s="69">
        <f t="shared" si="1"/>
        <v>21463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58</v>
      </c>
      <c r="B4">
        <v>635</v>
      </c>
      <c r="C4" t="s">
        <v>67</v>
      </c>
      <c r="D4" t="s">
        <v>1531</v>
      </c>
      <c r="E4" s="68" t="str">
        <f t="shared" si="0"/>
        <v>20170906 9:03:03.291067</v>
      </c>
      <c r="F4" s="69">
        <f t="shared" si="1"/>
        <v>36830</v>
      </c>
      <c r="H4" s="73" t="s">
        <v>70</v>
      </c>
      <c r="I4" s="70">
        <v>141</v>
      </c>
      <c r="J4" s="74">
        <v>633.625</v>
      </c>
      <c r="K4" s="75">
        <f>I4*L4</f>
        <v>89365.5</v>
      </c>
      <c r="L4" s="75">
        <f>SUMIF($C$2:$C$10000,"="&amp;H4,$F$2:$F$10000)/I4</f>
        <v>633.79787234042556</v>
      </c>
    </row>
    <row r="5" spans="1:12">
      <c r="A5">
        <v>42</v>
      </c>
      <c r="B5">
        <v>635</v>
      </c>
      <c r="C5" t="s">
        <v>70</v>
      </c>
      <c r="D5" t="s">
        <v>1532</v>
      </c>
      <c r="E5" s="68" t="str">
        <f t="shared" si="0"/>
        <v>20170906 9:03:03.291068</v>
      </c>
      <c r="F5" s="69">
        <f t="shared" si="1"/>
        <v>26670</v>
      </c>
      <c r="H5" s="73" t="s">
        <v>67</v>
      </c>
      <c r="I5" s="70">
        <v>214</v>
      </c>
      <c r="J5" s="74">
        <v>633.625</v>
      </c>
      <c r="K5" s="75">
        <f t="shared" ref="K5:K6" si="2">I5*L5</f>
        <v>135598</v>
      </c>
      <c r="L5" s="75">
        <f>SUMIF($C$2:$C$10000,"="&amp;H5,$F$2:$F$10000)/I5</f>
        <v>633.63551401869154</v>
      </c>
    </row>
    <row r="6" spans="1:12">
      <c r="A6">
        <v>340</v>
      </c>
      <c r="B6">
        <v>632</v>
      </c>
      <c r="C6" t="s">
        <v>63</v>
      </c>
      <c r="D6" t="s">
        <v>1533</v>
      </c>
      <c r="E6" s="68" t="str">
        <f t="shared" si="0"/>
        <v>20170906 9:03:32.110000</v>
      </c>
      <c r="F6" s="69">
        <f t="shared" si="1"/>
        <v>214880</v>
      </c>
      <c r="H6" s="73" t="s">
        <v>63</v>
      </c>
      <c r="I6" s="70">
        <v>19645</v>
      </c>
      <c r="J6" s="74">
        <v>635.12727272727273</v>
      </c>
      <c r="K6" s="75">
        <f t="shared" si="2"/>
        <v>12473933.5</v>
      </c>
      <c r="L6" s="75">
        <f t="shared" ref="L6" si="3">SUMIF($C$2:$C$10000,"="&amp;H6,$F$2:$F$10000)/I6</f>
        <v>634.96734538050396</v>
      </c>
    </row>
    <row r="7" spans="1:12">
      <c r="A7">
        <v>28</v>
      </c>
      <c r="B7">
        <v>632</v>
      </c>
      <c r="C7" t="s">
        <v>70</v>
      </c>
      <c r="D7" t="s">
        <v>1534</v>
      </c>
      <c r="E7" s="68" t="str">
        <f t="shared" si="0"/>
        <v>20170906 9:03:32.110916</v>
      </c>
      <c r="F7" s="69">
        <f t="shared" si="1"/>
        <v>17696</v>
      </c>
      <c r="H7" s="73" t="s">
        <v>155</v>
      </c>
      <c r="I7" s="70">
        <v>20000</v>
      </c>
      <c r="J7" s="74">
        <v>635.05780346820814</v>
      </c>
      <c r="K7" s="76">
        <f>SUM(K5:K6)</f>
        <v>12609531.5</v>
      </c>
      <c r="L7" s="76">
        <f>SUM(F2:F10000)/GETPIVOTDATA("Sum of Volume",$I$4)</f>
        <v>634.94484999999997</v>
      </c>
    </row>
    <row r="8" spans="1:12">
      <c r="A8">
        <v>58</v>
      </c>
      <c r="B8">
        <v>632</v>
      </c>
      <c r="C8" t="s">
        <v>67</v>
      </c>
      <c r="D8" t="s">
        <v>1535</v>
      </c>
      <c r="E8" s="68" t="str">
        <f t="shared" si="0"/>
        <v>20170906 9:03:32.111497</v>
      </c>
      <c r="F8" s="69">
        <f t="shared" si="1"/>
        <v>36656</v>
      </c>
    </row>
    <row r="9" spans="1:12">
      <c r="A9">
        <v>271</v>
      </c>
      <c r="B9">
        <v>633.5</v>
      </c>
      <c r="C9" t="s">
        <v>63</v>
      </c>
      <c r="D9" t="s">
        <v>1536</v>
      </c>
      <c r="E9" s="68" t="str">
        <f t="shared" si="0"/>
        <v>20170906 9:16:08.585000</v>
      </c>
      <c r="F9" s="69">
        <f t="shared" si="1"/>
        <v>171678.5</v>
      </c>
    </row>
    <row r="10" spans="1:12">
      <c r="A10">
        <v>29</v>
      </c>
      <c r="B10">
        <v>633.5</v>
      </c>
      <c r="C10" t="s">
        <v>70</v>
      </c>
      <c r="D10" t="s">
        <v>1537</v>
      </c>
      <c r="E10" s="68" t="str">
        <f t="shared" si="0"/>
        <v>20170906 9:16:08.585337</v>
      </c>
      <c r="F10" s="69">
        <f t="shared" si="1"/>
        <v>18371.5</v>
      </c>
    </row>
    <row r="11" spans="1:12">
      <c r="A11">
        <v>10</v>
      </c>
      <c r="B11">
        <v>633.5</v>
      </c>
      <c r="C11" t="s">
        <v>63</v>
      </c>
      <c r="D11" t="s">
        <v>1538</v>
      </c>
      <c r="E11" s="68" t="str">
        <f t="shared" si="0"/>
        <v>20170906 9:16:08.596000</v>
      </c>
      <c r="F11" s="69">
        <f t="shared" si="1"/>
        <v>6335</v>
      </c>
    </row>
    <row r="12" spans="1:12">
      <c r="A12">
        <v>40</v>
      </c>
      <c r="B12">
        <v>633.5</v>
      </c>
      <c r="C12" t="s">
        <v>67</v>
      </c>
      <c r="D12" t="s">
        <v>1539</v>
      </c>
      <c r="E12" s="68" t="str">
        <f t="shared" si="0"/>
        <v>20170906 9:16:08.606327</v>
      </c>
      <c r="F12" s="69">
        <f t="shared" si="1"/>
        <v>25340</v>
      </c>
    </row>
    <row r="13" spans="1:12">
      <c r="A13">
        <v>90</v>
      </c>
      <c r="B13">
        <v>635</v>
      </c>
      <c r="C13" t="s">
        <v>63</v>
      </c>
      <c r="D13" t="s">
        <v>1540</v>
      </c>
      <c r="E13" s="68" t="str">
        <f t="shared" si="0"/>
        <v>20170906 9:27:50.901000</v>
      </c>
      <c r="F13" s="69">
        <f t="shared" si="1"/>
        <v>57150</v>
      </c>
    </row>
    <row r="14" spans="1:12">
      <c r="A14">
        <v>97</v>
      </c>
      <c r="B14">
        <v>635</v>
      </c>
      <c r="C14" t="s">
        <v>63</v>
      </c>
      <c r="D14" t="s">
        <v>1540</v>
      </c>
      <c r="E14" s="68" t="str">
        <f t="shared" si="0"/>
        <v>20170906 9:27:50.901000</v>
      </c>
      <c r="F14" s="69">
        <f t="shared" si="1"/>
        <v>61595</v>
      </c>
    </row>
    <row r="15" spans="1:12">
      <c r="A15">
        <v>53</v>
      </c>
      <c r="B15">
        <v>635</v>
      </c>
      <c r="C15" t="s">
        <v>63</v>
      </c>
      <c r="D15" t="s">
        <v>1540</v>
      </c>
      <c r="E15" s="68" t="str">
        <f t="shared" si="0"/>
        <v>20170906 9:27:50.901000</v>
      </c>
      <c r="F15" s="69">
        <f t="shared" si="1"/>
        <v>33655</v>
      </c>
    </row>
    <row r="16" spans="1:12">
      <c r="A16">
        <v>184</v>
      </c>
      <c r="B16">
        <v>635</v>
      </c>
      <c r="C16" t="s">
        <v>63</v>
      </c>
      <c r="D16" t="s">
        <v>1540</v>
      </c>
      <c r="E16" s="68" t="str">
        <f t="shared" si="0"/>
        <v>20170906 9:27:50.901000</v>
      </c>
      <c r="F16" s="69">
        <f t="shared" si="1"/>
        <v>116840</v>
      </c>
    </row>
    <row r="17" spans="1:6">
      <c r="A17">
        <v>105</v>
      </c>
      <c r="B17">
        <v>634</v>
      </c>
      <c r="C17" t="s">
        <v>63</v>
      </c>
      <c r="D17" t="s">
        <v>1541</v>
      </c>
      <c r="E17" s="68" t="str">
        <f t="shared" si="0"/>
        <v>20170906 9:28:13.111000</v>
      </c>
      <c r="F17" s="69">
        <f t="shared" si="1"/>
        <v>66570</v>
      </c>
    </row>
    <row r="18" spans="1:6">
      <c r="A18">
        <v>295</v>
      </c>
      <c r="B18">
        <v>634</v>
      </c>
      <c r="C18" t="s">
        <v>63</v>
      </c>
      <c r="D18" t="s">
        <v>1541</v>
      </c>
      <c r="E18" s="68" t="str">
        <f t="shared" si="0"/>
        <v>20170906 9:28:13.111000</v>
      </c>
      <c r="F18" s="69">
        <f t="shared" si="1"/>
        <v>187030</v>
      </c>
    </row>
    <row r="19" spans="1:6">
      <c r="A19">
        <v>58</v>
      </c>
      <c r="B19">
        <v>634</v>
      </c>
      <c r="C19" t="s">
        <v>67</v>
      </c>
      <c r="D19" t="s">
        <v>1542</v>
      </c>
      <c r="E19" s="68" t="str">
        <f t="shared" si="0"/>
        <v>20170906 9:28:13.121127</v>
      </c>
      <c r="F19" s="69">
        <f t="shared" si="1"/>
        <v>36772</v>
      </c>
    </row>
    <row r="20" spans="1:6">
      <c r="A20">
        <v>42</v>
      </c>
      <c r="B20">
        <v>634</v>
      </c>
      <c r="C20" t="s">
        <v>70</v>
      </c>
      <c r="D20" t="s">
        <v>1543</v>
      </c>
      <c r="E20" s="68" t="str">
        <f t="shared" si="0"/>
        <v>20170906 9:28:13.121132</v>
      </c>
      <c r="F20" s="69">
        <f t="shared" si="1"/>
        <v>26628</v>
      </c>
    </row>
    <row r="21" spans="1:6">
      <c r="A21">
        <v>162</v>
      </c>
      <c r="B21">
        <v>637</v>
      </c>
      <c r="C21" t="s">
        <v>63</v>
      </c>
      <c r="D21" t="s">
        <v>1544</v>
      </c>
      <c r="E21" s="68" t="str">
        <f t="shared" si="0"/>
        <v>20170906 9:45:53.255000</v>
      </c>
      <c r="F21" s="69">
        <f t="shared" si="1"/>
        <v>103194</v>
      </c>
    </row>
    <row r="22" spans="1:6">
      <c r="A22">
        <v>338</v>
      </c>
      <c r="B22">
        <v>637</v>
      </c>
      <c r="C22" t="s">
        <v>63</v>
      </c>
      <c r="D22" t="s">
        <v>1544</v>
      </c>
      <c r="E22" s="68" t="str">
        <f t="shared" si="0"/>
        <v>20170906 9:45:53.255000</v>
      </c>
      <c r="F22" s="69">
        <f t="shared" si="1"/>
        <v>215306</v>
      </c>
    </row>
    <row r="23" spans="1:6">
      <c r="A23">
        <v>77</v>
      </c>
      <c r="B23">
        <v>639</v>
      </c>
      <c r="C23" t="s">
        <v>63</v>
      </c>
      <c r="D23" t="s">
        <v>1545</v>
      </c>
      <c r="E23" s="68" t="str">
        <f t="shared" si="0"/>
        <v>20170906 9:55:21.530000</v>
      </c>
      <c r="F23" s="69">
        <f t="shared" si="1"/>
        <v>49203</v>
      </c>
    </row>
    <row r="24" spans="1:6">
      <c r="A24">
        <v>90</v>
      </c>
      <c r="B24">
        <v>639</v>
      </c>
      <c r="C24" t="s">
        <v>63</v>
      </c>
      <c r="D24" t="s">
        <v>1545</v>
      </c>
      <c r="E24" s="68" t="str">
        <f t="shared" si="0"/>
        <v>20170906 9:55:21.530000</v>
      </c>
      <c r="F24" s="69">
        <f t="shared" si="1"/>
        <v>57510</v>
      </c>
    </row>
    <row r="25" spans="1:6">
      <c r="A25">
        <v>17</v>
      </c>
      <c r="B25">
        <v>639</v>
      </c>
      <c r="C25" t="s">
        <v>63</v>
      </c>
      <c r="D25" t="s">
        <v>1545</v>
      </c>
      <c r="E25" s="68" t="str">
        <f t="shared" si="0"/>
        <v>20170906 9:55:21.530000</v>
      </c>
      <c r="F25" s="69">
        <f t="shared" si="1"/>
        <v>10863</v>
      </c>
    </row>
    <row r="26" spans="1:6">
      <c r="A26">
        <v>49</v>
      </c>
      <c r="B26">
        <v>639</v>
      </c>
      <c r="C26" t="s">
        <v>63</v>
      </c>
      <c r="D26" t="s">
        <v>1545</v>
      </c>
      <c r="E26" s="68" t="str">
        <f t="shared" si="0"/>
        <v>20170906 9:55:21.530000</v>
      </c>
      <c r="F26" s="69">
        <f t="shared" si="1"/>
        <v>31311</v>
      </c>
    </row>
    <row r="27" spans="1:6">
      <c r="A27">
        <v>100</v>
      </c>
      <c r="B27">
        <v>639</v>
      </c>
      <c r="C27" t="s">
        <v>63</v>
      </c>
      <c r="D27" t="s">
        <v>1545</v>
      </c>
      <c r="E27" s="68" t="str">
        <f t="shared" si="0"/>
        <v>20170906 9:55:21.530000</v>
      </c>
      <c r="F27" s="69">
        <f t="shared" si="1"/>
        <v>63900</v>
      </c>
    </row>
    <row r="28" spans="1:6">
      <c r="A28">
        <v>82</v>
      </c>
      <c r="B28">
        <v>639</v>
      </c>
      <c r="C28" t="s">
        <v>63</v>
      </c>
      <c r="D28" t="s">
        <v>1545</v>
      </c>
      <c r="E28" s="68" t="str">
        <f t="shared" si="0"/>
        <v>20170906 9:55:21.530000</v>
      </c>
      <c r="F28" s="69">
        <f t="shared" si="1"/>
        <v>52398</v>
      </c>
    </row>
    <row r="29" spans="1:6">
      <c r="A29">
        <v>35</v>
      </c>
      <c r="B29">
        <v>639</v>
      </c>
      <c r="C29" t="s">
        <v>63</v>
      </c>
      <c r="D29" t="s">
        <v>1545</v>
      </c>
      <c r="E29" s="68" t="str">
        <f t="shared" si="0"/>
        <v>20170906 9:55:21.530000</v>
      </c>
      <c r="F29" s="69">
        <f t="shared" si="1"/>
        <v>22365</v>
      </c>
    </row>
    <row r="30" spans="1:6">
      <c r="A30">
        <v>174</v>
      </c>
      <c r="B30">
        <v>636</v>
      </c>
      <c r="C30" t="s">
        <v>63</v>
      </c>
      <c r="D30" t="s">
        <v>1546</v>
      </c>
      <c r="E30" s="68" t="str">
        <f t="shared" si="0"/>
        <v>20170906 10:15:24.031000</v>
      </c>
      <c r="F30" s="69">
        <f t="shared" si="1"/>
        <v>110664</v>
      </c>
    </row>
    <row r="31" spans="1:6">
      <c r="A31">
        <v>50</v>
      </c>
      <c r="B31">
        <v>636</v>
      </c>
      <c r="C31" t="s">
        <v>63</v>
      </c>
      <c r="D31" t="s">
        <v>1546</v>
      </c>
      <c r="E31" s="68" t="str">
        <f t="shared" si="0"/>
        <v>20170906 10:15:24.031000</v>
      </c>
      <c r="F31" s="69">
        <f t="shared" si="1"/>
        <v>31800</v>
      </c>
    </row>
    <row r="32" spans="1:6">
      <c r="A32">
        <v>90</v>
      </c>
      <c r="B32">
        <v>636</v>
      </c>
      <c r="C32" t="s">
        <v>63</v>
      </c>
      <c r="D32" t="s">
        <v>1546</v>
      </c>
      <c r="E32" s="68" t="str">
        <f t="shared" si="0"/>
        <v>20170906 10:15:24.031000</v>
      </c>
      <c r="F32" s="69">
        <f t="shared" si="1"/>
        <v>57240</v>
      </c>
    </row>
    <row r="33" spans="1:6">
      <c r="A33">
        <v>36</v>
      </c>
      <c r="B33">
        <v>636</v>
      </c>
      <c r="C33" t="s">
        <v>63</v>
      </c>
      <c r="D33" t="s">
        <v>1546</v>
      </c>
      <c r="E33" s="68" t="str">
        <f t="shared" si="0"/>
        <v>20170906 10:15:24.031000</v>
      </c>
      <c r="F33" s="69">
        <f t="shared" si="1"/>
        <v>22896</v>
      </c>
    </row>
    <row r="34" spans="1:6">
      <c r="A34">
        <v>15</v>
      </c>
      <c r="B34">
        <v>636.5</v>
      </c>
      <c r="C34" t="s">
        <v>63</v>
      </c>
      <c r="D34" t="s">
        <v>1547</v>
      </c>
      <c r="E34" s="68" t="str">
        <f t="shared" si="0"/>
        <v>20170906 10:39:11.294000</v>
      </c>
      <c r="F34" s="69">
        <f t="shared" si="1"/>
        <v>9547.5</v>
      </c>
    </row>
    <row r="35" spans="1:6">
      <c r="A35">
        <v>40</v>
      </c>
      <c r="B35">
        <v>636.5</v>
      </c>
      <c r="C35" t="s">
        <v>63</v>
      </c>
      <c r="D35" t="s">
        <v>1547</v>
      </c>
      <c r="E35" s="68" t="str">
        <f t="shared" si="0"/>
        <v>20170906 10:39:11.294000</v>
      </c>
      <c r="F35" s="69">
        <f t="shared" si="1"/>
        <v>25460</v>
      </c>
    </row>
    <row r="36" spans="1:6">
      <c r="A36">
        <v>48</v>
      </c>
      <c r="B36">
        <v>636.5</v>
      </c>
      <c r="C36" t="s">
        <v>63</v>
      </c>
      <c r="D36" t="s">
        <v>1547</v>
      </c>
      <c r="E36" s="68" t="str">
        <f t="shared" si="0"/>
        <v>20170906 10:39:11.294000</v>
      </c>
      <c r="F36" s="69">
        <f t="shared" si="1"/>
        <v>30552</v>
      </c>
    </row>
    <row r="37" spans="1:6">
      <c r="A37">
        <v>21</v>
      </c>
      <c r="B37">
        <v>636.5</v>
      </c>
      <c r="C37" t="s">
        <v>63</v>
      </c>
      <c r="D37" t="s">
        <v>1547</v>
      </c>
      <c r="E37" s="68" t="str">
        <f t="shared" si="0"/>
        <v>20170906 10:39:11.294000</v>
      </c>
      <c r="F37" s="69">
        <f t="shared" si="1"/>
        <v>13366.5</v>
      </c>
    </row>
    <row r="38" spans="1:6">
      <c r="A38">
        <v>52</v>
      </c>
      <c r="B38">
        <v>636.5</v>
      </c>
      <c r="C38" t="s">
        <v>63</v>
      </c>
      <c r="D38" t="s">
        <v>1547</v>
      </c>
      <c r="E38" s="68" t="str">
        <f t="shared" si="0"/>
        <v>20170906 10:39:11.294000</v>
      </c>
      <c r="F38" s="69">
        <f t="shared" si="1"/>
        <v>33098</v>
      </c>
    </row>
    <row r="39" spans="1:6">
      <c r="A39">
        <v>90</v>
      </c>
      <c r="B39">
        <v>636.5</v>
      </c>
      <c r="C39" t="s">
        <v>63</v>
      </c>
      <c r="D39" t="s">
        <v>1547</v>
      </c>
      <c r="E39" s="68" t="str">
        <f t="shared" si="0"/>
        <v>20170906 10:39:11.294000</v>
      </c>
      <c r="F39" s="69">
        <f t="shared" si="1"/>
        <v>57285</v>
      </c>
    </row>
    <row r="40" spans="1:6">
      <c r="A40">
        <v>7</v>
      </c>
      <c r="B40">
        <v>636.5</v>
      </c>
      <c r="C40" t="s">
        <v>63</v>
      </c>
      <c r="D40" t="s">
        <v>1548</v>
      </c>
      <c r="E40" s="68" t="str">
        <f t="shared" si="0"/>
        <v>20170906 10:39:11.320000</v>
      </c>
      <c r="F40" s="69">
        <f t="shared" si="1"/>
        <v>4455.5</v>
      </c>
    </row>
    <row r="41" spans="1:6">
      <c r="A41">
        <v>89</v>
      </c>
      <c r="B41">
        <v>636.5</v>
      </c>
      <c r="C41" t="s">
        <v>63</v>
      </c>
      <c r="D41" t="s">
        <v>1549</v>
      </c>
      <c r="E41" s="68" t="str">
        <f t="shared" si="0"/>
        <v>20170906 10:39:11.324000</v>
      </c>
      <c r="F41" s="69">
        <f t="shared" si="1"/>
        <v>56648.5</v>
      </c>
    </row>
    <row r="42" spans="1:6">
      <c r="A42">
        <v>138</v>
      </c>
      <c r="B42">
        <v>636.5</v>
      </c>
      <c r="C42" t="s">
        <v>63</v>
      </c>
      <c r="D42" t="s">
        <v>1550</v>
      </c>
      <c r="E42" s="68" t="str">
        <f t="shared" si="0"/>
        <v>20170906 10:39:11.340000</v>
      </c>
      <c r="F42" s="69">
        <f t="shared" si="1"/>
        <v>87837</v>
      </c>
    </row>
    <row r="43" spans="1:6">
      <c r="A43">
        <v>100</v>
      </c>
      <c r="B43">
        <v>635</v>
      </c>
      <c r="C43" t="s">
        <v>63</v>
      </c>
      <c r="D43" t="s">
        <v>1551</v>
      </c>
      <c r="E43" s="68" t="str">
        <f t="shared" si="0"/>
        <v>20170906 10:49:08.660000</v>
      </c>
      <c r="F43" s="69">
        <f t="shared" si="1"/>
        <v>63500</v>
      </c>
    </row>
    <row r="44" spans="1:6">
      <c r="A44">
        <v>90</v>
      </c>
      <c r="B44">
        <v>635</v>
      </c>
      <c r="C44" t="s">
        <v>63</v>
      </c>
      <c r="D44" t="s">
        <v>1551</v>
      </c>
      <c r="E44" s="68" t="str">
        <f t="shared" si="0"/>
        <v>20170906 10:49:08.660000</v>
      </c>
      <c r="F44" s="69">
        <f t="shared" si="1"/>
        <v>57150</v>
      </c>
    </row>
    <row r="45" spans="1:6">
      <c r="A45">
        <v>50</v>
      </c>
      <c r="B45">
        <v>635</v>
      </c>
      <c r="C45" t="s">
        <v>63</v>
      </c>
      <c r="D45" t="s">
        <v>1551</v>
      </c>
      <c r="E45" s="68" t="str">
        <f t="shared" si="0"/>
        <v>20170906 10:49:08.660000</v>
      </c>
      <c r="F45" s="69">
        <f t="shared" si="1"/>
        <v>31750</v>
      </c>
    </row>
    <row r="46" spans="1:6">
      <c r="A46">
        <v>60</v>
      </c>
      <c r="B46">
        <v>635</v>
      </c>
      <c r="C46" t="s">
        <v>63</v>
      </c>
      <c r="D46" t="s">
        <v>1551</v>
      </c>
      <c r="E46" s="68" t="str">
        <f t="shared" si="0"/>
        <v>20170906 10:49:08.660000</v>
      </c>
      <c r="F46" s="69">
        <f t="shared" si="1"/>
        <v>38100</v>
      </c>
    </row>
    <row r="47" spans="1:6">
      <c r="A47">
        <v>200</v>
      </c>
      <c r="B47">
        <v>635</v>
      </c>
      <c r="C47" t="s">
        <v>63</v>
      </c>
      <c r="D47" t="s">
        <v>1551</v>
      </c>
      <c r="E47" s="68" t="str">
        <f t="shared" si="0"/>
        <v>20170906 10:49:08.660000</v>
      </c>
      <c r="F47" s="69">
        <f t="shared" si="1"/>
        <v>127000</v>
      </c>
    </row>
    <row r="48" spans="1:6">
      <c r="A48">
        <v>33</v>
      </c>
      <c r="B48">
        <v>635</v>
      </c>
      <c r="C48" t="s">
        <v>63</v>
      </c>
      <c r="D48" t="s">
        <v>1552</v>
      </c>
      <c r="E48" s="68" t="str">
        <f t="shared" si="0"/>
        <v>20170906 10:49:16.528000</v>
      </c>
      <c r="F48" s="69">
        <f t="shared" si="1"/>
        <v>20955</v>
      </c>
    </row>
    <row r="49" spans="1:6">
      <c r="A49">
        <v>284</v>
      </c>
      <c r="B49">
        <v>635</v>
      </c>
      <c r="C49" t="s">
        <v>63</v>
      </c>
      <c r="D49" t="s">
        <v>1552</v>
      </c>
      <c r="E49" s="68" t="str">
        <f t="shared" si="0"/>
        <v>20170906 10:49:16.528000</v>
      </c>
      <c r="F49" s="69">
        <f t="shared" si="1"/>
        <v>180340</v>
      </c>
    </row>
    <row r="50" spans="1:6">
      <c r="A50">
        <v>59</v>
      </c>
      <c r="B50">
        <v>635</v>
      </c>
      <c r="C50" t="s">
        <v>63</v>
      </c>
      <c r="D50" t="s">
        <v>1552</v>
      </c>
      <c r="E50" s="68" t="str">
        <f t="shared" si="0"/>
        <v>20170906 10:49:16.528000</v>
      </c>
      <c r="F50" s="69">
        <f t="shared" si="1"/>
        <v>37465</v>
      </c>
    </row>
    <row r="51" spans="1:6">
      <c r="A51">
        <v>90</v>
      </c>
      <c r="B51">
        <v>635</v>
      </c>
      <c r="C51" t="s">
        <v>63</v>
      </c>
      <c r="D51" t="s">
        <v>1552</v>
      </c>
      <c r="E51" s="68" t="str">
        <f t="shared" si="0"/>
        <v>20170906 10:49:16.528000</v>
      </c>
      <c r="F51" s="69">
        <f t="shared" si="1"/>
        <v>57150</v>
      </c>
    </row>
    <row r="52" spans="1:6">
      <c r="A52">
        <v>34</v>
      </c>
      <c r="B52">
        <v>635</v>
      </c>
      <c r="C52" t="s">
        <v>63</v>
      </c>
      <c r="D52" t="s">
        <v>1552</v>
      </c>
      <c r="E52" s="68" t="str">
        <f t="shared" si="0"/>
        <v>20170906 10:49:16.528000</v>
      </c>
      <c r="F52" s="69">
        <f t="shared" si="1"/>
        <v>21590</v>
      </c>
    </row>
    <row r="53" spans="1:6">
      <c r="A53">
        <v>260</v>
      </c>
      <c r="B53">
        <v>634</v>
      </c>
      <c r="C53" t="s">
        <v>63</v>
      </c>
      <c r="D53" t="s">
        <v>1553</v>
      </c>
      <c r="E53" s="68" t="str">
        <f t="shared" si="0"/>
        <v>20170906 11:26:14.154000</v>
      </c>
      <c r="F53" s="69">
        <f t="shared" si="1"/>
        <v>164840</v>
      </c>
    </row>
    <row r="54" spans="1:6">
      <c r="A54">
        <v>134</v>
      </c>
      <c r="B54">
        <v>634</v>
      </c>
      <c r="C54" t="s">
        <v>63</v>
      </c>
      <c r="D54" t="s">
        <v>1553</v>
      </c>
      <c r="E54" s="68" t="str">
        <f t="shared" si="0"/>
        <v>20170906 11:26:14.154000</v>
      </c>
      <c r="F54" s="69">
        <f t="shared" si="1"/>
        <v>84956</v>
      </c>
    </row>
    <row r="55" spans="1:6">
      <c r="A55">
        <v>106</v>
      </c>
      <c r="B55">
        <v>634</v>
      </c>
      <c r="C55" t="s">
        <v>63</v>
      </c>
      <c r="D55" t="s">
        <v>1553</v>
      </c>
      <c r="E55" s="68" t="str">
        <f t="shared" si="0"/>
        <v>20170906 11:26:14.154000</v>
      </c>
      <c r="F55" s="69">
        <f t="shared" si="1"/>
        <v>67204</v>
      </c>
    </row>
    <row r="56" spans="1:6">
      <c r="A56">
        <v>90</v>
      </c>
      <c r="B56">
        <v>634.5</v>
      </c>
      <c r="C56" t="s">
        <v>63</v>
      </c>
      <c r="D56" t="s">
        <v>1554</v>
      </c>
      <c r="E56" s="68" t="str">
        <f t="shared" si="0"/>
        <v>20170906 11:36:42.891000</v>
      </c>
      <c r="F56" s="69">
        <f t="shared" si="1"/>
        <v>57105</v>
      </c>
    </row>
    <row r="57" spans="1:6">
      <c r="A57">
        <v>103</v>
      </c>
      <c r="B57">
        <v>634.5</v>
      </c>
      <c r="C57" t="s">
        <v>63</v>
      </c>
      <c r="D57" t="s">
        <v>1554</v>
      </c>
      <c r="E57" s="68" t="str">
        <f t="shared" si="0"/>
        <v>20170906 11:36:42.891000</v>
      </c>
      <c r="F57" s="69">
        <f t="shared" si="1"/>
        <v>65353.5</v>
      </c>
    </row>
    <row r="58" spans="1:6">
      <c r="A58">
        <v>100</v>
      </c>
      <c r="B58">
        <v>634.5</v>
      </c>
      <c r="C58" t="s">
        <v>63</v>
      </c>
      <c r="D58" t="s">
        <v>1554</v>
      </c>
      <c r="E58" s="68" t="str">
        <f t="shared" si="0"/>
        <v>20170906 11:36:42.891000</v>
      </c>
      <c r="F58" s="69">
        <f t="shared" si="1"/>
        <v>63450</v>
      </c>
    </row>
    <row r="59" spans="1:6">
      <c r="A59">
        <v>78</v>
      </c>
      <c r="B59">
        <v>634.5</v>
      </c>
      <c r="C59" t="s">
        <v>63</v>
      </c>
      <c r="D59" t="s">
        <v>1554</v>
      </c>
      <c r="E59" s="68" t="str">
        <f t="shared" si="0"/>
        <v>20170906 11:36:42.891000</v>
      </c>
      <c r="F59" s="69">
        <f t="shared" si="1"/>
        <v>49491</v>
      </c>
    </row>
    <row r="60" spans="1:6">
      <c r="A60">
        <v>59</v>
      </c>
      <c r="B60">
        <v>634.5</v>
      </c>
      <c r="C60" t="s">
        <v>63</v>
      </c>
      <c r="D60" t="s">
        <v>1554</v>
      </c>
      <c r="E60" s="68" t="str">
        <f t="shared" si="0"/>
        <v>20170906 11:36:42.891000</v>
      </c>
      <c r="F60" s="69">
        <f t="shared" si="1"/>
        <v>37435.5</v>
      </c>
    </row>
    <row r="61" spans="1:6">
      <c r="A61">
        <v>70</v>
      </c>
      <c r="B61">
        <v>634.5</v>
      </c>
      <c r="C61" t="s">
        <v>63</v>
      </c>
      <c r="D61" t="s">
        <v>1554</v>
      </c>
      <c r="E61" s="68" t="str">
        <f t="shared" si="0"/>
        <v>20170906 11:36:42.891000</v>
      </c>
      <c r="F61" s="69">
        <f t="shared" si="1"/>
        <v>44415</v>
      </c>
    </row>
    <row r="62" spans="1:6">
      <c r="A62">
        <v>97</v>
      </c>
      <c r="B62">
        <v>636.5</v>
      </c>
      <c r="C62" t="s">
        <v>63</v>
      </c>
      <c r="D62" t="s">
        <v>1555</v>
      </c>
      <c r="E62" s="68" t="str">
        <f t="shared" si="0"/>
        <v>20170906 11:48:03.607000</v>
      </c>
      <c r="F62" s="69">
        <f t="shared" si="1"/>
        <v>61740.5</v>
      </c>
    </row>
    <row r="63" spans="1:6">
      <c r="A63">
        <v>145</v>
      </c>
      <c r="B63">
        <v>636.5</v>
      </c>
      <c r="C63" t="s">
        <v>63</v>
      </c>
      <c r="D63" t="s">
        <v>1555</v>
      </c>
      <c r="E63" s="68" t="str">
        <f t="shared" si="0"/>
        <v>20170906 11:48:03.607000</v>
      </c>
      <c r="F63" s="69">
        <f t="shared" si="1"/>
        <v>92292.5</v>
      </c>
    </row>
    <row r="64" spans="1:6">
      <c r="A64">
        <v>90</v>
      </c>
      <c r="B64">
        <v>636.5</v>
      </c>
      <c r="C64" t="s">
        <v>63</v>
      </c>
      <c r="D64" t="s">
        <v>1555</v>
      </c>
      <c r="E64" s="68" t="str">
        <f t="shared" si="0"/>
        <v>20170906 11:48:03.607000</v>
      </c>
      <c r="F64" s="69">
        <f t="shared" si="1"/>
        <v>57285</v>
      </c>
    </row>
    <row r="65" spans="1:6">
      <c r="A65">
        <v>47</v>
      </c>
      <c r="B65">
        <v>636.5</v>
      </c>
      <c r="C65" t="s">
        <v>63</v>
      </c>
      <c r="D65" t="s">
        <v>1555</v>
      </c>
      <c r="E65" s="68" t="str">
        <f t="shared" si="0"/>
        <v>20170906 11:48:03.607000</v>
      </c>
      <c r="F65" s="69">
        <f t="shared" si="1"/>
        <v>29915.5</v>
      </c>
    </row>
    <row r="66" spans="1:6">
      <c r="A66">
        <v>60</v>
      </c>
      <c r="B66">
        <v>636.5</v>
      </c>
      <c r="C66" t="s">
        <v>63</v>
      </c>
      <c r="D66" t="s">
        <v>1555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906 11:48:03.607000</v>
      </c>
      <c r="F66" s="69">
        <f t="shared" ref="F66:F129" si="5">A66*B66</f>
        <v>38190</v>
      </c>
    </row>
    <row r="67" spans="1:6">
      <c r="A67">
        <v>61</v>
      </c>
      <c r="B67">
        <v>636.5</v>
      </c>
      <c r="C67" t="s">
        <v>63</v>
      </c>
      <c r="D67" t="s">
        <v>1555</v>
      </c>
      <c r="E67" s="68" t="str">
        <f t="shared" si="4"/>
        <v>20170906 11:48:03.607000</v>
      </c>
      <c r="F67" s="69">
        <f t="shared" si="5"/>
        <v>38826.5</v>
      </c>
    </row>
    <row r="68" spans="1:6">
      <c r="A68">
        <v>262</v>
      </c>
      <c r="B68">
        <v>636.5</v>
      </c>
      <c r="C68" t="s">
        <v>63</v>
      </c>
      <c r="D68" t="s">
        <v>1556</v>
      </c>
      <c r="E68" s="68" t="str">
        <f t="shared" si="4"/>
        <v>20170906 11:48:14.132000</v>
      </c>
      <c r="F68" s="69">
        <f t="shared" si="5"/>
        <v>166763</v>
      </c>
    </row>
    <row r="69" spans="1:6">
      <c r="A69">
        <v>83</v>
      </c>
      <c r="B69">
        <v>636.5</v>
      </c>
      <c r="C69" t="s">
        <v>63</v>
      </c>
      <c r="D69" t="s">
        <v>1556</v>
      </c>
      <c r="E69" s="68" t="str">
        <f t="shared" si="4"/>
        <v>20170906 11:48:14.132000</v>
      </c>
      <c r="F69" s="69">
        <f t="shared" si="5"/>
        <v>52829.5</v>
      </c>
    </row>
    <row r="70" spans="1:6">
      <c r="A70">
        <v>40</v>
      </c>
      <c r="B70">
        <v>636.5</v>
      </c>
      <c r="C70" t="s">
        <v>63</v>
      </c>
      <c r="D70" t="s">
        <v>1556</v>
      </c>
      <c r="E70" s="68" t="str">
        <f t="shared" si="4"/>
        <v>20170906 11:48:14.132000</v>
      </c>
      <c r="F70" s="69">
        <f t="shared" si="5"/>
        <v>25460</v>
      </c>
    </row>
    <row r="71" spans="1:6">
      <c r="A71">
        <v>59</v>
      </c>
      <c r="B71">
        <v>636.5</v>
      </c>
      <c r="C71" t="s">
        <v>63</v>
      </c>
      <c r="D71" t="s">
        <v>1556</v>
      </c>
      <c r="E71" s="68" t="str">
        <f t="shared" si="4"/>
        <v>20170906 11:48:14.132000</v>
      </c>
      <c r="F71" s="69">
        <f t="shared" si="5"/>
        <v>37553.5</v>
      </c>
    </row>
    <row r="72" spans="1:6">
      <c r="A72">
        <v>56</v>
      </c>
      <c r="B72">
        <v>636.5</v>
      </c>
      <c r="C72" t="s">
        <v>63</v>
      </c>
      <c r="D72" t="s">
        <v>1556</v>
      </c>
      <c r="E72" s="68" t="str">
        <f t="shared" si="4"/>
        <v>20170906 11:48:14.132000</v>
      </c>
      <c r="F72" s="69">
        <f t="shared" si="5"/>
        <v>35644</v>
      </c>
    </row>
    <row r="73" spans="1:6">
      <c r="A73">
        <v>318</v>
      </c>
      <c r="B73">
        <v>634.5</v>
      </c>
      <c r="C73" t="s">
        <v>63</v>
      </c>
      <c r="D73" t="s">
        <v>1557</v>
      </c>
      <c r="E73" s="68" t="str">
        <f t="shared" si="4"/>
        <v>20170906 12:14:49.664000</v>
      </c>
      <c r="F73" s="69">
        <f t="shared" si="5"/>
        <v>201771</v>
      </c>
    </row>
    <row r="74" spans="1:6">
      <c r="A74">
        <v>28</v>
      </c>
      <c r="B74">
        <v>634.5</v>
      </c>
      <c r="C74" t="s">
        <v>63</v>
      </c>
      <c r="D74" t="s">
        <v>1558</v>
      </c>
      <c r="E74" s="68" t="str">
        <f t="shared" si="4"/>
        <v>20170906 12:14:49.697000</v>
      </c>
      <c r="F74" s="69">
        <f t="shared" si="5"/>
        <v>17766</v>
      </c>
    </row>
    <row r="75" spans="1:6">
      <c r="A75">
        <v>44</v>
      </c>
      <c r="B75">
        <v>634.5</v>
      </c>
      <c r="C75" t="s">
        <v>63</v>
      </c>
      <c r="D75" t="s">
        <v>1559</v>
      </c>
      <c r="E75" s="68" t="str">
        <f t="shared" si="4"/>
        <v>20170906 12:14:51.750000</v>
      </c>
      <c r="F75" s="69">
        <f t="shared" si="5"/>
        <v>27918</v>
      </c>
    </row>
    <row r="76" spans="1:6">
      <c r="A76">
        <v>13</v>
      </c>
      <c r="B76">
        <v>634.5</v>
      </c>
      <c r="C76" t="s">
        <v>63</v>
      </c>
      <c r="D76" t="s">
        <v>1560</v>
      </c>
      <c r="E76" s="68" t="str">
        <f t="shared" si="4"/>
        <v>20170906 12:22:32.408000</v>
      </c>
      <c r="F76" s="69">
        <f t="shared" si="5"/>
        <v>8248.5</v>
      </c>
    </row>
    <row r="77" spans="1:6">
      <c r="A77">
        <v>97</v>
      </c>
      <c r="B77">
        <v>634.5</v>
      </c>
      <c r="C77" t="s">
        <v>63</v>
      </c>
      <c r="D77" t="s">
        <v>1561</v>
      </c>
      <c r="E77" s="68" t="str">
        <f t="shared" si="4"/>
        <v>20170906 12:23:20.047000</v>
      </c>
      <c r="F77" s="69">
        <f t="shared" si="5"/>
        <v>61546.5</v>
      </c>
    </row>
    <row r="78" spans="1:6">
      <c r="A78">
        <v>60</v>
      </c>
      <c r="B78">
        <v>635</v>
      </c>
      <c r="C78" t="s">
        <v>63</v>
      </c>
      <c r="D78" t="s">
        <v>1562</v>
      </c>
      <c r="E78" s="68" t="str">
        <f t="shared" si="4"/>
        <v>20170906 12:49:29.393000</v>
      </c>
      <c r="F78" s="69">
        <f t="shared" si="5"/>
        <v>38100</v>
      </c>
    </row>
    <row r="79" spans="1:6">
      <c r="A79">
        <v>78</v>
      </c>
      <c r="B79">
        <v>635</v>
      </c>
      <c r="C79" t="s">
        <v>63</v>
      </c>
      <c r="D79" t="s">
        <v>1562</v>
      </c>
      <c r="E79" s="68" t="str">
        <f t="shared" si="4"/>
        <v>20170906 12:49:29.393000</v>
      </c>
      <c r="F79" s="69">
        <f t="shared" si="5"/>
        <v>49530</v>
      </c>
    </row>
    <row r="80" spans="1:6">
      <c r="A80">
        <v>246</v>
      </c>
      <c r="B80">
        <v>635</v>
      </c>
      <c r="C80" t="s">
        <v>63</v>
      </c>
      <c r="D80" t="s">
        <v>1562</v>
      </c>
      <c r="E80" s="68" t="str">
        <f t="shared" si="4"/>
        <v>20170906 12:49:29.393000</v>
      </c>
      <c r="F80" s="69">
        <f t="shared" si="5"/>
        <v>156210</v>
      </c>
    </row>
    <row r="81" spans="1:6">
      <c r="A81">
        <v>216</v>
      </c>
      <c r="B81">
        <v>635</v>
      </c>
      <c r="C81" t="s">
        <v>63</v>
      </c>
      <c r="D81" t="s">
        <v>1562</v>
      </c>
      <c r="E81" s="68" t="str">
        <f t="shared" si="4"/>
        <v>20170906 12:49:29.393000</v>
      </c>
      <c r="F81" s="69">
        <f t="shared" si="5"/>
        <v>137160</v>
      </c>
    </row>
    <row r="82" spans="1:6">
      <c r="A82">
        <v>100</v>
      </c>
      <c r="B82">
        <v>634</v>
      </c>
      <c r="C82" t="s">
        <v>63</v>
      </c>
      <c r="D82" t="s">
        <v>1563</v>
      </c>
      <c r="E82" s="68" t="str">
        <f t="shared" si="4"/>
        <v>20170906 12:59:24.227000</v>
      </c>
      <c r="F82" s="69">
        <f t="shared" si="5"/>
        <v>63400</v>
      </c>
    </row>
    <row r="83" spans="1:6">
      <c r="A83">
        <v>50</v>
      </c>
      <c r="B83">
        <v>634</v>
      </c>
      <c r="C83" t="s">
        <v>63</v>
      </c>
      <c r="D83" t="s">
        <v>1563</v>
      </c>
      <c r="E83" s="68" t="str">
        <f t="shared" si="4"/>
        <v>20170906 12:59:24.227000</v>
      </c>
      <c r="F83" s="69">
        <f t="shared" si="5"/>
        <v>31700</v>
      </c>
    </row>
    <row r="84" spans="1:6">
      <c r="A84">
        <v>66</v>
      </c>
      <c r="B84">
        <v>634</v>
      </c>
      <c r="C84" t="s">
        <v>63</v>
      </c>
      <c r="D84" t="s">
        <v>1563</v>
      </c>
      <c r="E84" s="68" t="str">
        <f t="shared" si="4"/>
        <v>20170906 12:59:24.227000</v>
      </c>
      <c r="F84" s="69">
        <f t="shared" si="5"/>
        <v>41844</v>
      </c>
    </row>
    <row r="85" spans="1:6">
      <c r="A85">
        <v>233</v>
      </c>
      <c r="B85">
        <v>634</v>
      </c>
      <c r="C85" t="s">
        <v>63</v>
      </c>
      <c r="D85" t="s">
        <v>1563</v>
      </c>
      <c r="E85" s="68" t="str">
        <f t="shared" si="4"/>
        <v>20170906 12:59:24.227000</v>
      </c>
      <c r="F85" s="69">
        <f t="shared" si="5"/>
        <v>147722</v>
      </c>
    </row>
    <row r="86" spans="1:6">
      <c r="A86">
        <v>51</v>
      </c>
      <c r="B86">
        <v>634</v>
      </c>
      <c r="C86" t="s">
        <v>63</v>
      </c>
      <c r="D86" t="s">
        <v>1563</v>
      </c>
      <c r="E86" s="68" t="str">
        <f t="shared" si="4"/>
        <v>20170906 12:59:24.227000</v>
      </c>
      <c r="F86" s="69">
        <f t="shared" si="5"/>
        <v>32334</v>
      </c>
    </row>
    <row r="87" spans="1:6">
      <c r="A87">
        <v>21</v>
      </c>
      <c r="B87">
        <v>633.5</v>
      </c>
      <c r="C87" t="s">
        <v>63</v>
      </c>
      <c r="D87" t="s">
        <v>1564</v>
      </c>
      <c r="E87" s="68" t="str">
        <f t="shared" si="4"/>
        <v>20170906 13:15:09.947000</v>
      </c>
      <c r="F87" s="69">
        <f t="shared" si="5"/>
        <v>13303.5</v>
      </c>
    </row>
    <row r="88" spans="1:6">
      <c r="A88">
        <v>90</v>
      </c>
      <c r="B88">
        <v>633.5</v>
      </c>
      <c r="C88" t="s">
        <v>63</v>
      </c>
      <c r="D88" t="s">
        <v>1564</v>
      </c>
      <c r="E88" s="68" t="str">
        <f t="shared" si="4"/>
        <v>20170906 13:15:09.947000</v>
      </c>
      <c r="F88" s="69">
        <f t="shared" si="5"/>
        <v>57015</v>
      </c>
    </row>
    <row r="89" spans="1:6">
      <c r="A89">
        <v>89</v>
      </c>
      <c r="B89">
        <v>633.5</v>
      </c>
      <c r="C89" t="s">
        <v>63</v>
      </c>
      <c r="D89" t="s">
        <v>1564</v>
      </c>
      <c r="E89" s="68" t="str">
        <f t="shared" si="4"/>
        <v>20170906 13:15:09.947000</v>
      </c>
      <c r="F89" s="69">
        <f t="shared" si="5"/>
        <v>56381.5</v>
      </c>
    </row>
    <row r="90" spans="1:6">
      <c r="A90">
        <v>76</v>
      </c>
      <c r="B90">
        <v>633.5</v>
      </c>
      <c r="C90" t="s">
        <v>63</v>
      </c>
      <c r="D90" t="s">
        <v>1564</v>
      </c>
      <c r="E90" s="68" t="str">
        <f t="shared" si="4"/>
        <v>20170906 13:15:09.947000</v>
      </c>
      <c r="F90" s="69">
        <f t="shared" si="5"/>
        <v>48146</v>
      </c>
    </row>
    <row r="91" spans="1:6">
      <c r="A91">
        <v>65</v>
      </c>
      <c r="B91">
        <v>633.5</v>
      </c>
      <c r="C91" t="s">
        <v>63</v>
      </c>
      <c r="D91" t="s">
        <v>1564</v>
      </c>
      <c r="E91" s="68" t="str">
        <f t="shared" si="4"/>
        <v>20170906 13:15:09.947000</v>
      </c>
      <c r="F91" s="69">
        <f t="shared" si="5"/>
        <v>41177.5</v>
      </c>
    </row>
    <row r="92" spans="1:6">
      <c r="A92">
        <v>65</v>
      </c>
      <c r="B92">
        <v>633.5</v>
      </c>
      <c r="C92" t="s">
        <v>63</v>
      </c>
      <c r="D92" t="s">
        <v>1565</v>
      </c>
      <c r="E92" s="68" t="str">
        <f t="shared" si="4"/>
        <v>20170906 13:15:10.628000</v>
      </c>
      <c r="F92" s="69">
        <f t="shared" si="5"/>
        <v>41177.5</v>
      </c>
    </row>
    <row r="93" spans="1:6">
      <c r="A93">
        <v>194</v>
      </c>
      <c r="B93">
        <v>633.5</v>
      </c>
      <c r="C93" t="s">
        <v>63</v>
      </c>
      <c r="D93" t="s">
        <v>1566</v>
      </c>
      <c r="E93" s="68" t="str">
        <f t="shared" si="4"/>
        <v>20170906 13:15:10.783000</v>
      </c>
      <c r="F93" s="69">
        <f t="shared" si="5"/>
        <v>122899</v>
      </c>
    </row>
    <row r="94" spans="1:6">
      <c r="A94">
        <v>82</v>
      </c>
      <c r="B94">
        <v>633.5</v>
      </c>
      <c r="C94" t="s">
        <v>63</v>
      </c>
      <c r="D94" t="s">
        <v>1567</v>
      </c>
      <c r="E94" s="68" t="str">
        <f t="shared" si="4"/>
        <v>20170906 13:18:40.982000</v>
      </c>
      <c r="F94" s="69">
        <f t="shared" si="5"/>
        <v>51947</v>
      </c>
    </row>
    <row r="95" spans="1:6">
      <c r="A95">
        <v>31</v>
      </c>
      <c r="B95">
        <v>633.5</v>
      </c>
      <c r="C95" t="s">
        <v>63</v>
      </c>
      <c r="D95" t="s">
        <v>1567</v>
      </c>
      <c r="E95" s="68" t="str">
        <f t="shared" si="4"/>
        <v>20170906 13:18:40.982000</v>
      </c>
      <c r="F95" s="69">
        <f t="shared" si="5"/>
        <v>19638.5</v>
      </c>
    </row>
    <row r="96" spans="1:6">
      <c r="A96">
        <v>87</v>
      </c>
      <c r="B96">
        <v>633.5</v>
      </c>
      <c r="C96" t="s">
        <v>63</v>
      </c>
      <c r="D96" t="s">
        <v>1567</v>
      </c>
      <c r="E96" s="68" t="str">
        <f t="shared" si="4"/>
        <v>20170906 13:18:40.982000</v>
      </c>
      <c r="F96" s="69">
        <f t="shared" si="5"/>
        <v>55114.5</v>
      </c>
    </row>
    <row r="97" spans="1:6">
      <c r="A97">
        <v>90</v>
      </c>
      <c r="B97">
        <v>633.5</v>
      </c>
      <c r="C97" t="s">
        <v>63</v>
      </c>
      <c r="D97" t="s">
        <v>1567</v>
      </c>
      <c r="E97" s="68" t="str">
        <f t="shared" si="4"/>
        <v>20170906 13:18:40.982000</v>
      </c>
      <c r="F97" s="69">
        <f t="shared" si="5"/>
        <v>57015</v>
      </c>
    </row>
    <row r="98" spans="1:6">
      <c r="A98">
        <v>68</v>
      </c>
      <c r="B98">
        <v>633.5</v>
      </c>
      <c r="C98" t="s">
        <v>63</v>
      </c>
      <c r="D98" t="s">
        <v>1568</v>
      </c>
      <c r="E98" s="68" t="str">
        <f t="shared" si="4"/>
        <v>20170906 13:18:41.076000</v>
      </c>
      <c r="F98" s="69">
        <f t="shared" si="5"/>
        <v>43078</v>
      </c>
    </row>
    <row r="99" spans="1:6">
      <c r="A99">
        <v>262</v>
      </c>
      <c r="B99">
        <v>633.5</v>
      </c>
      <c r="C99" t="s">
        <v>63</v>
      </c>
      <c r="D99" t="s">
        <v>1568</v>
      </c>
      <c r="E99" s="68" t="str">
        <f t="shared" si="4"/>
        <v>20170906 13:18:41.076000</v>
      </c>
      <c r="F99" s="69">
        <f t="shared" si="5"/>
        <v>165977</v>
      </c>
    </row>
    <row r="100" spans="1:6">
      <c r="A100">
        <v>90</v>
      </c>
      <c r="B100">
        <v>633.5</v>
      </c>
      <c r="C100" t="s">
        <v>63</v>
      </c>
      <c r="D100" t="s">
        <v>1568</v>
      </c>
      <c r="E100" s="68" t="str">
        <f t="shared" si="4"/>
        <v>20170906 13:18:41.076000</v>
      </c>
      <c r="F100" s="69">
        <f t="shared" si="5"/>
        <v>57015</v>
      </c>
    </row>
    <row r="101" spans="1:6">
      <c r="A101">
        <v>90</v>
      </c>
      <c r="B101">
        <v>633.5</v>
      </c>
      <c r="C101" t="s">
        <v>63</v>
      </c>
      <c r="D101" t="s">
        <v>1568</v>
      </c>
      <c r="E101" s="68" t="str">
        <f t="shared" si="4"/>
        <v>20170906 13:18:41.076000</v>
      </c>
      <c r="F101" s="69">
        <f t="shared" si="5"/>
        <v>57015</v>
      </c>
    </row>
    <row r="102" spans="1:6">
      <c r="A102">
        <v>27</v>
      </c>
      <c r="B102">
        <v>635</v>
      </c>
      <c r="C102" t="s">
        <v>63</v>
      </c>
      <c r="D102" t="s">
        <v>1569</v>
      </c>
      <c r="E102" s="68" t="str">
        <f t="shared" si="4"/>
        <v>20170906 13:38:45.868000</v>
      </c>
      <c r="F102" s="69">
        <f t="shared" si="5"/>
        <v>17145</v>
      </c>
    </row>
    <row r="103" spans="1:6">
      <c r="A103">
        <v>100</v>
      </c>
      <c r="B103">
        <v>635</v>
      </c>
      <c r="C103" t="s">
        <v>63</v>
      </c>
      <c r="D103" t="s">
        <v>1569</v>
      </c>
      <c r="E103" s="68" t="str">
        <f t="shared" si="4"/>
        <v>20170906 13:38:45.868000</v>
      </c>
      <c r="F103" s="69">
        <f t="shared" si="5"/>
        <v>63500</v>
      </c>
    </row>
    <row r="104" spans="1:6">
      <c r="A104">
        <v>79</v>
      </c>
      <c r="B104">
        <v>635</v>
      </c>
      <c r="C104" t="s">
        <v>63</v>
      </c>
      <c r="D104" t="s">
        <v>1569</v>
      </c>
      <c r="E104" s="68" t="str">
        <f t="shared" si="4"/>
        <v>20170906 13:38:45.868000</v>
      </c>
      <c r="F104" s="69">
        <f t="shared" si="5"/>
        <v>50165</v>
      </c>
    </row>
    <row r="105" spans="1:6">
      <c r="A105">
        <v>100</v>
      </c>
      <c r="B105">
        <v>635</v>
      </c>
      <c r="C105" t="s">
        <v>63</v>
      </c>
      <c r="D105" t="s">
        <v>1569</v>
      </c>
      <c r="E105" s="68" t="str">
        <f t="shared" si="4"/>
        <v>20170906 13:38:45.868000</v>
      </c>
      <c r="F105" s="69">
        <f t="shared" si="5"/>
        <v>63500</v>
      </c>
    </row>
    <row r="106" spans="1:6">
      <c r="A106">
        <v>90</v>
      </c>
      <c r="B106">
        <v>635</v>
      </c>
      <c r="C106" t="s">
        <v>63</v>
      </c>
      <c r="D106" t="s">
        <v>1569</v>
      </c>
      <c r="E106" s="68" t="str">
        <f t="shared" si="4"/>
        <v>20170906 13:38:45.868000</v>
      </c>
      <c r="F106" s="69">
        <f t="shared" si="5"/>
        <v>57150</v>
      </c>
    </row>
    <row r="107" spans="1:6">
      <c r="A107">
        <v>178</v>
      </c>
      <c r="B107">
        <v>635</v>
      </c>
      <c r="C107" t="s">
        <v>63</v>
      </c>
      <c r="D107" t="s">
        <v>1569</v>
      </c>
      <c r="E107" s="68" t="str">
        <f t="shared" si="4"/>
        <v>20170906 13:38:45.868000</v>
      </c>
      <c r="F107" s="69">
        <f t="shared" si="5"/>
        <v>113030</v>
      </c>
    </row>
    <row r="108" spans="1:6">
      <c r="A108">
        <v>14</v>
      </c>
      <c r="B108">
        <v>635</v>
      </c>
      <c r="C108" t="s">
        <v>63</v>
      </c>
      <c r="D108" t="s">
        <v>1569</v>
      </c>
      <c r="E108" s="68" t="str">
        <f t="shared" si="4"/>
        <v>20170906 13:38:45.868000</v>
      </c>
      <c r="F108" s="69">
        <f t="shared" si="5"/>
        <v>8890</v>
      </c>
    </row>
    <row r="109" spans="1:6">
      <c r="A109">
        <v>76</v>
      </c>
      <c r="B109">
        <v>635</v>
      </c>
      <c r="C109" t="s">
        <v>63</v>
      </c>
      <c r="D109" t="s">
        <v>1569</v>
      </c>
      <c r="E109" s="68" t="str">
        <f t="shared" si="4"/>
        <v>20170906 13:38:45.868000</v>
      </c>
      <c r="F109" s="69">
        <f t="shared" si="5"/>
        <v>48260</v>
      </c>
    </row>
    <row r="110" spans="1:6">
      <c r="A110">
        <v>69</v>
      </c>
      <c r="B110">
        <v>635</v>
      </c>
      <c r="C110" t="s">
        <v>63</v>
      </c>
      <c r="D110" t="s">
        <v>1569</v>
      </c>
      <c r="E110" s="68" t="str">
        <f t="shared" si="4"/>
        <v>20170906 13:38:45.868000</v>
      </c>
      <c r="F110" s="69">
        <f t="shared" si="5"/>
        <v>43815</v>
      </c>
    </row>
    <row r="111" spans="1:6">
      <c r="A111">
        <v>108</v>
      </c>
      <c r="B111">
        <v>635</v>
      </c>
      <c r="C111" t="s">
        <v>63</v>
      </c>
      <c r="D111" t="s">
        <v>1569</v>
      </c>
      <c r="E111" s="68" t="str">
        <f t="shared" si="4"/>
        <v>20170906 13:38:45.868000</v>
      </c>
      <c r="F111" s="69">
        <f t="shared" si="5"/>
        <v>68580</v>
      </c>
    </row>
    <row r="112" spans="1:6">
      <c r="A112">
        <v>42</v>
      </c>
      <c r="B112">
        <v>635</v>
      </c>
      <c r="C112" t="s">
        <v>63</v>
      </c>
      <c r="D112" t="s">
        <v>1569</v>
      </c>
      <c r="E112" s="68" t="str">
        <f t="shared" si="4"/>
        <v>20170906 13:38:45.868000</v>
      </c>
      <c r="F112" s="69">
        <f t="shared" si="5"/>
        <v>26670</v>
      </c>
    </row>
    <row r="113" spans="1:6">
      <c r="A113">
        <v>99</v>
      </c>
      <c r="B113">
        <v>635</v>
      </c>
      <c r="C113" t="s">
        <v>63</v>
      </c>
      <c r="D113" t="s">
        <v>1569</v>
      </c>
      <c r="E113" s="68" t="str">
        <f t="shared" si="4"/>
        <v>20170906 13:38:45.868000</v>
      </c>
      <c r="F113" s="69">
        <f t="shared" si="5"/>
        <v>62865</v>
      </c>
    </row>
    <row r="114" spans="1:6">
      <c r="A114">
        <v>18</v>
      </c>
      <c r="B114">
        <v>635</v>
      </c>
      <c r="C114" t="s">
        <v>63</v>
      </c>
      <c r="D114" t="s">
        <v>1569</v>
      </c>
      <c r="E114" s="68" t="str">
        <f t="shared" si="4"/>
        <v>20170906 13:38:45.868000</v>
      </c>
      <c r="F114" s="69">
        <f t="shared" si="5"/>
        <v>11430</v>
      </c>
    </row>
    <row r="115" spans="1:6">
      <c r="A115">
        <v>79</v>
      </c>
      <c r="B115">
        <v>635.5</v>
      </c>
      <c r="C115" t="s">
        <v>63</v>
      </c>
      <c r="D115" t="s">
        <v>1570</v>
      </c>
      <c r="E115" s="68" t="str">
        <f t="shared" si="4"/>
        <v>20170906 13:54:07.380000</v>
      </c>
      <c r="F115" s="69">
        <f t="shared" si="5"/>
        <v>50204.5</v>
      </c>
    </row>
    <row r="116" spans="1:6">
      <c r="A116">
        <v>132</v>
      </c>
      <c r="B116">
        <v>635.5</v>
      </c>
      <c r="C116" t="s">
        <v>63</v>
      </c>
      <c r="D116" t="s">
        <v>1570</v>
      </c>
      <c r="E116" s="68" t="str">
        <f t="shared" si="4"/>
        <v>20170906 13:54:07.380000</v>
      </c>
      <c r="F116" s="69">
        <f t="shared" si="5"/>
        <v>83886</v>
      </c>
    </row>
    <row r="117" spans="1:6">
      <c r="A117">
        <v>90</v>
      </c>
      <c r="B117">
        <v>635.5</v>
      </c>
      <c r="C117" t="s">
        <v>63</v>
      </c>
      <c r="D117" t="s">
        <v>1570</v>
      </c>
      <c r="E117" s="68" t="str">
        <f t="shared" si="4"/>
        <v>20170906 13:54:07.380000</v>
      </c>
      <c r="F117" s="69">
        <f t="shared" si="5"/>
        <v>57195</v>
      </c>
    </row>
    <row r="118" spans="1:6">
      <c r="A118">
        <v>90</v>
      </c>
      <c r="B118">
        <v>635.5</v>
      </c>
      <c r="C118" t="s">
        <v>63</v>
      </c>
      <c r="D118" t="s">
        <v>1570</v>
      </c>
      <c r="E118" s="68" t="str">
        <f t="shared" si="4"/>
        <v>20170906 13:54:07.380000</v>
      </c>
      <c r="F118" s="69">
        <f t="shared" si="5"/>
        <v>57195</v>
      </c>
    </row>
    <row r="119" spans="1:6">
      <c r="A119">
        <v>77</v>
      </c>
      <c r="B119">
        <v>635.5</v>
      </c>
      <c r="C119" t="s">
        <v>63</v>
      </c>
      <c r="D119" t="s">
        <v>1570</v>
      </c>
      <c r="E119" s="68" t="str">
        <f t="shared" si="4"/>
        <v>20170906 13:54:07.380000</v>
      </c>
      <c r="F119" s="69">
        <f t="shared" si="5"/>
        <v>48933.5</v>
      </c>
    </row>
    <row r="120" spans="1:6">
      <c r="A120">
        <v>100</v>
      </c>
      <c r="B120">
        <v>635.5</v>
      </c>
      <c r="C120" t="s">
        <v>63</v>
      </c>
      <c r="D120" t="s">
        <v>1570</v>
      </c>
      <c r="E120" s="68" t="str">
        <f t="shared" si="4"/>
        <v>20170906 13:54:07.380000</v>
      </c>
      <c r="F120" s="69">
        <f t="shared" si="5"/>
        <v>63550</v>
      </c>
    </row>
    <row r="121" spans="1:6">
      <c r="A121">
        <v>40</v>
      </c>
      <c r="B121">
        <v>635.5</v>
      </c>
      <c r="C121" t="s">
        <v>63</v>
      </c>
      <c r="D121" t="s">
        <v>1570</v>
      </c>
      <c r="E121" s="68" t="str">
        <f t="shared" si="4"/>
        <v>20170906 13:54:07.380000</v>
      </c>
      <c r="F121" s="69">
        <f t="shared" si="5"/>
        <v>25420</v>
      </c>
    </row>
    <row r="122" spans="1:6">
      <c r="A122">
        <v>5</v>
      </c>
      <c r="B122">
        <v>635.5</v>
      </c>
      <c r="C122" t="s">
        <v>63</v>
      </c>
      <c r="D122" t="s">
        <v>1570</v>
      </c>
      <c r="E122" s="68" t="str">
        <f t="shared" si="4"/>
        <v>20170906 13:54:07.380000</v>
      </c>
      <c r="F122" s="69">
        <f t="shared" si="5"/>
        <v>3177.5</v>
      </c>
    </row>
    <row r="123" spans="1:6">
      <c r="A123">
        <v>387</v>
      </c>
      <c r="B123">
        <v>635.5</v>
      </c>
      <c r="C123" t="s">
        <v>63</v>
      </c>
      <c r="D123" t="s">
        <v>1571</v>
      </c>
      <c r="E123" s="68" t="str">
        <f t="shared" si="4"/>
        <v>20170906 13:57:22.241000</v>
      </c>
      <c r="F123" s="69">
        <f t="shared" si="5"/>
        <v>245938.5</v>
      </c>
    </row>
    <row r="124" spans="1:6">
      <c r="A124">
        <v>98</v>
      </c>
      <c r="B124">
        <v>635.5</v>
      </c>
      <c r="C124" t="s">
        <v>63</v>
      </c>
      <c r="D124" t="s">
        <v>1572</v>
      </c>
      <c r="E124" s="68" t="str">
        <f t="shared" si="4"/>
        <v>20170906 14:19:32.837000</v>
      </c>
      <c r="F124" s="69">
        <f t="shared" si="5"/>
        <v>62279</v>
      </c>
    </row>
    <row r="125" spans="1:6">
      <c r="A125">
        <v>100</v>
      </c>
      <c r="B125">
        <v>635.5</v>
      </c>
      <c r="C125" t="s">
        <v>63</v>
      </c>
      <c r="D125" t="s">
        <v>1572</v>
      </c>
      <c r="E125" s="68" t="str">
        <f t="shared" si="4"/>
        <v>20170906 14:19:32.837000</v>
      </c>
      <c r="F125" s="69">
        <f t="shared" si="5"/>
        <v>63550</v>
      </c>
    </row>
    <row r="126" spans="1:6">
      <c r="A126">
        <v>66</v>
      </c>
      <c r="B126">
        <v>635.5</v>
      </c>
      <c r="C126" t="s">
        <v>63</v>
      </c>
      <c r="D126" t="s">
        <v>1572</v>
      </c>
      <c r="E126" s="68" t="str">
        <f t="shared" si="4"/>
        <v>20170906 14:19:32.837000</v>
      </c>
      <c r="F126" s="69">
        <f t="shared" si="5"/>
        <v>41943</v>
      </c>
    </row>
    <row r="127" spans="1:6">
      <c r="A127">
        <v>86</v>
      </c>
      <c r="B127">
        <v>635.5</v>
      </c>
      <c r="C127" t="s">
        <v>63</v>
      </c>
      <c r="D127" t="s">
        <v>1572</v>
      </c>
      <c r="E127" s="68" t="str">
        <f t="shared" si="4"/>
        <v>20170906 14:19:32.837000</v>
      </c>
      <c r="F127" s="69">
        <f t="shared" si="5"/>
        <v>54653</v>
      </c>
    </row>
    <row r="128" spans="1:6">
      <c r="A128">
        <v>650</v>
      </c>
      <c r="B128">
        <v>635.5</v>
      </c>
      <c r="C128" t="s">
        <v>63</v>
      </c>
      <c r="D128" t="s">
        <v>1572</v>
      </c>
      <c r="E128" s="68" t="str">
        <f t="shared" si="4"/>
        <v>20170906 14:19:32.837000</v>
      </c>
      <c r="F128" s="69">
        <f t="shared" si="5"/>
        <v>413075</v>
      </c>
    </row>
    <row r="129" spans="1:6">
      <c r="A129">
        <v>90</v>
      </c>
      <c r="B129">
        <v>635.5</v>
      </c>
      <c r="C129" t="s">
        <v>63</v>
      </c>
      <c r="D129" t="s">
        <v>1573</v>
      </c>
      <c r="E129" s="68" t="str">
        <f t="shared" si="4"/>
        <v>20170906 14:19:42.828000</v>
      </c>
      <c r="F129" s="69">
        <f t="shared" si="5"/>
        <v>57195</v>
      </c>
    </row>
    <row r="130" spans="1:6">
      <c r="A130">
        <v>120</v>
      </c>
      <c r="B130">
        <v>635.5</v>
      </c>
      <c r="C130" t="s">
        <v>63</v>
      </c>
      <c r="D130" t="s">
        <v>1573</v>
      </c>
      <c r="E130" s="68" t="str">
        <f t="shared" ref="E130:E174" si="6">LEFT(D130,FIND(" ",D130)-1)&amp;" "&amp;IF((MID(D130,FIND(" ",D130)+1,2))&lt;"23",MID(D130,FIND(" ",D130)+1,2) + 2 - VALUE(MID(D130,28,1)),"0"&amp;"0")&amp;MID(D130,FIND(" ",D130)+3,13)</f>
        <v>20170906 14:19:42.828000</v>
      </c>
      <c r="F130" s="69">
        <f t="shared" ref="F130:F174" si="7">A130*B130</f>
        <v>76260</v>
      </c>
    </row>
    <row r="131" spans="1:6">
      <c r="A131">
        <v>100</v>
      </c>
      <c r="B131">
        <v>635.5</v>
      </c>
      <c r="C131" t="s">
        <v>63</v>
      </c>
      <c r="D131" t="s">
        <v>1573</v>
      </c>
      <c r="E131" s="68" t="str">
        <f t="shared" si="6"/>
        <v>20170906 14:19:42.828000</v>
      </c>
      <c r="F131" s="69">
        <f t="shared" si="7"/>
        <v>63550</v>
      </c>
    </row>
    <row r="132" spans="1:6">
      <c r="A132">
        <v>75</v>
      </c>
      <c r="B132">
        <v>635.5</v>
      </c>
      <c r="C132" t="s">
        <v>63</v>
      </c>
      <c r="D132" t="s">
        <v>1573</v>
      </c>
      <c r="E132" s="68" t="str">
        <f t="shared" si="6"/>
        <v>20170906 14:19:42.828000</v>
      </c>
      <c r="F132" s="69">
        <f t="shared" si="7"/>
        <v>47662.5</v>
      </c>
    </row>
    <row r="133" spans="1:6">
      <c r="A133">
        <v>45</v>
      </c>
      <c r="B133">
        <v>635.5</v>
      </c>
      <c r="C133" t="s">
        <v>63</v>
      </c>
      <c r="D133" t="s">
        <v>1573</v>
      </c>
      <c r="E133" s="68" t="str">
        <f t="shared" si="6"/>
        <v>20170906 14:19:42.828000</v>
      </c>
      <c r="F133" s="69">
        <f t="shared" si="7"/>
        <v>28597.5</v>
      </c>
    </row>
    <row r="134" spans="1:6">
      <c r="A134">
        <v>83</v>
      </c>
      <c r="B134">
        <v>635.5</v>
      </c>
      <c r="C134" t="s">
        <v>63</v>
      </c>
      <c r="D134" t="s">
        <v>1573</v>
      </c>
      <c r="E134" s="68" t="str">
        <f t="shared" si="6"/>
        <v>20170906 14:19:42.828000</v>
      </c>
      <c r="F134" s="69">
        <f t="shared" si="7"/>
        <v>52746.5</v>
      </c>
    </row>
    <row r="135" spans="1:6">
      <c r="A135">
        <v>87</v>
      </c>
      <c r="B135">
        <v>635.5</v>
      </c>
      <c r="C135" t="s">
        <v>63</v>
      </c>
      <c r="D135" t="s">
        <v>1573</v>
      </c>
      <c r="E135" s="68" t="str">
        <f t="shared" si="6"/>
        <v>20170906 14:19:42.828000</v>
      </c>
      <c r="F135" s="69">
        <f t="shared" si="7"/>
        <v>55288.5</v>
      </c>
    </row>
    <row r="136" spans="1:6">
      <c r="A136">
        <v>94</v>
      </c>
      <c r="B136">
        <v>635</v>
      </c>
      <c r="C136" t="s">
        <v>63</v>
      </c>
      <c r="D136" t="s">
        <v>1574</v>
      </c>
      <c r="E136" s="68" t="str">
        <f t="shared" si="6"/>
        <v>20170906 14:44:40.208000</v>
      </c>
      <c r="F136" s="69">
        <f t="shared" si="7"/>
        <v>59690</v>
      </c>
    </row>
    <row r="137" spans="1:6">
      <c r="A137">
        <v>80</v>
      </c>
      <c r="B137">
        <v>635</v>
      </c>
      <c r="C137" t="s">
        <v>63</v>
      </c>
      <c r="D137" t="s">
        <v>1574</v>
      </c>
      <c r="E137" s="68" t="str">
        <f t="shared" si="6"/>
        <v>20170906 14:44:40.208000</v>
      </c>
      <c r="F137" s="69">
        <f t="shared" si="7"/>
        <v>50800</v>
      </c>
    </row>
    <row r="138" spans="1:6">
      <c r="A138">
        <v>90</v>
      </c>
      <c r="B138">
        <v>635</v>
      </c>
      <c r="C138" t="s">
        <v>63</v>
      </c>
      <c r="D138" t="s">
        <v>1574</v>
      </c>
      <c r="E138" s="68" t="str">
        <f t="shared" si="6"/>
        <v>20170906 14:44:40.208000</v>
      </c>
      <c r="F138" s="69">
        <f t="shared" si="7"/>
        <v>57150</v>
      </c>
    </row>
    <row r="139" spans="1:6">
      <c r="A139">
        <v>79</v>
      </c>
      <c r="B139">
        <v>635</v>
      </c>
      <c r="C139" t="s">
        <v>63</v>
      </c>
      <c r="D139" t="s">
        <v>1574</v>
      </c>
      <c r="E139" s="68" t="str">
        <f t="shared" si="6"/>
        <v>20170906 14:44:40.208000</v>
      </c>
      <c r="F139" s="69">
        <f t="shared" si="7"/>
        <v>50165</v>
      </c>
    </row>
    <row r="140" spans="1:6">
      <c r="A140">
        <v>90</v>
      </c>
      <c r="B140">
        <v>635</v>
      </c>
      <c r="C140" t="s">
        <v>63</v>
      </c>
      <c r="D140" t="s">
        <v>1574</v>
      </c>
      <c r="E140" s="68" t="str">
        <f t="shared" si="6"/>
        <v>20170906 14:44:40.208000</v>
      </c>
      <c r="F140" s="69">
        <f t="shared" si="7"/>
        <v>57150</v>
      </c>
    </row>
    <row r="141" spans="1:6">
      <c r="A141">
        <v>100</v>
      </c>
      <c r="B141">
        <v>635</v>
      </c>
      <c r="C141" t="s">
        <v>63</v>
      </c>
      <c r="D141" t="s">
        <v>1574</v>
      </c>
      <c r="E141" s="68" t="str">
        <f t="shared" si="6"/>
        <v>20170906 14:44:40.208000</v>
      </c>
      <c r="F141" s="69">
        <f t="shared" si="7"/>
        <v>63500</v>
      </c>
    </row>
    <row r="142" spans="1:6">
      <c r="A142">
        <v>67</v>
      </c>
      <c r="B142">
        <v>635</v>
      </c>
      <c r="C142" t="s">
        <v>63</v>
      </c>
      <c r="D142" t="s">
        <v>1574</v>
      </c>
      <c r="E142" s="68" t="str">
        <f t="shared" si="6"/>
        <v>20170906 14:44:40.208000</v>
      </c>
      <c r="F142" s="69">
        <f t="shared" si="7"/>
        <v>42545</v>
      </c>
    </row>
    <row r="143" spans="1:6">
      <c r="A143">
        <v>166</v>
      </c>
      <c r="B143">
        <v>635</v>
      </c>
      <c r="C143" t="s">
        <v>63</v>
      </c>
      <c r="D143" t="s">
        <v>1575</v>
      </c>
      <c r="E143" s="68" t="str">
        <f t="shared" si="6"/>
        <v>20170906 14:59:17.458000</v>
      </c>
      <c r="F143" s="69">
        <f t="shared" si="7"/>
        <v>105410</v>
      </c>
    </row>
    <row r="144" spans="1:6">
      <c r="A144">
        <v>15</v>
      </c>
      <c r="B144">
        <v>635</v>
      </c>
      <c r="C144" t="s">
        <v>63</v>
      </c>
      <c r="D144" t="s">
        <v>1575</v>
      </c>
      <c r="E144" s="68" t="str">
        <f t="shared" si="6"/>
        <v>20170906 14:59:17.458000</v>
      </c>
      <c r="F144" s="69">
        <f t="shared" si="7"/>
        <v>9525</v>
      </c>
    </row>
    <row r="145" spans="1:6">
      <c r="A145">
        <v>10</v>
      </c>
      <c r="B145">
        <v>635</v>
      </c>
      <c r="C145" t="s">
        <v>63</v>
      </c>
      <c r="D145" t="s">
        <v>1575</v>
      </c>
      <c r="E145" s="68" t="str">
        <f t="shared" si="6"/>
        <v>20170906 14:59:17.458000</v>
      </c>
      <c r="F145" s="69">
        <f t="shared" si="7"/>
        <v>6350</v>
      </c>
    </row>
    <row r="146" spans="1:6">
      <c r="A146">
        <v>33</v>
      </c>
      <c r="B146">
        <v>635</v>
      </c>
      <c r="C146" t="s">
        <v>63</v>
      </c>
      <c r="D146" t="s">
        <v>1575</v>
      </c>
      <c r="E146" s="68" t="str">
        <f t="shared" si="6"/>
        <v>20170906 14:59:17.458000</v>
      </c>
      <c r="F146" s="69">
        <f t="shared" si="7"/>
        <v>20955</v>
      </c>
    </row>
    <row r="147" spans="1:6">
      <c r="A147">
        <v>52</v>
      </c>
      <c r="B147">
        <v>635</v>
      </c>
      <c r="C147" t="s">
        <v>63</v>
      </c>
      <c r="D147" t="s">
        <v>1575</v>
      </c>
      <c r="E147" s="68" t="str">
        <f t="shared" si="6"/>
        <v>20170906 14:59:17.458000</v>
      </c>
      <c r="F147" s="69">
        <f t="shared" si="7"/>
        <v>33020</v>
      </c>
    </row>
    <row r="148" spans="1:6">
      <c r="A148">
        <v>77</v>
      </c>
      <c r="B148">
        <v>635</v>
      </c>
      <c r="C148" t="s">
        <v>63</v>
      </c>
      <c r="D148" t="s">
        <v>1575</v>
      </c>
      <c r="E148" s="68" t="str">
        <f t="shared" si="6"/>
        <v>20170906 14:59:17.458000</v>
      </c>
      <c r="F148" s="69">
        <f t="shared" si="7"/>
        <v>48895</v>
      </c>
    </row>
    <row r="149" spans="1:6">
      <c r="A149">
        <v>447</v>
      </c>
      <c r="B149">
        <v>635</v>
      </c>
      <c r="C149" t="s">
        <v>63</v>
      </c>
      <c r="D149" t="s">
        <v>1575</v>
      </c>
      <c r="E149" s="68" t="str">
        <f t="shared" si="6"/>
        <v>20170906 14:59:17.458000</v>
      </c>
      <c r="F149" s="69">
        <f t="shared" si="7"/>
        <v>283845</v>
      </c>
    </row>
    <row r="150" spans="1:6">
      <c r="A150">
        <v>12</v>
      </c>
      <c r="B150">
        <v>635</v>
      </c>
      <c r="C150" t="s">
        <v>63</v>
      </c>
      <c r="D150" t="s">
        <v>1576</v>
      </c>
      <c r="E150" s="68" t="str">
        <f t="shared" si="6"/>
        <v>20170906 15:13:42.707000</v>
      </c>
      <c r="F150" s="69">
        <f t="shared" si="7"/>
        <v>7620</v>
      </c>
    </row>
    <row r="151" spans="1:6">
      <c r="A151">
        <v>246</v>
      </c>
      <c r="B151">
        <v>635</v>
      </c>
      <c r="C151" t="s">
        <v>63</v>
      </c>
      <c r="D151" t="s">
        <v>1576</v>
      </c>
      <c r="E151" s="68" t="str">
        <f t="shared" si="6"/>
        <v>20170906 15:13:42.707000</v>
      </c>
      <c r="F151" s="69">
        <f t="shared" si="7"/>
        <v>156210</v>
      </c>
    </row>
    <row r="152" spans="1:6">
      <c r="A152">
        <v>10</v>
      </c>
      <c r="B152">
        <v>635</v>
      </c>
      <c r="C152" t="s">
        <v>63</v>
      </c>
      <c r="D152" t="s">
        <v>1576</v>
      </c>
      <c r="E152" s="68" t="str">
        <f t="shared" si="6"/>
        <v>20170906 15:13:42.707000</v>
      </c>
      <c r="F152" s="69">
        <f t="shared" si="7"/>
        <v>6350</v>
      </c>
    </row>
    <row r="153" spans="1:6">
      <c r="A153">
        <v>100</v>
      </c>
      <c r="B153">
        <v>635</v>
      </c>
      <c r="C153" t="s">
        <v>63</v>
      </c>
      <c r="D153" t="s">
        <v>1576</v>
      </c>
      <c r="E153" s="68" t="str">
        <f t="shared" si="6"/>
        <v>20170906 15:13:42.707000</v>
      </c>
      <c r="F153" s="69">
        <f t="shared" si="7"/>
        <v>63500</v>
      </c>
    </row>
    <row r="154" spans="1:6">
      <c r="A154">
        <v>100</v>
      </c>
      <c r="B154">
        <v>635</v>
      </c>
      <c r="C154" t="s">
        <v>63</v>
      </c>
      <c r="D154" t="s">
        <v>1576</v>
      </c>
      <c r="E154" s="68" t="str">
        <f t="shared" si="6"/>
        <v>20170906 15:13:42.707000</v>
      </c>
      <c r="F154" s="69">
        <f t="shared" si="7"/>
        <v>63500</v>
      </c>
    </row>
    <row r="155" spans="1:6">
      <c r="A155">
        <v>41</v>
      </c>
      <c r="B155">
        <v>635</v>
      </c>
      <c r="C155" t="s">
        <v>63</v>
      </c>
      <c r="D155" t="s">
        <v>1576</v>
      </c>
      <c r="E155" s="68" t="str">
        <f t="shared" si="6"/>
        <v>20170906 15:13:42.707000</v>
      </c>
      <c r="F155" s="69">
        <f t="shared" si="7"/>
        <v>26035</v>
      </c>
    </row>
    <row r="156" spans="1:6">
      <c r="A156">
        <v>81</v>
      </c>
      <c r="B156">
        <v>635</v>
      </c>
      <c r="C156" t="s">
        <v>63</v>
      </c>
      <c r="D156" t="s">
        <v>1576</v>
      </c>
      <c r="E156" s="68" t="str">
        <f t="shared" si="6"/>
        <v>20170906 15:13:42.707000</v>
      </c>
      <c r="F156" s="69">
        <f t="shared" si="7"/>
        <v>51435</v>
      </c>
    </row>
    <row r="157" spans="1:6">
      <c r="A157">
        <v>410</v>
      </c>
      <c r="B157">
        <v>635</v>
      </c>
      <c r="C157" t="s">
        <v>63</v>
      </c>
      <c r="D157" t="s">
        <v>1577</v>
      </c>
      <c r="E157" s="68" t="str">
        <f t="shared" si="6"/>
        <v>20170906 15:13:43.049000</v>
      </c>
      <c r="F157" s="69">
        <f t="shared" si="7"/>
        <v>260350</v>
      </c>
    </row>
    <row r="158" spans="1:6">
      <c r="A158">
        <v>600</v>
      </c>
      <c r="B158">
        <v>636</v>
      </c>
      <c r="C158" t="s">
        <v>63</v>
      </c>
      <c r="D158" t="s">
        <v>1578</v>
      </c>
      <c r="E158" s="68" t="str">
        <f t="shared" si="6"/>
        <v>20170906 15:38:38.824000</v>
      </c>
      <c r="F158" s="69">
        <f t="shared" si="7"/>
        <v>381600</v>
      </c>
    </row>
    <row r="159" spans="1:6">
      <c r="A159">
        <v>28</v>
      </c>
      <c r="B159">
        <v>635</v>
      </c>
      <c r="C159" t="s">
        <v>63</v>
      </c>
      <c r="D159" t="s">
        <v>1579</v>
      </c>
      <c r="E159" s="68" t="str">
        <f t="shared" si="6"/>
        <v>20170906 15:58:56.599000</v>
      </c>
      <c r="F159" s="69">
        <f t="shared" si="7"/>
        <v>17780</v>
      </c>
    </row>
    <row r="160" spans="1:6">
      <c r="A160">
        <v>187</v>
      </c>
      <c r="B160">
        <v>635</v>
      </c>
      <c r="C160" t="s">
        <v>63</v>
      </c>
      <c r="D160" t="s">
        <v>1580</v>
      </c>
      <c r="E160" s="68" t="str">
        <f t="shared" si="6"/>
        <v>20170906 16:01:41.868000</v>
      </c>
      <c r="F160" s="69">
        <f t="shared" si="7"/>
        <v>118745</v>
      </c>
    </row>
    <row r="161" spans="1:6">
      <c r="A161">
        <v>385</v>
      </c>
      <c r="B161">
        <v>635</v>
      </c>
      <c r="C161" t="s">
        <v>63</v>
      </c>
      <c r="D161" t="s">
        <v>1581</v>
      </c>
      <c r="E161" s="68" t="str">
        <f t="shared" si="6"/>
        <v>20170906 16:03:30.055000</v>
      </c>
      <c r="F161" s="69">
        <f t="shared" si="7"/>
        <v>244475</v>
      </c>
    </row>
    <row r="162" spans="1:6">
      <c r="A162">
        <v>600</v>
      </c>
      <c r="B162">
        <v>634.5</v>
      </c>
      <c r="C162" t="s">
        <v>63</v>
      </c>
      <c r="D162" t="s">
        <v>1582</v>
      </c>
      <c r="E162" s="68" t="str">
        <f t="shared" si="6"/>
        <v>20170906 16:09:13.944000</v>
      </c>
      <c r="F162" s="69">
        <f t="shared" si="7"/>
        <v>380700</v>
      </c>
    </row>
    <row r="163" spans="1:6">
      <c r="A163">
        <v>105</v>
      </c>
      <c r="B163">
        <v>634</v>
      </c>
      <c r="C163" t="s">
        <v>63</v>
      </c>
      <c r="D163" t="s">
        <v>1583</v>
      </c>
      <c r="E163" s="68" t="str">
        <f t="shared" si="6"/>
        <v>20170906 16:30:00.343000</v>
      </c>
      <c r="F163" s="69">
        <f t="shared" si="7"/>
        <v>66570</v>
      </c>
    </row>
    <row r="164" spans="1:6">
      <c r="A164">
        <v>159</v>
      </c>
      <c r="B164">
        <v>634</v>
      </c>
      <c r="C164" t="s">
        <v>63</v>
      </c>
      <c r="D164" t="s">
        <v>1583</v>
      </c>
      <c r="E164" s="68" t="str">
        <f t="shared" si="6"/>
        <v>20170906 16:30:00.343000</v>
      </c>
      <c r="F164" s="69">
        <f t="shared" si="7"/>
        <v>100806</v>
      </c>
    </row>
    <row r="165" spans="1:6">
      <c r="A165">
        <v>88</v>
      </c>
      <c r="B165">
        <v>634</v>
      </c>
      <c r="C165" t="s">
        <v>63</v>
      </c>
      <c r="D165" t="s">
        <v>1583</v>
      </c>
      <c r="E165" s="68" t="str">
        <f t="shared" si="6"/>
        <v>20170906 16:30:00.343000</v>
      </c>
      <c r="F165" s="69">
        <f t="shared" si="7"/>
        <v>55792</v>
      </c>
    </row>
    <row r="166" spans="1:6">
      <c r="A166">
        <v>88</v>
      </c>
      <c r="B166">
        <v>634</v>
      </c>
      <c r="C166" t="s">
        <v>63</v>
      </c>
      <c r="D166" t="s">
        <v>1583</v>
      </c>
      <c r="E166" s="68" t="str">
        <f t="shared" si="6"/>
        <v>20170906 16:30:00.343000</v>
      </c>
      <c r="F166" s="69">
        <f t="shared" si="7"/>
        <v>55792</v>
      </c>
    </row>
    <row r="167" spans="1:6">
      <c r="A167">
        <v>80</v>
      </c>
      <c r="B167">
        <v>634</v>
      </c>
      <c r="C167" t="s">
        <v>63</v>
      </c>
      <c r="D167" t="s">
        <v>1583</v>
      </c>
      <c r="E167" s="68" t="str">
        <f t="shared" si="6"/>
        <v>20170906 16:30:00.343000</v>
      </c>
      <c r="F167" s="69">
        <f t="shared" si="7"/>
        <v>50720</v>
      </c>
    </row>
    <row r="168" spans="1:6">
      <c r="A168">
        <v>100</v>
      </c>
      <c r="B168">
        <v>634</v>
      </c>
      <c r="C168" t="s">
        <v>63</v>
      </c>
      <c r="D168" t="s">
        <v>1583</v>
      </c>
      <c r="E168" s="68" t="str">
        <f t="shared" si="6"/>
        <v>20170906 16:30:00.343000</v>
      </c>
      <c r="F168" s="69">
        <f t="shared" si="7"/>
        <v>63400</v>
      </c>
    </row>
    <row r="169" spans="1:6">
      <c r="A169">
        <v>90</v>
      </c>
      <c r="B169">
        <v>634</v>
      </c>
      <c r="C169" t="s">
        <v>63</v>
      </c>
      <c r="D169" t="s">
        <v>1583</v>
      </c>
      <c r="E169" s="68" t="str">
        <f t="shared" si="6"/>
        <v>20170906 16:30:00.343000</v>
      </c>
      <c r="F169" s="69">
        <f t="shared" si="7"/>
        <v>57060</v>
      </c>
    </row>
    <row r="170" spans="1:6">
      <c r="A170">
        <v>90</v>
      </c>
      <c r="B170">
        <v>634</v>
      </c>
      <c r="C170" t="s">
        <v>63</v>
      </c>
      <c r="D170" t="s">
        <v>1583</v>
      </c>
      <c r="E170" s="68" t="str">
        <f t="shared" si="6"/>
        <v>20170906 16:30:00.343000</v>
      </c>
      <c r="F170" s="69">
        <f t="shared" si="7"/>
        <v>57060</v>
      </c>
    </row>
    <row r="171" spans="1:6">
      <c r="A171">
        <v>278</v>
      </c>
      <c r="B171">
        <v>634</v>
      </c>
      <c r="C171" t="s">
        <v>63</v>
      </c>
      <c r="D171" t="s">
        <v>1584</v>
      </c>
      <c r="E171" s="68" t="str">
        <f t="shared" si="6"/>
        <v>20170906 16:37:03.736000</v>
      </c>
      <c r="F171" s="69">
        <f t="shared" si="7"/>
        <v>176252</v>
      </c>
    </row>
    <row r="172" spans="1:6">
      <c r="A172">
        <v>90</v>
      </c>
      <c r="B172">
        <v>634</v>
      </c>
      <c r="C172" t="s">
        <v>63</v>
      </c>
      <c r="D172" t="s">
        <v>1584</v>
      </c>
      <c r="E172" s="68" t="str">
        <f t="shared" si="6"/>
        <v>20170906 16:37:03.736000</v>
      </c>
      <c r="F172" s="69">
        <f t="shared" si="7"/>
        <v>57060</v>
      </c>
    </row>
    <row r="173" spans="1:6">
      <c r="A173">
        <v>232</v>
      </c>
      <c r="B173">
        <v>634</v>
      </c>
      <c r="C173" t="s">
        <v>63</v>
      </c>
      <c r="D173" t="s">
        <v>1584</v>
      </c>
      <c r="E173" s="68" t="str">
        <f t="shared" si="6"/>
        <v>20170906 16:37:03.736000</v>
      </c>
      <c r="F173" s="69">
        <f t="shared" si="7"/>
        <v>147088</v>
      </c>
    </row>
    <row r="174" spans="1:6">
      <c r="A174">
        <v>800</v>
      </c>
      <c r="B174">
        <v>634</v>
      </c>
      <c r="C174" t="s">
        <v>63</v>
      </c>
      <c r="D174" t="s">
        <v>1585</v>
      </c>
      <c r="E174" s="68" t="str">
        <f t="shared" si="6"/>
        <v>20170906 16:41:00.029000</v>
      </c>
      <c r="F174" s="69">
        <f t="shared" si="7"/>
        <v>507200</v>
      </c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L146"/>
  <sheetViews>
    <sheetView workbookViewId="0">
      <selection activeCell="A2" sqref="A2:E146"/>
    </sheetView>
  </sheetViews>
  <sheetFormatPr defaultRowHeight="12.75"/>
  <cols>
    <col min="4" max="4" width="0.7109375" customWidth="1"/>
    <col min="5" max="5" width="23.7109375" bestFit="1" customWidth="1"/>
    <col min="6" max="6" width="13.855468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0</v>
      </c>
      <c r="B2">
        <v>651</v>
      </c>
      <c r="C2" t="s">
        <v>63</v>
      </c>
      <c r="D2" t="s">
        <v>1484</v>
      </c>
      <c r="E2" s="68" t="str">
        <f t="shared" ref="E2:E64" si="0">LEFT(D2,FIND(" ",D2)-1)&amp;" "&amp;IF((MID(D2,FIND(" ",D2)+1,2))&lt;"23",MID(D2,FIND(" ",D2)+1,2) + 2 - VALUE(MID(D2,28,1)),"0"&amp;"0")&amp;MID(D2,FIND(" ",D2)+3,13)</f>
        <v>20170905 9:03:03.744000</v>
      </c>
      <c r="F2" s="69">
        <f t="shared" ref="F2:F65" si="1">A2*B2</f>
        <v>52080</v>
      </c>
    </row>
    <row r="3" spans="1:12">
      <c r="A3">
        <v>162</v>
      </c>
      <c r="B3">
        <v>651</v>
      </c>
      <c r="C3" t="s">
        <v>63</v>
      </c>
      <c r="D3" t="s">
        <v>1484</v>
      </c>
      <c r="E3" s="68" t="str">
        <f t="shared" si="0"/>
        <v>20170905 9:03:03.744000</v>
      </c>
      <c r="F3" s="69">
        <f t="shared" si="1"/>
        <v>105462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11</v>
      </c>
      <c r="B4">
        <v>651</v>
      </c>
      <c r="C4" t="s">
        <v>70</v>
      </c>
      <c r="D4" t="s">
        <v>1485</v>
      </c>
      <c r="E4" s="68" t="str">
        <f t="shared" si="0"/>
        <v>20170905 9:03:03.754306</v>
      </c>
      <c r="F4" s="69">
        <f t="shared" si="1"/>
        <v>7161</v>
      </c>
      <c r="H4" s="73" t="s">
        <v>70</v>
      </c>
      <c r="I4" s="70">
        <v>177</v>
      </c>
      <c r="J4" s="100">
        <v>653.25</v>
      </c>
      <c r="K4" s="75">
        <f>I4*L4</f>
        <v>115658.5</v>
      </c>
      <c r="L4" s="75">
        <f>SUMIF($C$2:$C$10000,"="&amp;H4,$F$2:$F$10000)/I4</f>
        <v>653.43785310734461</v>
      </c>
    </row>
    <row r="5" spans="1:12">
      <c r="A5">
        <v>5</v>
      </c>
      <c r="B5">
        <v>651</v>
      </c>
      <c r="C5" t="s">
        <v>67</v>
      </c>
      <c r="D5" t="s">
        <v>1486</v>
      </c>
      <c r="E5" s="68" t="str">
        <f t="shared" si="0"/>
        <v>20170905 9:03:03.754308</v>
      </c>
      <c r="F5" s="69">
        <f t="shared" si="1"/>
        <v>3255</v>
      </c>
      <c r="H5" s="73" t="s">
        <v>67</v>
      </c>
      <c r="I5" s="70">
        <v>164</v>
      </c>
      <c r="J5" s="100">
        <v>653.45833333333337</v>
      </c>
      <c r="K5" s="75">
        <f t="shared" ref="K5:K7" si="2">I5*L5</f>
        <v>107037</v>
      </c>
      <c r="L5" s="75">
        <f>SUMIF($C$2:$C$10000,"="&amp;H5,$F$2:$F$10000)/I5</f>
        <v>652.66463414634143</v>
      </c>
    </row>
    <row r="6" spans="1:12">
      <c r="A6">
        <v>13</v>
      </c>
      <c r="B6">
        <v>651</v>
      </c>
      <c r="C6" t="s">
        <v>70</v>
      </c>
      <c r="D6" t="s">
        <v>1487</v>
      </c>
      <c r="E6" s="68" t="str">
        <f t="shared" si="0"/>
        <v>20170905 9:03:03.754341</v>
      </c>
      <c r="F6" s="69">
        <f t="shared" si="1"/>
        <v>8463</v>
      </c>
      <c r="H6" s="73" t="s">
        <v>63</v>
      </c>
      <c r="I6" s="70">
        <v>17576</v>
      </c>
      <c r="J6" s="100">
        <v>649.39922480620157</v>
      </c>
      <c r="K6" s="75">
        <f t="shared" si="2"/>
        <v>11407249.5</v>
      </c>
      <c r="L6" s="75">
        <f t="shared" ref="L6:L7" si="3">SUMIF($C$2:$C$10000,"="&amp;H6,$F$2:$F$10000)/I6</f>
        <v>649.0242091488393</v>
      </c>
    </row>
    <row r="7" spans="1:12">
      <c r="A7">
        <v>29</v>
      </c>
      <c r="B7">
        <v>651</v>
      </c>
      <c r="C7" t="s">
        <v>67</v>
      </c>
      <c r="D7" t="s">
        <v>1488</v>
      </c>
      <c r="E7" s="68" t="str">
        <f t="shared" si="0"/>
        <v>20170905 9:03:03.754358</v>
      </c>
      <c r="F7" s="69">
        <f t="shared" si="1"/>
        <v>18879</v>
      </c>
      <c r="H7" s="73" t="s">
        <v>65</v>
      </c>
      <c r="I7" s="70">
        <v>83</v>
      </c>
      <c r="J7" s="100">
        <v>651.5</v>
      </c>
      <c r="K7" s="75">
        <f t="shared" si="2"/>
        <v>54074.5</v>
      </c>
      <c r="L7" s="75">
        <f t="shared" si="3"/>
        <v>651.5</v>
      </c>
    </row>
    <row r="8" spans="1:12">
      <c r="A8">
        <v>96</v>
      </c>
      <c r="B8">
        <v>652.25</v>
      </c>
      <c r="C8" t="s">
        <v>67</v>
      </c>
      <c r="D8" t="s">
        <v>1489</v>
      </c>
      <c r="E8" s="68" t="str">
        <f t="shared" si="0"/>
        <v>20170905 9:09:03.002387</v>
      </c>
      <c r="F8" s="69">
        <f t="shared" si="1"/>
        <v>62616</v>
      </c>
      <c r="H8" s="73" t="s">
        <v>155</v>
      </c>
      <c r="I8" s="70">
        <v>18000</v>
      </c>
      <c r="J8" s="100">
        <v>649.80862068965519</v>
      </c>
      <c r="K8" s="76">
        <f>SUM(K5:K7)</f>
        <v>11568361</v>
      </c>
      <c r="L8" s="76">
        <f>SUM(F2:F10000)/GETPIVOTDATA("Sum of Volume",$I$4)</f>
        <v>649.11219444444441</v>
      </c>
    </row>
    <row r="9" spans="1:12">
      <c r="A9">
        <v>81</v>
      </c>
      <c r="B9">
        <v>652.5</v>
      </c>
      <c r="C9" t="s">
        <v>63</v>
      </c>
      <c r="D9" t="s">
        <v>1490</v>
      </c>
      <c r="E9" s="68" t="str">
        <f t="shared" si="0"/>
        <v>20170905 9:09:03.060000</v>
      </c>
      <c r="F9" s="69">
        <f t="shared" si="1"/>
        <v>52852.5</v>
      </c>
    </row>
    <row r="10" spans="1:12">
      <c r="A10">
        <v>23</v>
      </c>
      <c r="B10">
        <v>652.5</v>
      </c>
      <c r="C10" t="s">
        <v>63</v>
      </c>
      <c r="D10" t="s">
        <v>1490</v>
      </c>
      <c r="E10" s="68" t="str">
        <f t="shared" si="0"/>
        <v>20170905 9:09:03.060000</v>
      </c>
      <c r="F10" s="69">
        <f t="shared" si="1"/>
        <v>15007.5</v>
      </c>
    </row>
    <row r="11" spans="1:12">
      <c r="A11">
        <v>333</v>
      </c>
      <c r="B11">
        <v>652</v>
      </c>
      <c r="C11" t="s">
        <v>63</v>
      </c>
      <c r="D11" t="s">
        <v>1491</v>
      </c>
      <c r="E11" s="68" t="str">
        <f t="shared" si="0"/>
        <v>20170905 9:34:17.192000</v>
      </c>
      <c r="F11" s="69">
        <f t="shared" si="1"/>
        <v>217116</v>
      </c>
    </row>
    <row r="12" spans="1:12">
      <c r="A12">
        <v>17</v>
      </c>
      <c r="B12">
        <v>652</v>
      </c>
      <c r="C12" t="s">
        <v>63</v>
      </c>
      <c r="D12" t="s">
        <v>1491</v>
      </c>
      <c r="E12" s="68" t="str">
        <f t="shared" si="0"/>
        <v>20170905 9:34:17.192000</v>
      </c>
      <c r="F12" s="69">
        <f t="shared" si="1"/>
        <v>11084</v>
      </c>
    </row>
    <row r="13" spans="1:12">
      <c r="A13">
        <v>100</v>
      </c>
      <c r="B13">
        <v>652</v>
      </c>
      <c r="C13" t="s">
        <v>63</v>
      </c>
      <c r="D13" t="s">
        <v>1492</v>
      </c>
      <c r="E13" s="68" t="str">
        <f t="shared" si="0"/>
        <v>20170905 9:34:22.249000</v>
      </c>
      <c r="F13" s="69">
        <f t="shared" si="1"/>
        <v>65200</v>
      </c>
    </row>
    <row r="14" spans="1:12">
      <c r="A14">
        <v>50</v>
      </c>
      <c r="B14">
        <v>652</v>
      </c>
      <c r="C14" t="s">
        <v>63</v>
      </c>
      <c r="D14" t="s">
        <v>1492</v>
      </c>
      <c r="E14" s="68" t="str">
        <f t="shared" si="0"/>
        <v>20170905 9:34:22.249000</v>
      </c>
      <c r="F14" s="69">
        <f t="shared" si="1"/>
        <v>32600</v>
      </c>
    </row>
    <row r="15" spans="1:12">
      <c r="A15">
        <v>81</v>
      </c>
      <c r="B15">
        <v>655</v>
      </c>
      <c r="C15" t="s">
        <v>63</v>
      </c>
      <c r="D15" t="s">
        <v>1493</v>
      </c>
      <c r="E15" s="68" t="str">
        <f t="shared" si="0"/>
        <v>20170905 9:48:12.761000</v>
      </c>
      <c r="F15" s="69">
        <f t="shared" si="1"/>
        <v>53055</v>
      </c>
    </row>
    <row r="16" spans="1:12">
      <c r="A16">
        <v>100</v>
      </c>
      <c r="B16">
        <v>655</v>
      </c>
      <c r="C16" t="s">
        <v>63</v>
      </c>
      <c r="D16" t="s">
        <v>1493</v>
      </c>
      <c r="E16" s="68" t="str">
        <f t="shared" si="0"/>
        <v>20170905 9:48:12.761000</v>
      </c>
      <c r="F16" s="69">
        <f t="shared" si="1"/>
        <v>65500</v>
      </c>
    </row>
    <row r="17" spans="1:6">
      <c r="A17">
        <v>100</v>
      </c>
      <c r="B17">
        <v>655</v>
      </c>
      <c r="C17" t="s">
        <v>63</v>
      </c>
      <c r="D17" t="s">
        <v>1493</v>
      </c>
      <c r="E17" s="68" t="str">
        <f t="shared" si="0"/>
        <v>20170905 9:48:12.761000</v>
      </c>
      <c r="F17" s="69">
        <f t="shared" si="1"/>
        <v>65500</v>
      </c>
    </row>
    <row r="18" spans="1:6">
      <c r="A18">
        <v>69</v>
      </c>
      <c r="B18">
        <v>655</v>
      </c>
      <c r="C18" t="s">
        <v>63</v>
      </c>
      <c r="D18" t="s">
        <v>1493</v>
      </c>
      <c r="E18" s="68" t="str">
        <f t="shared" si="0"/>
        <v>20170905 9:48:12.761000</v>
      </c>
      <c r="F18" s="69">
        <f t="shared" si="1"/>
        <v>45195</v>
      </c>
    </row>
    <row r="19" spans="1:6">
      <c r="A19">
        <v>10</v>
      </c>
      <c r="B19">
        <v>655</v>
      </c>
      <c r="C19" t="s">
        <v>63</v>
      </c>
      <c r="D19" t="s">
        <v>1494</v>
      </c>
      <c r="E19" s="68" t="str">
        <f t="shared" si="0"/>
        <v>20170905 9:50:26.526000</v>
      </c>
      <c r="F19" s="69">
        <f t="shared" si="1"/>
        <v>6550</v>
      </c>
    </row>
    <row r="20" spans="1:6">
      <c r="A20">
        <v>81</v>
      </c>
      <c r="B20">
        <v>655</v>
      </c>
      <c r="C20" t="s">
        <v>63</v>
      </c>
      <c r="D20" t="s">
        <v>1494</v>
      </c>
      <c r="E20" s="68" t="str">
        <f t="shared" si="0"/>
        <v>20170905 9:50:26.526000</v>
      </c>
      <c r="F20" s="69">
        <f t="shared" si="1"/>
        <v>53055</v>
      </c>
    </row>
    <row r="21" spans="1:6">
      <c r="A21">
        <v>85</v>
      </c>
      <c r="B21">
        <v>655</v>
      </c>
      <c r="C21" t="s">
        <v>63</v>
      </c>
      <c r="D21" t="s">
        <v>1494</v>
      </c>
      <c r="E21" s="68" t="str">
        <f t="shared" si="0"/>
        <v>20170905 9:50:26.526000</v>
      </c>
      <c r="F21" s="69">
        <f t="shared" si="1"/>
        <v>55675</v>
      </c>
    </row>
    <row r="22" spans="1:6">
      <c r="A22">
        <v>50</v>
      </c>
      <c r="B22">
        <v>655</v>
      </c>
      <c r="C22" t="s">
        <v>70</v>
      </c>
      <c r="D22" t="s">
        <v>1495</v>
      </c>
      <c r="E22" s="68" t="str">
        <f t="shared" si="0"/>
        <v>20170905 9:50:26.527723</v>
      </c>
      <c r="F22" s="69">
        <f t="shared" si="1"/>
        <v>32750</v>
      </c>
    </row>
    <row r="23" spans="1:6">
      <c r="A23">
        <v>24</v>
      </c>
      <c r="B23">
        <v>655</v>
      </c>
      <c r="C23" t="s">
        <v>70</v>
      </c>
      <c r="D23" t="s">
        <v>1495</v>
      </c>
      <c r="E23" s="68" t="str">
        <f t="shared" si="0"/>
        <v>20170905 9:50:26.527723</v>
      </c>
      <c r="F23" s="69">
        <f t="shared" si="1"/>
        <v>15720</v>
      </c>
    </row>
    <row r="24" spans="1:6">
      <c r="A24">
        <v>84</v>
      </c>
      <c r="B24">
        <v>653.5</v>
      </c>
      <c r="C24" t="s">
        <v>63</v>
      </c>
      <c r="D24" t="s">
        <v>1496</v>
      </c>
      <c r="E24" s="68" t="str">
        <f t="shared" si="0"/>
        <v>20170905 10:17:03.396000</v>
      </c>
      <c r="F24" s="69">
        <f t="shared" si="1"/>
        <v>54894</v>
      </c>
    </row>
    <row r="25" spans="1:6">
      <c r="A25">
        <v>90</v>
      </c>
      <c r="B25">
        <v>653.5</v>
      </c>
      <c r="C25" t="s">
        <v>63</v>
      </c>
      <c r="D25" t="s">
        <v>1496</v>
      </c>
      <c r="E25" s="68" t="str">
        <f t="shared" si="0"/>
        <v>20170905 10:17:03.396000</v>
      </c>
      <c r="F25" s="69">
        <f t="shared" si="1"/>
        <v>58815</v>
      </c>
    </row>
    <row r="26" spans="1:6">
      <c r="A26">
        <v>90</v>
      </c>
      <c r="B26">
        <v>653.5</v>
      </c>
      <c r="C26" t="s">
        <v>63</v>
      </c>
      <c r="D26" t="s">
        <v>1496</v>
      </c>
      <c r="E26" s="68" t="str">
        <f t="shared" si="0"/>
        <v>20170905 10:17:03.396000</v>
      </c>
      <c r="F26" s="69">
        <f t="shared" si="1"/>
        <v>58815</v>
      </c>
    </row>
    <row r="27" spans="1:6">
      <c r="A27">
        <v>86</v>
      </c>
      <c r="B27">
        <v>653.5</v>
      </c>
      <c r="C27" t="s">
        <v>63</v>
      </c>
      <c r="D27" t="s">
        <v>1496</v>
      </c>
      <c r="E27" s="68" t="str">
        <f t="shared" si="0"/>
        <v>20170905 10:17:03.396000</v>
      </c>
      <c r="F27" s="69">
        <f t="shared" si="1"/>
        <v>56201</v>
      </c>
    </row>
    <row r="28" spans="1:6">
      <c r="A28">
        <v>9</v>
      </c>
      <c r="B28">
        <v>654</v>
      </c>
      <c r="C28" t="s">
        <v>63</v>
      </c>
      <c r="D28" t="s">
        <v>1497</v>
      </c>
      <c r="E28" s="68" t="str">
        <f t="shared" si="0"/>
        <v>20170905 10:21:29.744000</v>
      </c>
      <c r="F28" s="69">
        <f t="shared" si="1"/>
        <v>5886</v>
      </c>
    </row>
    <row r="29" spans="1:6">
      <c r="A29">
        <v>41</v>
      </c>
      <c r="B29">
        <v>654</v>
      </c>
      <c r="C29" t="s">
        <v>63</v>
      </c>
      <c r="D29" t="s">
        <v>1497</v>
      </c>
      <c r="E29" s="68" t="str">
        <f t="shared" si="0"/>
        <v>20170905 10:21:29.744000</v>
      </c>
      <c r="F29" s="69">
        <f t="shared" si="1"/>
        <v>26814</v>
      </c>
    </row>
    <row r="30" spans="1:6">
      <c r="A30">
        <v>68</v>
      </c>
      <c r="B30">
        <v>654</v>
      </c>
      <c r="C30" t="s">
        <v>63</v>
      </c>
      <c r="D30" t="s">
        <v>1497</v>
      </c>
      <c r="E30" s="68" t="str">
        <f t="shared" si="0"/>
        <v>20170905 10:21:29.744000</v>
      </c>
      <c r="F30" s="69">
        <f t="shared" si="1"/>
        <v>44472</v>
      </c>
    </row>
    <row r="31" spans="1:6">
      <c r="A31">
        <v>41</v>
      </c>
      <c r="B31">
        <v>654</v>
      </c>
      <c r="C31" t="s">
        <v>63</v>
      </c>
      <c r="D31" t="s">
        <v>1497</v>
      </c>
      <c r="E31" s="68" t="str">
        <f t="shared" si="0"/>
        <v>20170905 10:21:29.744000</v>
      </c>
      <c r="F31" s="69">
        <f t="shared" si="1"/>
        <v>26814</v>
      </c>
    </row>
    <row r="32" spans="1:6">
      <c r="A32">
        <v>90</v>
      </c>
      <c r="B32">
        <v>654</v>
      </c>
      <c r="C32" t="s">
        <v>63</v>
      </c>
      <c r="D32" t="s">
        <v>1497</v>
      </c>
      <c r="E32" s="68" t="str">
        <f t="shared" si="0"/>
        <v>20170905 10:21:29.744000</v>
      </c>
      <c r="F32" s="69">
        <f t="shared" si="1"/>
        <v>58860</v>
      </c>
    </row>
    <row r="33" spans="1:6">
      <c r="A33">
        <v>1</v>
      </c>
      <c r="B33">
        <v>654</v>
      </c>
      <c r="C33" t="s">
        <v>63</v>
      </c>
      <c r="D33" t="s">
        <v>1498</v>
      </c>
      <c r="E33" s="68" t="str">
        <f t="shared" si="0"/>
        <v>20170905 10:23:33.545000</v>
      </c>
      <c r="F33" s="69">
        <f t="shared" si="1"/>
        <v>654</v>
      </c>
    </row>
    <row r="34" spans="1:6">
      <c r="A34">
        <v>3</v>
      </c>
      <c r="B34">
        <v>655.5</v>
      </c>
      <c r="C34" t="s">
        <v>67</v>
      </c>
      <c r="D34" t="s">
        <v>1499</v>
      </c>
      <c r="E34" s="68" t="str">
        <f t="shared" si="0"/>
        <v>20170905 10:34:53.205149</v>
      </c>
      <c r="F34" s="69">
        <f t="shared" si="1"/>
        <v>1966.5</v>
      </c>
    </row>
    <row r="35" spans="1:6">
      <c r="A35">
        <v>22</v>
      </c>
      <c r="B35">
        <v>655.5</v>
      </c>
      <c r="C35" t="s">
        <v>67</v>
      </c>
      <c r="D35" t="s">
        <v>1500</v>
      </c>
      <c r="E35" s="68" t="str">
        <f t="shared" si="0"/>
        <v>20170905 10:34:53.205286</v>
      </c>
      <c r="F35" s="69">
        <f t="shared" si="1"/>
        <v>14421</v>
      </c>
    </row>
    <row r="36" spans="1:6">
      <c r="A36">
        <v>19</v>
      </c>
      <c r="B36">
        <v>655.5</v>
      </c>
      <c r="C36" t="s">
        <v>70</v>
      </c>
      <c r="D36" t="s">
        <v>1501</v>
      </c>
      <c r="E36" s="68" t="str">
        <f t="shared" si="0"/>
        <v>20170905 10:34:53.205321</v>
      </c>
      <c r="F36" s="69">
        <f t="shared" si="1"/>
        <v>12454.5</v>
      </c>
    </row>
    <row r="37" spans="1:6">
      <c r="A37">
        <v>9</v>
      </c>
      <c r="B37">
        <v>655.5</v>
      </c>
      <c r="C37" t="s">
        <v>67</v>
      </c>
      <c r="D37" t="s">
        <v>1502</v>
      </c>
      <c r="E37" s="68" t="str">
        <f t="shared" si="0"/>
        <v>20170905 10:34:53.205754</v>
      </c>
      <c r="F37" s="69">
        <f t="shared" si="1"/>
        <v>5899.5</v>
      </c>
    </row>
    <row r="38" spans="1:6">
      <c r="A38">
        <v>5</v>
      </c>
      <c r="B38">
        <v>655.5</v>
      </c>
      <c r="C38" t="s">
        <v>70</v>
      </c>
      <c r="D38" t="s">
        <v>1503</v>
      </c>
      <c r="E38" s="68" t="str">
        <f t="shared" si="0"/>
        <v>20170905 10:34:53.205901</v>
      </c>
      <c r="F38" s="69">
        <f t="shared" si="1"/>
        <v>3277.5</v>
      </c>
    </row>
    <row r="39" spans="1:6">
      <c r="A39">
        <v>242</v>
      </c>
      <c r="B39">
        <v>655.5</v>
      </c>
      <c r="C39" t="s">
        <v>63</v>
      </c>
      <c r="D39" t="s">
        <v>1504</v>
      </c>
      <c r="E39" s="68" t="str">
        <f t="shared" si="0"/>
        <v>20170905 10:34:53.216000</v>
      </c>
      <c r="F39" s="69">
        <f t="shared" si="1"/>
        <v>158631</v>
      </c>
    </row>
    <row r="40" spans="1:6">
      <c r="A40">
        <v>233</v>
      </c>
      <c r="B40">
        <v>654</v>
      </c>
      <c r="C40" t="s">
        <v>63</v>
      </c>
      <c r="D40" t="s">
        <v>1505</v>
      </c>
      <c r="E40" s="68" t="str">
        <f t="shared" si="0"/>
        <v>20170905 10:54:35.160000</v>
      </c>
      <c r="F40" s="69">
        <f t="shared" si="1"/>
        <v>152382</v>
      </c>
    </row>
    <row r="41" spans="1:6">
      <c r="A41">
        <v>267</v>
      </c>
      <c r="B41">
        <v>654</v>
      </c>
      <c r="C41" t="s">
        <v>63</v>
      </c>
      <c r="D41" t="s">
        <v>1505</v>
      </c>
      <c r="E41" s="68" t="str">
        <f t="shared" si="0"/>
        <v>20170905 10:54:35.160000</v>
      </c>
      <c r="F41" s="69">
        <f t="shared" si="1"/>
        <v>174618</v>
      </c>
    </row>
    <row r="42" spans="1:6">
      <c r="A42">
        <v>69</v>
      </c>
      <c r="B42">
        <v>652.5</v>
      </c>
      <c r="C42" t="s">
        <v>63</v>
      </c>
      <c r="D42" t="s">
        <v>1506</v>
      </c>
      <c r="E42" s="68" t="str">
        <f t="shared" si="0"/>
        <v>20170905 11:29:30.251000</v>
      </c>
      <c r="F42" s="69">
        <f t="shared" si="1"/>
        <v>45022.5</v>
      </c>
    </row>
    <row r="43" spans="1:6">
      <c r="A43">
        <v>90</v>
      </c>
      <c r="B43">
        <v>652.5</v>
      </c>
      <c r="C43" t="s">
        <v>63</v>
      </c>
      <c r="D43" t="s">
        <v>1506</v>
      </c>
      <c r="E43" s="68" t="str">
        <f t="shared" si="0"/>
        <v>20170905 11:29:30.251000</v>
      </c>
      <c r="F43" s="69">
        <f t="shared" si="1"/>
        <v>58725</v>
      </c>
    </row>
    <row r="44" spans="1:6">
      <c r="A44">
        <v>100</v>
      </c>
      <c r="B44">
        <v>652.5</v>
      </c>
      <c r="C44" t="s">
        <v>63</v>
      </c>
      <c r="D44" t="s">
        <v>1506</v>
      </c>
      <c r="E44" s="68" t="str">
        <f t="shared" si="0"/>
        <v>20170905 11:29:30.251000</v>
      </c>
      <c r="F44" s="69">
        <f t="shared" si="1"/>
        <v>65250</v>
      </c>
    </row>
    <row r="45" spans="1:6">
      <c r="A45">
        <v>76</v>
      </c>
      <c r="B45">
        <v>652.5</v>
      </c>
      <c r="C45" t="s">
        <v>63</v>
      </c>
      <c r="D45" t="s">
        <v>1506</v>
      </c>
      <c r="E45" s="68" t="str">
        <f t="shared" si="0"/>
        <v>20170905 11:29:30.251000</v>
      </c>
      <c r="F45" s="69">
        <f t="shared" si="1"/>
        <v>49590</v>
      </c>
    </row>
    <row r="46" spans="1:6">
      <c r="A46">
        <v>85</v>
      </c>
      <c r="B46">
        <v>652.5</v>
      </c>
      <c r="C46" t="s">
        <v>63</v>
      </c>
      <c r="D46" t="s">
        <v>1506</v>
      </c>
      <c r="E46" s="68" t="str">
        <f t="shared" si="0"/>
        <v>20170905 11:29:30.251000</v>
      </c>
      <c r="F46" s="69">
        <f t="shared" si="1"/>
        <v>55462.5</v>
      </c>
    </row>
    <row r="47" spans="1:6">
      <c r="A47">
        <v>40</v>
      </c>
      <c r="B47">
        <v>652.5</v>
      </c>
      <c r="C47" t="s">
        <v>63</v>
      </c>
      <c r="D47" t="s">
        <v>1506</v>
      </c>
      <c r="E47" s="68" t="str">
        <f t="shared" si="0"/>
        <v>20170905 11:29:30.251000</v>
      </c>
      <c r="F47" s="69">
        <f t="shared" si="1"/>
        <v>26100</v>
      </c>
    </row>
    <row r="48" spans="1:6">
      <c r="A48">
        <v>40</v>
      </c>
      <c r="B48">
        <v>652.5</v>
      </c>
      <c r="C48" t="s">
        <v>63</v>
      </c>
      <c r="D48" t="s">
        <v>1507</v>
      </c>
      <c r="E48" s="68" t="str">
        <f t="shared" si="0"/>
        <v>20170905 11:29:30.273000</v>
      </c>
      <c r="F48" s="69">
        <f t="shared" si="1"/>
        <v>26100</v>
      </c>
    </row>
    <row r="49" spans="1:6">
      <c r="A49">
        <v>100</v>
      </c>
      <c r="B49">
        <v>652</v>
      </c>
      <c r="C49" t="s">
        <v>63</v>
      </c>
      <c r="D49" t="s">
        <v>1508</v>
      </c>
      <c r="E49" s="68" t="str">
        <f t="shared" si="0"/>
        <v>20170905 11:47:25.442000</v>
      </c>
      <c r="F49" s="69">
        <f t="shared" si="1"/>
        <v>65200</v>
      </c>
    </row>
    <row r="50" spans="1:6">
      <c r="A50">
        <v>97</v>
      </c>
      <c r="B50">
        <v>652</v>
      </c>
      <c r="C50" t="s">
        <v>63</v>
      </c>
      <c r="D50" t="s">
        <v>1508</v>
      </c>
      <c r="E50" s="68" t="str">
        <f t="shared" si="0"/>
        <v>20170905 11:47:25.442000</v>
      </c>
      <c r="F50" s="69">
        <f t="shared" si="1"/>
        <v>63244</v>
      </c>
    </row>
    <row r="51" spans="1:6">
      <c r="A51">
        <v>41</v>
      </c>
      <c r="B51">
        <v>652</v>
      </c>
      <c r="C51" t="s">
        <v>63</v>
      </c>
      <c r="D51" t="s">
        <v>1508</v>
      </c>
      <c r="E51" s="68" t="str">
        <f t="shared" si="0"/>
        <v>20170905 11:47:25.442000</v>
      </c>
      <c r="F51" s="69">
        <f t="shared" si="1"/>
        <v>26732</v>
      </c>
    </row>
    <row r="52" spans="1:6">
      <c r="A52">
        <v>6</v>
      </c>
      <c r="B52">
        <v>652</v>
      </c>
      <c r="C52" t="s">
        <v>63</v>
      </c>
      <c r="D52" t="s">
        <v>1508</v>
      </c>
      <c r="E52" s="68" t="str">
        <f t="shared" si="0"/>
        <v>20170905 11:47:25.442000</v>
      </c>
      <c r="F52" s="69">
        <f t="shared" si="1"/>
        <v>3912</v>
      </c>
    </row>
    <row r="53" spans="1:6">
      <c r="A53">
        <v>170</v>
      </c>
      <c r="B53">
        <v>652</v>
      </c>
      <c r="C53" t="s">
        <v>63</v>
      </c>
      <c r="D53" t="s">
        <v>1508</v>
      </c>
      <c r="E53" s="68" t="str">
        <f t="shared" si="0"/>
        <v>20170905 11:47:25.442000</v>
      </c>
      <c r="F53" s="69">
        <f t="shared" si="1"/>
        <v>110840</v>
      </c>
    </row>
    <row r="54" spans="1:6">
      <c r="A54">
        <v>86</v>
      </c>
      <c r="B54">
        <v>652</v>
      </c>
      <c r="C54" t="s">
        <v>63</v>
      </c>
      <c r="D54" t="s">
        <v>1508</v>
      </c>
      <c r="E54" s="68" t="str">
        <f t="shared" si="0"/>
        <v>20170905 11:47:25.442000</v>
      </c>
      <c r="F54" s="69">
        <f t="shared" si="1"/>
        <v>56072</v>
      </c>
    </row>
    <row r="55" spans="1:6">
      <c r="A55">
        <v>9</v>
      </c>
      <c r="B55">
        <v>651.5</v>
      </c>
      <c r="C55" t="s">
        <v>63</v>
      </c>
      <c r="D55" t="s">
        <v>1509</v>
      </c>
      <c r="E55" s="68" t="str">
        <f t="shared" si="0"/>
        <v>20170905 12:07:09.452000</v>
      </c>
      <c r="F55" s="69">
        <f t="shared" si="1"/>
        <v>5863.5</v>
      </c>
    </row>
    <row r="56" spans="1:6">
      <c r="A56">
        <v>88</v>
      </c>
      <c r="B56">
        <v>651.5</v>
      </c>
      <c r="C56" t="s">
        <v>63</v>
      </c>
      <c r="D56" t="s">
        <v>1509</v>
      </c>
      <c r="E56" s="68" t="str">
        <f t="shared" si="0"/>
        <v>20170905 12:07:09.452000</v>
      </c>
      <c r="F56" s="69">
        <f t="shared" si="1"/>
        <v>57332</v>
      </c>
    </row>
    <row r="57" spans="1:6">
      <c r="A57">
        <v>41</v>
      </c>
      <c r="B57">
        <v>651.5</v>
      </c>
      <c r="C57" t="s">
        <v>63</v>
      </c>
      <c r="D57" t="s">
        <v>1509</v>
      </c>
      <c r="E57" s="68" t="str">
        <f t="shared" si="0"/>
        <v>20170905 12:07:09.452000</v>
      </c>
      <c r="F57" s="69">
        <f t="shared" si="1"/>
        <v>26711.5</v>
      </c>
    </row>
    <row r="58" spans="1:6">
      <c r="A58">
        <v>3</v>
      </c>
      <c r="B58">
        <v>651.5</v>
      </c>
      <c r="C58" t="s">
        <v>63</v>
      </c>
      <c r="D58" t="s">
        <v>1509</v>
      </c>
      <c r="E58" s="68" t="str">
        <f t="shared" si="0"/>
        <v>20170905 12:07:09.452000</v>
      </c>
      <c r="F58" s="69">
        <f t="shared" si="1"/>
        <v>1954.5</v>
      </c>
    </row>
    <row r="59" spans="1:6">
      <c r="A59">
        <v>8</v>
      </c>
      <c r="B59">
        <v>651.5</v>
      </c>
      <c r="C59" t="s">
        <v>65</v>
      </c>
      <c r="D59" t="s">
        <v>1510</v>
      </c>
      <c r="E59" s="68" t="str">
        <f t="shared" si="0"/>
        <v>20170905 12:07:09.453000</v>
      </c>
      <c r="F59" s="69">
        <f t="shared" si="1"/>
        <v>5212</v>
      </c>
    </row>
    <row r="60" spans="1:6">
      <c r="A60">
        <v>75</v>
      </c>
      <c r="B60">
        <v>651.5</v>
      </c>
      <c r="C60" t="s">
        <v>65</v>
      </c>
      <c r="D60" t="s">
        <v>1510</v>
      </c>
      <c r="E60" s="68" t="str">
        <f t="shared" si="0"/>
        <v>20170905 12:07:09.453000</v>
      </c>
      <c r="F60" s="69">
        <f t="shared" si="1"/>
        <v>48862.5</v>
      </c>
    </row>
    <row r="61" spans="1:6">
      <c r="A61">
        <v>5</v>
      </c>
      <c r="B61">
        <v>651.5</v>
      </c>
      <c r="C61" t="s">
        <v>70</v>
      </c>
      <c r="D61" t="s">
        <v>1511</v>
      </c>
      <c r="E61" s="68" t="str">
        <f t="shared" si="0"/>
        <v>20170905 12:07:09.453626</v>
      </c>
      <c r="F61" s="69">
        <f t="shared" si="1"/>
        <v>3257.5</v>
      </c>
    </row>
    <row r="62" spans="1:6">
      <c r="A62">
        <v>50</v>
      </c>
      <c r="B62">
        <v>651.5</v>
      </c>
      <c r="C62" t="s">
        <v>70</v>
      </c>
      <c r="D62" t="s">
        <v>1511</v>
      </c>
      <c r="E62" s="68" t="str">
        <f t="shared" si="0"/>
        <v>20170905 12:07:09.453626</v>
      </c>
      <c r="F62" s="69">
        <f t="shared" si="1"/>
        <v>32575</v>
      </c>
    </row>
    <row r="63" spans="1:6">
      <c r="A63">
        <v>1721</v>
      </c>
      <c r="B63">
        <v>650</v>
      </c>
      <c r="C63" t="s">
        <v>63</v>
      </c>
      <c r="D63" t="s">
        <v>1512</v>
      </c>
      <c r="E63" s="68" t="str">
        <f t="shared" si="0"/>
        <v>20170905 12:18:25.956252</v>
      </c>
      <c r="F63" s="69">
        <f t="shared" si="1"/>
        <v>1118650</v>
      </c>
    </row>
    <row r="64" spans="1:6">
      <c r="A64">
        <v>1000</v>
      </c>
      <c r="B64">
        <v>647</v>
      </c>
      <c r="C64" t="s">
        <v>63</v>
      </c>
      <c r="D64" t="s">
        <v>1513</v>
      </c>
      <c r="E64" s="68" t="str">
        <f t="shared" si="0"/>
        <v>20170905 12:48:16.750256</v>
      </c>
      <c r="F64" s="69">
        <f t="shared" si="1"/>
        <v>647000</v>
      </c>
    </row>
    <row r="65" spans="1:6">
      <c r="A65">
        <v>1000</v>
      </c>
      <c r="B65">
        <v>646</v>
      </c>
      <c r="C65" t="s">
        <v>63</v>
      </c>
      <c r="D65" t="s">
        <v>1514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0905 13:33:17.647140</v>
      </c>
      <c r="F65" s="69">
        <f t="shared" si="1"/>
        <v>646000</v>
      </c>
    </row>
    <row r="66" spans="1:6">
      <c r="A66">
        <v>100</v>
      </c>
      <c r="B66">
        <v>647</v>
      </c>
      <c r="C66" t="s">
        <v>63</v>
      </c>
      <c r="D66" t="s">
        <v>1515</v>
      </c>
      <c r="E66" s="68" t="str">
        <f t="shared" si="4"/>
        <v>20170905 14:20:12.847000</v>
      </c>
      <c r="F66" s="69">
        <f t="shared" ref="F66:F129" si="5">A66*B66</f>
        <v>64700</v>
      </c>
    </row>
    <row r="67" spans="1:6">
      <c r="A67">
        <v>100</v>
      </c>
      <c r="B67">
        <v>647</v>
      </c>
      <c r="C67" t="s">
        <v>63</v>
      </c>
      <c r="D67" t="s">
        <v>1515</v>
      </c>
      <c r="E67" s="68" t="str">
        <f t="shared" si="4"/>
        <v>20170905 14:20:12.847000</v>
      </c>
      <c r="F67" s="69">
        <f t="shared" si="5"/>
        <v>64700</v>
      </c>
    </row>
    <row r="68" spans="1:6">
      <c r="A68">
        <v>90</v>
      </c>
      <c r="B68">
        <v>647</v>
      </c>
      <c r="C68" t="s">
        <v>63</v>
      </c>
      <c r="D68" t="s">
        <v>1515</v>
      </c>
      <c r="E68" s="68" t="str">
        <f t="shared" si="4"/>
        <v>20170905 14:20:12.847000</v>
      </c>
      <c r="F68" s="69">
        <f t="shared" si="5"/>
        <v>58230</v>
      </c>
    </row>
    <row r="69" spans="1:6">
      <c r="A69">
        <v>90</v>
      </c>
      <c r="B69">
        <v>647</v>
      </c>
      <c r="C69" t="s">
        <v>63</v>
      </c>
      <c r="D69" t="s">
        <v>1515</v>
      </c>
      <c r="E69" s="68" t="str">
        <f t="shared" si="4"/>
        <v>20170905 14:20:12.847000</v>
      </c>
      <c r="F69" s="69">
        <f t="shared" si="5"/>
        <v>58230</v>
      </c>
    </row>
    <row r="70" spans="1:6">
      <c r="A70">
        <v>41</v>
      </c>
      <c r="B70">
        <v>647</v>
      </c>
      <c r="C70" t="s">
        <v>63</v>
      </c>
      <c r="D70" t="s">
        <v>1515</v>
      </c>
      <c r="E70" s="68" t="str">
        <f t="shared" si="4"/>
        <v>20170905 14:20:12.847000</v>
      </c>
      <c r="F70" s="69">
        <f t="shared" si="5"/>
        <v>26527</v>
      </c>
    </row>
    <row r="71" spans="1:6">
      <c r="A71">
        <v>46</v>
      </c>
      <c r="B71">
        <v>647</v>
      </c>
      <c r="C71" t="s">
        <v>63</v>
      </c>
      <c r="D71" t="s">
        <v>1515</v>
      </c>
      <c r="E71" s="68" t="str">
        <f t="shared" si="4"/>
        <v>20170905 14:20:12.847000</v>
      </c>
      <c r="F71" s="69">
        <f t="shared" si="5"/>
        <v>29762</v>
      </c>
    </row>
    <row r="72" spans="1:6">
      <c r="A72">
        <v>33</v>
      </c>
      <c r="B72">
        <v>647</v>
      </c>
      <c r="C72" t="s">
        <v>63</v>
      </c>
      <c r="D72" t="s">
        <v>1515</v>
      </c>
      <c r="E72" s="68" t="str">
        <f t="shared" si="4"/>
        <v>20170905 14:20:12.847000</v>
      </c>
      <c r="F72" s="69">
        <f t="shared" si="5"/>
        <v>21351</v>
      </c>
    </row>
    <row r="73" spans="1:6">
      <c r="A73">
        <v>86</v>
      </c>
      <c r="B73">
        <v>647</v>
      </c>
      <c r="C73" t="s">
        <v>63</v>
      </c>
      <c r="D73" t="s">
        <v>1516</v>
      </c>
      <c r="E73" s="68" t="str">
        <f t="shared" si="4"/>
        <v>20170905 14:27:05.225000</v>
      </c>
      <c r="F73" s="69">
        <f t="shared" si="5"/>
        <v>55642</v>
      </c>
    </row>
    <row r="74" spans="1:6">
      <c r="A74">
        <v>101</v>
      </c>
      <c r="B74">
        <v>647</v>
      </c>
      <c r="C74" t="s">
        <v>63</v>
      </c>
      <c r="D74" t="s">
        <v>1516</v>
      </c>
      <c r="E74" s="68" t="str">
        <f t="shared" si="4"/>
        <v>20170905 14:27:05.225000</v>
      </c>
      <c r="F74" s="69">
        <f t="shared" si="5"/>
        <v>65347</v>
      </c>
    </row>
    <row r="75" spans="1:6">
      <c r="A75">
        <v>46</v>
      </c>
      <c r="B75">
        <v>647</v>
      </c>
      <c r="C75" t="s">
        <v>63</v>
      </c>
      <c r="D75" t="s">
        <v>1516</v>
      </c>
      <c r="E75" s="68" t="str">
        <f t="shared" si="4"/>
        <v>20170905 14:27:05.225000</v>
      </c>
      <c r="F75" s="69">
        <f t="shared" si="5"/>
        <v>29762</v>
      </c>
    </row>
    <row r="76" spans="1:6">
      <c r="A76">
        <v>100</v>
      </c>
      <c r="B76">
        <v>647</v>
      </c>
      <c r="C76" t="s">
        <v>63</v>
      </c>
      <c r="D76" t="s">
        <v>1516</v>
      </c>
      <c r="E76" s="68" t="str">
        <f t="shared" si="4"/>
        <v>20170905 14:27:05.225000</v>
      </c>
      <c r="F76" s="69">
        <f t="shared" si="5"/>
        <v>64700</v>
      </c>
    </row>
    <row r="77" spans="1:6">
      <c r="A77">
        <v>85</v>
      </c>
      <c r="B77">
        <v>647</v>
      </c>
      <c r="C77" t="s">
        <v>63</v>
      </c>
      <c r="D77" t="s">
        <v>1516</v>
      </c>
      <c r="E77" s="68" t="str">
        <f t="shared" si="4"/>
        <v>20170905 14:27:05.225000</v>
      </c>
      <c r="F77" s="69">
        <f t="shared" si="5"/>
        <v>54995</v>
      </c>
    </row>
    <row r="78" spans="1:6">
      <c r="A78">
        <v>64</v>
      </c>
      <c r="B78">
        <v>647</v>
      </c>
      <c r="C78" t="s">
        <v>63</v>
      </c>
      <c r="D78" t="s">
        <v>1516</v>
      </c>
      <c r="E78" s="68" t="str">
        <f t="shared" si="4"/>
        <v>20170905 14:27:05.225000</v>
      </c>
      <c r="F78" s="69">
        <f t="shared" si="5"/>
        <v>41408</v>
      </c>
    </row>
    <row r="79" spans="1:6">
      <c r="A79">
        <v>18</v>
      </c>
      <c r="B79">
        <v>647</v>
      </c>
      <c r="C79" t="s">
        <v>63</v>
      </c>
      <c r="D79" t="s">
        <v>1516</v>
      </c>
      <c r="E79" s="68" t="str">
        <f t="shared" si="4"/>
        <v>20170905 14:27:05.225000</v>
      </c>
      <c r="F79" s="69">
        <f t="shared" si="5"/>
        <v>11646</v>
      </c>
    </row>
    <row r="80" spans="1:6">
      <c r="A80">
        <v>258</v>
      </c>
      <c r="B80">
        <v>646.5</v>
      </c>
      <c r="C80" t="s">
        <v>63</v>
      </c>
      <c r="D80" t="s">
        <v>1517</v>
      </c>
      <c r="E80" s="68" t="str">
        <f t="shared" si="4"/>
        <v>20170905 15:06:05.279000</v>
      </c>
      <c r="F80" s="69">
        <f t="shared" si="5"/>
        <v>166797</v>
      </c>
    </row>
    <row r="81" spans="1:6">
      <c r="A81">
        <v>47</v>
      </c>
      <c r="B81">
        <v>646.5</v>
      </c>
      <c r="C81" t="s">
        <v>63</v>
      </c>
      <c r="D81" t="s">
        <v>1517</v>
      </c>
      <c r="E81" s="68" t="str">
        <f t="shared" si="4"/>
        <v>20170905 15:06:05.279000</v>
      </c>
      <c r="F81" s="69">
        <f t="shared" si="5"/>
        <v>30385.5</v>
      </c>
    </row>
    <row r="82" spans="1:6">
      <c r="A82">
        <v>100</v>
      </c>
      <c r="B82">
        <v>646.5</v>
      </c>
      <c r="C82" t="s">
        <v>63</v>
      </c>
      <c r="D82" t="s">
        <v>1517</v>
      </c>
      <c r="E82" s="68" t="str">
        <f t="shared" si="4"/>
        <v>20170905 15:06:05.279000</v>
      </c>
      <c r="F82" s="69">
        <f t="shared" si="5"/>
        <v>64650</v>
      </c>
    </row>
    <row r="83" spans="1:6">
      <c r="A83">
        <v>41</v>
      </c>
      <c r="B83">
        <v>646.5</v>
      </c>
      <c r="C83" t="s">
        <v>63</v>
      </c>
      <c r="D83" t="s">
        <v>1517</v>
      </c>
      <c r="E83" s="68" t="str">
        <f t="shared" si="4"/>
        <v>20170905 15:06:05.279000</v>
      </c>
      <c r="F83" s="69">
        <f t="shared" si="5"/>
        <v>26506.5</v>
      </c>
    </row>
    <row r="84" spans="1:6">
      <c r="A84">
        <v>54</v>
      </c>
      <c r="B84">
        <v>646.5</v>
      </c>
      <c r="C84" t="s">
        <v>63</v>
      </c>
      <c r="D84" t="s">
        <v>1517</v>
      </c>
      <c r="E84" s="68" t="str">
        <f t="shared" si="4"/>
        <v>20170905 15:06:05.279000</v>
      </c>
      <c r="F84" s="69">
        <f t="shared" si="5"/>
        <v>34911</v>
      </c>
    </row>
    <row r="85" spans="1:6">
      <c r="A85">
        <v>297</v>
      </c>
      <c r="B85">
        <v>647.5</v>
      </c>
      <c r="C85" t="s">
        <v>63</v>
      </c>
      <c r="D85" t="s">
        <v>1518</v>
      </c>
      <c r="E85" s="68" t="str">
        <f t="shared" si="4"/>
        <v>20170905 15:11:21.335000</v>
      </c>
      <c r="F85" s="69">
        <f t="shared" si="5"/>
        <v>192307.5</v>
      </c>
    </row>
    <row r="86" spans="1:6">
      <c r="A86">
        <v>100</v>
      </c>
      <c r="B86">
        <v>647.5</v>
      </c>
      <c r="C86" t="s">
        <v>63</v>
      </c>
      <c r="D86" t="s">
        <v>1518</v>
      </c>
      <c r="E86" s="68" t="str">
        <f t="shared" si="4"/>
        <v>20170905 15:11:21.335000</v>
      </c>
      <c r="F86" s="69">
        <f t="shared" si="5"/>
        <v>64750</v>
      </c>
    </row>
    <row r="87" spans="1:6">
      <c r="A87">
        <v>100</v>
      </c>
      <c r="B87">
        <v>647.5</v>
      </c>
      <c r="C87" t="s">
        <v>63</v>
      </c>
      <c r="D87" t="s">
        <v>1518</v>
      </c>
      <c r="E87" s="68" t="str">
        <f t="shared" si="4"/>
        <v>20170905 15:11:21.335000</v>
      </c>
      <c r="F87" s="69">
        <f t="shared" si="5"/>
        <v>64750</v>
      </c>
    </row>
    <row r="88" spans="1:6">
      <c r="A88">
        <v>3</v>
      </c>
      <c r="B88">
        <v>647.5</v>
      </c>
      <c r="C88" t="s">
        <v>63</v>
      </c>
      <c r="D88" t="s">
        <v>1518</v>
      </c>
      <c r="E88" s="68" t="str">
        <f t="shared" si="4"/>
        <v>20170905 15:11:21.335000</v>
      </c>
      <c r="F88" s="69">
        <f t="shared" si="5"/>
        <v>1942.5</v>
      </c>
    </row>
    <row r="89" spans="1:6">
      <c r="A89">
        <v>36</v>
      </c>
      <c r="B89">
        <v>646</v>
      </c>
      <c r="C89" t="s">
        <v>63</v>
      </c>
      <c r="D89" t="s">
        <v>1519</v>
      </c>
      <c r="E89" s="68" t="str">
        <f t="shared" si="4"/>
        <v>20170905 15:28:01.581000</v>
      </c>
      <c r="F89" s="69">
        <f t="shared" si="5"/>
        <v>23256</v>
      </c>
    </row>
    <row r="90" spans="1:6">
      <c r="A90">
        <v>88</v>
      </c>
      <c r="B90">
        <v>646</v>
      </c>
      <c r="C90" t="s">
        <v>63</v>
      </c>
      <c r="D90" t="s">
        <v>1519</v>
      </c>
      <c r="E90" s="68" t="str">
        <f t="shared" si="4"/>
        <v>20170905 15:28:01.581000</v>
      </c>
      <c r="F90" s="69">
        <f t="shared" si="5"/>
        <v>56848</v>
      </c>
    </row>
    <row r="91" spans="1:6">
      <c r="A91">
        <v>90</v>
      </c>
      <c r="B91">
        <v>646</v>
      </c>
      <c r="C91" t="s">
        <v>63</v>
      </c>
      <c r="D91" t="s">
        <v>1519</v>
      </c>
      <c r="E91" s="68" t="str">
        <f t="shared" si="4"/>
        <v>20170905 15:28:01.581000</v>
      </c>
      <c r="F91" s="69">
        <f t="shared" si="5"/>
        <v>58140</v>
      </c>
    </row>
    <row r="92" spans="1:6">
      <c r="A92">
        <v>80</v>
      </c>
      <c r="B92">
        <v>646</v>
      </c>
      <c r="C92" t="s">
        <v>63</v>
      </c>
      <c r="D92" t="s">
        <v>1519</v>
      </c>
      <c r="E92" s="68" t="str">
        <f t="shared" si="4"/>
        <v>20170905 15:28:01.581000</v>
      </c>
      <c r="F92" s="69">
        <f t="shared" si="5"/>
        <v>51680</v>
      </c>
    </row>
    <row r="93" spans="1:6">
      <c r="A93">
        <v>206</v>
      </c>
      <c r="B93">
        <v>646</v>
      </c>
      <c r="C93" t="s">
        <v>63</v>
      </c>
      <c r="D93" t="s">
        <v>1519</v>
      </c>
      <c r="E93" s="68" t="str">
        <f t="shared" si="4"/>
        <v>20170905 15:28:01.581000</v>
      </c>
      <c r="F93" s="69">
        <f t="shared" si="5"/>
        <v>133076</v>
      </c>
    </row>
    <row r="94" spans="1:6">
      <c r="A94">
        <v>87</v>
      </c>
      <c r="B94">
        <v>649</v>
      </c>
      <c r="C94" t="s">
        <v>63</v>
      </c>
      <c r="D94" t="s">
        <v>1520</v>
      </c>
      <c r="E94" s="68" t="str">
        <f t="shared" si="4"/>
        <v>20170905 15:42:33.096000</v>
      </c>
      <c r="F94" s="69">
        <f t="shared" si="5"/>
        <v>56463</v>
      </c>
    </row>
    <row r="95" spans="1:6">
      <c r="A95">
        <v>84</v>
      </c>
      <c r="B95">
        <v>649</v>
      </c>
      <c r="C95" t="s">
        <v>63</v>
      </c>
      <c r="D95" t="s">
        <v>1520</v>
      </c>
      <c r="E95" s="68" t="str">
        <f t="shared" si="4"/>
        <v>20170905 15:42:33.096000</v>
      </c>
      <c r="F95" s="69">
        <f t="shared" si="5"/>
        <v>54516</v>
      </c>
    </row>
    <row r="96" spans="1:6">
      <c r="A96">
        <v>157</v>
      </c>
      <c r="B96">
        <v>649</v>
      </c>
      <c r="C96" t="s">
        <v>63</v>
      </c>
      <c r="D96" t="s">
        <v>1520</v>
      </c>
      <c r="E96" s="68" t="str">
        <f t="shared" si="4"/>
        <v>20170905 15:42:33.096000</v>
      </c>
      <c r="F96" s="69">
        <f t="shared" si="5"/>
        <v>101893</v>
      </c>
    </row>
    <row r="97" spans="1:6">
      <c r="A97">
        <v>114</v>
      </c>
      <c r="B97">
        <v>649</v>
      </c>
      <c r="C97" t="s">
        <v>63</v>
      </c>
      <c r="D97" t="s">
        <v>1520</v>
      </c>
      <c r="E97" s="68" t="str">
        <f t="shared" si="4"/>
        <v>20170905 15:42:33.096000</v>
      </c>
      <c r="F97" s="69">
        <f t="shared" si="5"/>
        <v>73986</v>
      </c>
    </row>
    <row r="98" spans="1:6">
      <c r="A98">
        <v>100</v>
      </c>
      <c r="B98">
        <v>649</v>
      </c>
      <c r="C98" t="s">
        <v>63</v>
      </c>
      <c r="D98" t="s">
        <v>1520</v>
      </c>
      <c r="E98" s="68" t="str">
        <f t="shared" si="4"/>
        <v>20170905 15:42:33.096000</v>
      </c>
      <c r="F98" s="69">
        <f t="shared" si="5"/>
        <v>64900</v>
      </c>
    </row>
    <row r="99" spans="1:6">
      <c r="A99">
        <v>90</v>
      </c>
      <c r="B99">
        <v>649</v>
      </c>
      <c r="C99" t="s">
        <v>63</v>
      </c>
      <c r="D99" t="s">
        <v>1520</v>
      </c>
      <c r="E99" s="68" t="str">
        <f t="shared" si="4"/>
        <v>20170905 15:42:33.096000</v>
      </c>
      <c r="F99" s="69">
        <f t="shared" si="5"/>
        <v>58410</v>
      </c>
    </row>
    <row r="100" spans="1:6">
      <c r="A100">
        <v>868</v>
      </c>
      <c r="B100">
        <v>649</v>
      </c>
      <c r="C100" t="s">
        <v>63</v>
      </c>
      <c r="D100" t="s">
        <v>1520</v>
      </c>
      <c r="E100" s="68" t="str">
        <f t="shared" si="4"/>
        <v>20170905 15:42:33.096000</v>
      </c>
      <c r="F100" s="69">
        <f t="shared" si="5"/>
        <v>563332</v>
      </c>
    </row>
    <row r="101" spans="1:6">
      <c r="A101">
        <v>45</v>
      </c>
      <c r="B101">
        <v>649</v>
      </c>
      <c r="C101" t="s">
        <v>63</v>
      </c>
      <c r="D101" t="s">
        <v>1521</v>
      </c>
      <c r="E101" s="68" t="str">
        <f t="shared" si="4"/>
        <v>20170905 15:42:41.843000</v>
      </c>
      <c r="F101" s="69">
        <f t="shared" si="5"/>
        <v>29205</v>
      </c>
    </row>
    <row r="102" spans="1:6">
      <c r="A102">
        <v>136</v>
      </c>
      <c r="B102">
        <v>649</v>
      </c>
      <c r="C102" t="s">
        <v>63</v>
      </c>
      <c r="D102" t="s">
        <v>1521</v>
      </c>
      <c r="E102" s="68" t="str">
        <f t="shared" si="4"/>
        <v>20170905 15:42:41.843000</v>
      </c>
      <c r="F102" s="69">
        <f t="shared" si="5"/>
        <v>88264</v>
      </c>
    </row>
    <row r="103" spans="1:6">
      <c r="A103">
        <v>100</v>
      </c>
      <c r="B103">
        <v>649</v>
      </c>
      <c r="C103" t="s">
        <v>63</v>
      </c>
      <c r="D103" t="s">
        <v>1521</v>
      </c>
      <c r="E103" s="68" t="str">
        <f t="shared" si="4"/>
        <v>20170905 15:42:41.843000</v>
      </c>
      <c r="F103" s="69">
        <f t="shared" si="5"/>
        <v>64900</v>
      </c>
    </row>
    <row r="104" spans="1:6">
      <c r="A104">
        <v>90</v>
      </c>
      <c r="B104">
        <v>649</v>
      </c>
      <c r="C104" t="s">
        <v>63</v>
      </c>
      <c r="D104" t="s">
        <v>1521</v>
      </c>
      <c r="E104" s="68" t="str">
        <f t="shared" si="4"/>
        <v>20170905 15:42:41.843000</v>
      </c>
      <c r="F104" s="69">
        <f t="shared" si="5"/>
        <v>58410</v>
      </c>
    </row>
    <row r="105" spans="1:6">
      <c r="A105">
        <v>100</v>
      </c>
      <c r="B105">
        <v>649</v>
      </c>
      <c r="C105" t="s">
        <v>63</v>
      </c>
      <c r="D105" t="s">
        <v>1521</v>
      </c>
      <c r="E105" s="68" t="str">
        <f t="shared" si="4"/>
        <v>20170905 15:42:41.843000</v>
      </c>
      <c r="F105" s="69">
        <f t="shared" si="5"/>
        <v>64900</v>
      </c>
    </row>
    <row r="106" spans="1:6">
      <c r="A106">
        <v>2</v>
      </c>
      <c r="B106">
        <v>649</v>
      </c>
      <c r="C106" t="s">
        <v>63</v>
      </c>
      <c r="D106" t="s">
        <v>1521</v>
      </c>
      <c r="E106" s="68" t="str">
        <f t="shared" si="4"/>
        <v>20170905 15:42:41.843000</v>
      </c>
      <c r="F106" s="69">
        <f t="shared" si="5"/>
        <v>1298</v>
      </c>
    </row>
    <row r="107" spans="1:6">
      <c r="A107">
        <v>527</v>
      </c>
      <c r="B107">
        <v>649</v>
      </c>
      <c r="C107" t="s">
        <v>63</v>
      </c>
      <c r="D107" t="s">
        <v>1521</v>
      </c>
      <c r="E107" s="68" t="str">
        <f t="shared" si="4"/>
        <v>20170905 15:42:41.843000</v>
      </c>
      <c r="F107" s="69">
        <f t="shared" si="5"/>
        <v>342023</v>
      </c>
    </row>
    <row r="108" spans="1:6">
      <c r="A108">
        <v>28</v>
      </c>
      <c r="B108">
        <v>649</v>
      </c>
      <c r="C108" t="s">
        <v>63</v>
      </c>
      <c r="D108" t="s">
        <v>1522</v>
      </c>
      <c r="E108" s="68" t="str">
        <f t="shared" si="4"/>
        <v>20170905 15:51:01.227000</v>
      </c>
      <c r="F108" s="69">
        <f t="shared" si="5"/>
        <v>18172</v>
      </c>
    </row>
    <row r="109" spans="1:6">
      <c r="A109">
        <v>350</v>
      </c>
      <c r="B109">
        <v>649</v>
      </c>
      <c r="C109" t="s">
        <v>63</v>
      </c>
      <c r="D109" t="s">
        <v>1523</v>
      </c>
      <c r="E109" s="68" t="str">
        <f t="shared" si="4"/>
        <v>20170905 15:52:21.479000</v>
      </c>
      <c r="F109" s="69">
        <f t="shared" si="5"/>
        <v>227150</v>
      </c>
    </row>
    <row r="110" spans="1:6">
      <c r="A110">
        <v>417</v>
      </c>
      <c r="B110">
        <v>649</v>
      </c>
      <c r="C110" t="s">
        <v>63</v>
      </c>
      <c r="D110" t="s">
        <v>1523</v>
      </c>
      <c r="E110" s="68" t="str">
        <f t="shared" si="4"/>
        <v>20170905 15:52:21.479000</v>
      </c>
      <c r="F110" s="69">
        <f t="shared" si="5"/>
        <v>270633</v>
      </c>
    </row>
    <row r="111" spans="1:6">
      <c r="A111">
        <v>90</v>
      </c>
      <c r="B111">
        <v>649</v>
      </c>
      <c r="C111" t="s">
        <v>63</v>
      </c>
      <c r="D111" t="s">
        <v>1523</v>
      </c>
      <c r="E111" s="68" t="str">
        <f t="shared" si="4"/>
        <v>20170905 15:52:21.479000</v>
      </c>
      <c r="F111" s="69">
        <f t="shared" si="5"/>
        <v>58410</v>
      </c>
    </row>
    <row r="112" spans="1:6">
      <c r="A112">
        <v>265</v>
      </c>
      <c r="B112">
        <v>649</v>
      </c>
      <c r="C112" t="s">
        <v>63</v>
      </c>
      <c r="D112" t="s">
        <v>1523</v>
      </c>
      <c r="E112" s="68" t="str">
        <f t="shared" si="4"/>
        <v>20170905 15:52:21.479000</v>
      </c>
      <c r="F112" s="69">
        <f t="shared" si="5"/>
        <v>171985</v>
      </c>
    </row>
    <row r="113" spans="1:6">
      <c r="A113">
        <v>350</v>
      </c>
      <c r="B113">
        <v>649</v>
      </c>
      <c r="C113" t="s">
        <v>63</v>
      </c>
      <c r="D113" t="s">
        <v>1523</v>
      </c>
      <c r="E113" s="68" t="str">
        <f t="shared" si="4"/>
        <v>20170905 15:52:21.479000</v>
      </c>
      <c r="F113" s="69">
        <f t="shared" si="5"/>
        <v>227150</v>
      </c>
    </row>
    <row r="114" spans="1:6">
      <c r="A114">
        <v>434</v>
      </c>
      <c r="B114">
        <v>648</v>
      </c>
      <c r="C114" t="s">
        <v>63</v>
      </c>
      <c r="D114" t="s">
        <v>1524</v>
      </c>
      <c r="E114" s="68" t="str">
        <f t="shared" si="4"/>
        <v>20170905 16:13:23.740000</v>
      </c>
      <c r="F114" s="69">
        <f t="shared" si="5"/>
        <v>281232</v>
      </c>
    </row>
    <row r="115" spans="1:6">
      <c r="A115">
        <v>41</v>
      </c>
      <c r="B115">
        <v>648</v>
      </c>
      <c r="C115" t="s">
        <v>63</v>
      </c>
      <c r="D115" t="s">
        <v>1524</v>
      </c>
      <c r="E115" s="68" t="str">
        <f t="shared" si="4"/>
        <v>20170905 16:13:23.740000</v>
      </c>
      <c r="F115" s="69">
        <f t="shared" si="5"/>
        <v>26568</v>
      </c>
    </row>
    <row r="116" spans="1:6">
      <c r="A116">
        <v>59</v>
      </c>
      <c r="B116">
        <v>648</v>
      </c>
      <c r="C116" t="s">
        <v>63</v>
      </c>
      <c r="D116" t="s">
        <v>1524</v>
      </c>
      <c r="E116" s="68" t="str">
        <f t="shared" si="4"/>
        <v>20170905 16:13:23.740000</v>
      </c>
      <c r="F116" s="69">
        <f t="shared" si="5"/>
        <v>38232</v>
      </c>
    </row>
    <row r="117" spans="1:6">
      <c r="A117">
        <v>154</v>
      </c>
      <c r="B117">
        <v>648</v>
      </c>
      <c r="C117" t="s">
        <v>63</v>
      </c>
      <c r="D117" t="s">
        <v>1524</v>
      </c>
      <c r="E117" s="68" t="str">
        <f t="shared" si="4"/>
        <v>20170905 16:13:23.740000</v>
      </c>
      <c r="F117" s="69">
        <f t="shared" si="5"/>
        <v>99792</v>
      </c>
    </row>
    <row r="118" spans="1:6">
      <c r="A118">
        <v>92</v>
      </c>
      <c r="B118">
        <v>648</v>
      </c>
      <c r="C118" t="s">
        <v>63</v>
      </c>
      <c r="D118" t="s">
        <v>1524</v>
      </c>
      <c r="E118" s="68" t="str">
        <f t="shared" si="4"/>
        <v>20170905 16:13:23.740000</v>
      </c>
      <c r="F118" s="69">
        <f t="shared" si="5"/>
        <v>59616</v>
      </c>
    </row>
    <row r="119" spans="1:6">
      <c r="A119">
        <v>77</v>
      </c>
      <c r="B119">
        <v>648</v>
      </c>
      <c r="C119" t="s">
        <v>63</v>
      </c>
      <c r="D119" t="s">
        <v>1524</v>
      </c>
      <c r="E119" s="68" t="str">
        <f t="shared" si="4"/>
        <v>20170905 16:13:23.740000</v>
      </c>
      <c r="F119" s="69">
        <f t="shared" si="5"/>
        <v>49896</v>
      </c>
    </row>
    <row r="120" spans="1:6">
      <c r="A120">
        <v>43</v>
      </c>
      <c r="B120">
        <v>648</v>
      </c>
      <c r="C120" t="s">
        <v>63</v>
      </c>
      <c r="D120" t="s">
        <v>1524</v>
      </c>
      <c r="E120" s="68" t="str">
        <f t="shared" si="4"/>
        <v>20170905 16:13:23.740000</v>
      </c>
      <c r="F120" s="69">
        <f t="shared" si="5"/>
        <v>27864</v>
      </c>
    </row>
    <row r="121" spans="1:6">
      <c r="A121">
        <v>48</v>
      </c>
      <c r="B121">
        <v>649</v>
      </c>
      <c r="C121" t="s">
        <v>63</v>
      </c>
      <c r="D121" t="s">
        <v>1525</v>
      </c>
      <c r="E121" s="68" t="str">
        <f t="shared" si="4"/>
        <v>20170905 16:18:53.903000</v>
      </c>
      <c r="F121" s="69">
        <f t="shared" si="5"/>
        <v>31152</v>
      </c>
    </row>
    <row r="122" spans="1:6">
      <c r="A122">
        <v>85</v>
      </c>
      <c r="B122">
        <v>649</v>
      </c>
      <c r="C122" t="s">
        <v>63</v>
      </c>
      <c r="D122" t="s">
        <v>1525</v>
      </c>
      <c r="E122" s="68" t="str">
        <f t="shared" si="4"/>
        <v>20170905 16:18:53.903000</v>
      </c>
      <c r="F122" s="69">
        <f t="shared" si="5"/>
        <v>55165</v>
      </c>
    </row>
    <row r="123" spans="1:6">
      <c r="A123">
        <v>82</v>
      </c>
      <c r="B123">
        <v>649</v>
      </c>
      <c r="C123" t="s">
        <v>63</v>
      </c>
      <c r="D123" t="s">
        <v>1525</v>
      </c>
      <c r="E123" s="68" t="str">
        <f t="shared" si="4"/>
        <v>20170905 16:18:53.903000</v>
      </c>
      <c r="F123" s="69">
        <f t="shared" si="5"/>
        <v>53218</v>
      </c>
    </row>
    <row r="124" spans="1:6">
      <c r="A124">
        <v>170</v>
      </c>
      <c r="B124">
        <v>649</v>
      </c>
      <c r="C124" t="s">
        <v>63</v>
      </c>
      <c r="D124" t="s">
        <v>1525</v>
      </c>
      <c r="E124" s="68" t="str">
        <f t="shared" si="4"/>
        <v>20170905 16:18:53.903000</v>
      </c>
      <c r="F124" s="69">
        <f t="shared" si="5"/>
        <v>110330</v>
      </c>
    </row>
    <row r="125" spans="1:6">
      <c r="A125">
        <v>100</v>
      </c>
      <c r="B125">
        <v>649</v>
      </c>
      <c r="C125" t="s">
        <v>63</v>
      </c>
      <c r="D125" t="s">
        <v>1525</v>
      </c>
      <c r="E125" s="68" t="str">
        <f t="shared" si="4"/>
        <v>20170905 16:18:53.903000</v>
      </c>
      <c r="F125" s="69">
        <f t="shared" si="5"/>
        <v>64900</v>
      </c>
    </row>
    <row r="126" spans="1:6">
      <c r="A126">
        <v>81</v>
      </c>
      <c r="B126">
        <v>649</v>
      </c>
      <c r="C126" t="s">
        <v>63</v>
      </c>
      <c r="D126" t="s">
        <v>1525</v>
      </c>
      <c r="E126" s="68" t="str">
        <f t="shared" si="4"/>
        <v>20170905 16:18:53.903000</v>
      </c>
      <c r="F126" s="69">
        <f t="shared" si="5"/>
        <v>52569</v>
      </c>
    </row>
    <row r="127" spans="1:6">
      <c r="A127">
        <v>54</v>
      </c>
      <c r="B127">
        <v>649</v>
      </c>
      <c r="C127" t="s">
        <v>63</v>
      </c>
      <c r="D127" t="s">
        <v>1525</v>
      </c>
      <c r="E127" s="68" t="str">
        <f t="shared" si="4"/>
        <v>20170905 16:18:53.903000</v>
      </c>
      <c r="F127" s="69">
        <f t="shared" si="5"/>
        <v>35046</v>
      </c>
    </row>
    <row r="128" spans="1:6">
      <c r="A128">
        <v>81</v>
      </c>
      <c r="B128">
        <v>649</v>
      </c>
      <c r="C128" t="s">
        <v>63</v>
      </c>
      <c r="D128" t="s">
        <v>1525</v>
      </c>
      <c r="E128" s="68" t="str">
        <f t="shared" si="4"/>
        <v>20170905 16:18:53.903000</v>
      </c>
      <c r="F128" s="69">
        <f t="shared" si="5"/>
        <v>52569</v>
      </c>
    </row>
    <row r="129" spans="1:6">
      <c r="A129">
        <v>100</v>
      </c>
      <c r="B129">
        <v>649</v>
      </c>
      <c r="C129" t="s">
        <v>63</v>
      </c>
      <c r="D129" t="s">
        <v>1525</v>
      </c>
      <c r="E129" s="68" t="str">
        <f t="shared" ref="E129:E146" si="6">LEFT(D129,FIND(" ",D129)-1)&amp;" "&amp;IF((MID(D129,FIND(" ",D129)+1,2))&lt;"23",MID(D129,FIND(" ",D129)+1,2) + 2 - VALUE(MID(D129,28,1)),"0"&amp;"0")&amp;MID(D129,FIND(" ",D129)+3,13)</f>
        <v>20170905 16:18:53.903000</v>
      </c>
      <c r="F129" s="69">
        <f t="shared" si="5"/>
        <v>64900</v>
      </c>
    </row>
    <row r="130" spans="1:6">
      <c r="A130">
        <v>90</v>
      </c>
      <c r="B130">
        <v>649</v>
      </c>
      <c r="C130" t="s">
        <v>63</v>
      </c>
      <c r="D130" t="s">
        <v>1525</v>
      </c>
      <c r="E130" s="68" t="str">
        <f t="shared" si="6"/>
        <v>20170905 16:18:53.903000</v>
      </c>
      <c r="F130" s="69">
        <f t="shared" ref="F130:F146" si="7">A130*B130</f>
        <v>58410</v>
      </c>
    </row>
    <row r="131" spans="1:6">
      <c r="A131">
        <v>109</v>
      </c>
      <c r="B131">
        <v>649</v>
      </c>
      <c r="C131" t="s">
        <v>63</v>
      </c>
      <c r="D131" t="s">
        <v>1525</v>
      </c>
      <c r="E131" s="68" t="str">
        <f t="shared" si="6"/>
        <v>20170905 16:18:53.903000</v>
      </c>
      <c r="F131" s="69">
        <f t="shared" si="7"/>
        <v>70741</v>
      </c>
    </row>
    <row r="132" spans="1:6">
      <c r="A132">
        <v>232</v>
      </c>
      <c r="B132">
        <v>646</v>
      </c>
      <c r="C132" t="s">
        <v>63</v>
      </c>
      <c r="D132" t="s">
        <v>1526</v>
      </c>
      <c r="E132" s="68" t="str">
        <f t="shared" si="6"/>
        <v>20170905 16:32:32.410000</v>
      </c>
      <c r="F132" s="69">
        <f t="shared" si="7"/>
        <v>149872</v>
      </c>
    </row>
    <row r="133" spans="1:6">
      <c r="A133">
        <v>268</v>
      </c>
      <c r="B133">
        <v>646</v>
      </c>
      <c r="C133" t="s">
        <v>63</v>
      </c>
      <c r="D133" t="s">
        <v>1526</v>
      </c>
      <c r="E133" s="68" t="str">
        <f t="shared" si="6"/>
        <v>20170905 16:32:32.410000</v>
      </c>
      <c r="F133" s="69">
        <f t="shared" si="7"/>
        <v>173128</v>
      </c>
    </row>
    <row r="134" spans="1:6">
      <c r="A134">
        <v>84</v>
      </c>
      <c r="B134">
        <v>645</v>
      </c>
      <c r="C134" t="s">
        <v>63</v>
      </c>
      <c r="D134" t="s">
        <v>1527</v>
      </c>
      <c r="E134" s="68" t="str">
        <f t="shared" si="6"/>
        <v>20170905 16:38:02.830000</v>
      </c>
      <c r="F134" s="69">
        <f t="shared" si="7"/>
        <v>54180</v>
      </c>
    </row>
    <row r="135" spans="1:6">
      <c r="A135">
        <v>100</v>
      </c>
      <c r="B135">
        <v>645</v>
      </c>
      <c r="C135" t="s">
        <v>63</v>
      </c>
      <c r="D135" t="s">
        <v>1527</v>
      </c>
      <c r="E135" s="68" t="str">
        <f t="shared" si="6"/>
        <v>20170905 16:38:02.830000</v>
      </c>
      <c r="F135" s="69">
        <f t="shared" si="7"/>
        <v>64500</v>
      </c>
    </row>
    <row r="136" spans="1:6">
      <c r="A136">
        <v>64</v>
      </c>
      <c r="B136">
        <v>645</v>
      </c>
      <c r="C136" t="s">
        <v>63</v>
      </c>
      <c r="D136" t="s">
        <v>1527</v>
      </c>
      <c r="E136" s="68" t="str">
        <f t="shared" si="6"/>
        <v>20170905 16:38:02.830000</v>
      </c>
      <c r="F136" s="69">
        <f t="shared" si="7"/>
        <v>41280</v>
      </c>
    </row>
    <row r="137" spans="1:6">
      <c r="A137">
        <v>100</v>
      </c>
      <c r="B137">
        <v>645</v>
      </c>
      <c r="C137" t="s">
        <v>63</v>
      </c>
      <c r="D137" t="s">
        <v>1527</v>
      </c>
      <c r="E137" s="68" t="str">
        <f t="shared" si="6"/>
        <v>20170905 16:38:02.830000</v>
      </c>
      <c r="F137" s="69">
        <f t="shared" si="7"/>
        <v>64500</v>
      </c>
    </row>
    <row r="138" spans="1:6">
      <c r="A138">
        <v>90</v>
      </c>
      <c r="B138">
        <v>645</v>
      </c>
      <c r="C138" t="s">
        <v>63</v>
      </c>
      <c r="D138" t="s">
        <v>1527</v>
      </c>
      <c r="E138" s="68" t="str">
        <f t="shared" si="6"/>
        <v>20170905 16:38:02.830000</v>
      </c>
      <c r="F138" s="69">
        <f t="shared" si="7"/>
        <v>58050</v>
      </c>
    </row>
    <row r="139" spans="1:6">
      <c r="A139">
        <v>76</v>
      </c>
      <c r="B139">
        <v>645</v>
      </c>
      <c r="C139" t="s">
        <v>63</v>
      </c>
      <c r="D139" t="s">
        <v>1527</v>
      </c>
      <c r="E139" s="68" t="str">
        <f t="shared" si="6"/>
        <v>20170905 16:38:02.830000</v>
      </c>
      <c r="F139" s="69">
        <f t="shared" si="7"/>
        <v>49020</v>
      </c>
    </row>
    <row r="140" spans="1:6">
      <c r="A140">
        <v>71</v>
      </c>
      <c r="B140">
        <v>645</v>
      </c>
      <c r="C140" t="s">
        <v>63</v>
      </c>
      <c r="D140" t="s">
        <v>1527</v>
      </c>
      <c r="E140" s="68" t="str">
        <f t="shared" si="6"/>
        <v>20170905 16:38:02.830000</v>
      </c>
      <c r="F140" s="69">
        <f t="shared" si="7"/>
        <v>45795</v>
      </c>
    </row>
    <row r="141" spans="1:6">
      <c r="A141">
        <v>15</v>
      </c>
      <c r="B141">
        <v>645</v>
      </c>
      <c r="C141" t="s">
        <v>63</v>
      </c>
      <c r="D141" t="s">
        <v>1528</v>
      </c>
      <c r="E141" s="68" t="str">
        <f t="shared" si="6"/>
        <v>20170905 16:38:02.853000</v>
      </c>
      <c r="F141" s="69">
        <f t="shared" si="7"/>
        <v>9675</v>
      </c>
    </row>
    <row r="142" spans="1:6">
      <c r="A142">
        <v>67</v>
      </c>
      <c r="B142">
        <v>645</v>
      </c>
      <c r="C142" t="s">
        <v>63</v>
      </c>
      <c r="D142" t="s">
        <v>1529</v>
      </c>
      <c r="E142" s="68" t="str">
        <f t="shared" si="6"/>
        <v>20170905 16:49:28.872000</v>
      </c>
      <c r="F142" s="69">
        <f t="shared" si="7"/>
        <v>43215</v>
      </c>
    </row>
    <row r="143" spans="1:6">
      <c r="A143">
        <v>121</v>
      </c>
      <c r="B143">
        <v>645</v>
      </c>
      <c r="C143" t="s">
        <v>63</v>
      </c>
      <c r="D143" t="s">
        <v>1529</v>
      </c>
      <c r="E143" s="68" t="str">
        <f t="shared" si="6"/>
        <v>20170905 16:49:28.872000</v>
      </c>
      <c r="F143" s="69">
        <f t="shared" si="7"/>
        <v>78045</v>
      </c>
    </row>
    <row r="144" spans="1:6">
      <c r="A144">
        <v>141</v>
      </c>
      <c r="B144">
        <v>645</v>
      </c>
      <c r="C144" t="s">
        <v>63</v>
      </c>
      <c r="D144" t="s">
        <v>1529</v>
      </c>
      <c r="E144" s="68" t="str">
        <f t="shared" si="6"/>
        <v>20170905 16:49:28.872000</v>
      </c>
      <c r="F144" s="69">
        <f t="shared" si="7"/>
        <v>90945</v>
      </c>
    </row>
    <row r="145" spans="1:6">
      <c r="A145">
        <v>133</v>
      </c>
      <c r="B145">
        <v>645</v>
      </c>
      <c r="C145" t="s">
        <v>63</v>
      </c>
      <c r="D145" t="s">
        <v>1529</v>
      </c>
      <c r="E145" s="68" t="str">
        <f t="shared" si="6"/>
        <v>20170905 16:49:28.872000</v>
      </c>
      <c r="F145" s="69">
        <f t="shared" si="7"/>
        <v>85785</v>
      </c>
    </row>
    <row r="146" spans="1:6">
      <c r="A146">
        <v>38</v>
      </c>
      <c r="B146">
        <v>645</v>
      </c>
      <c r="C146" t="s">
        <v>63</v>
      </c>
      <c r="D146" t="s">
        <v>1529</v>
      </c>
      <c r="E146" s="68" t="str">
        <f t="shared" si="6"/>
        <v>20170905 16:49:28.872000</v>
      </c>
      <c r="F146" s="69">
        <f t="shared" si="7"/>
        <v>24510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L87"/>
  <sheetViews>
    <sheetView workbookViewId="0">
      <selection activeCell="A2" sqref="A2:E87"/>
    </sheetView>
  </sheetViews>
  <sheetFormatPr defaultRowHeight="12.75"/>
  <cols>
    <col min="4" max="4" width="0" hidden="1" customWidth="1"/>
    <col min="5" max="5" width="24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8</v>
      </c>
      <c r="B2">
        <v>662.5</v>
      </c>
      <c r="C2" t="s">
        <v>65</v>
      </c>
      <c r="D2" t="s">
        <v>1441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4 9:00:59.222000</v>
      </c>
      <c r="F2" s="69">
        <f t="shared" ref="F2:F65" si="1">A2*B2</f>
        <v>11925</v>
      </c>
    </row>
    <row r="3" spans="1:12">
      <c r="A3">
        <v>81</v>
      </c>
      <c r="B3">
        <v>662.5</v>
      </c>
      <c r="C3" t="s">
        <v>65</v>
      </c>
      <c r="D3" t="s">
        <v>1441</v>
      </c>
      <c r="E3" s="68" t="str">
        <f t="shared" si="0"/>
        <v>20170904 9:00:59.222000</v>
      </c>
      <c r="F3" s="69">
        <f t="shared" si="1"/>
        <v>53662.5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101</v>
      </c>
      <c r="B4">
        <v>662.5</v>
      </c>
      <c r="C4" t="s">
        <v>70</v>
      </c>
      <c r="D4" t="s">
        <v>1442</v>
      </c>
      <c r="E4" s="68" t="str">
        <f t="shared" si="0"/>
        <v>20170904 9:00:59.223012</v>
      </c>
      <c r="F4" s="69">
        <f t="shared" si="1"/>
        <v>66912.5</v>
      </c>
      <c r="H4" s="73" t="s">
        <v>70</v>
      </c>
      <c r="I4" s="70">
        <v>695</v>
      </c>
      <c r="J4" s="100">
        <v>656.7</v>
      </c>
      <c r="K4" s="75">
        <f>I4*L4</f>
        <v>456611.5</v>
      </c>
      <c r="L4" s="75">
        <f>SUMIF($C$2:$C$10000,"="&amp;H4,$F$2:$F$10000)/I4</f>
        <v>656.99496402877696</v>
      </c>
    </row>
    <row r="5" spans="1:12">
      <c r="A5">
        <v>100</v>
      </c>
      <c r="B5">
        <v>665.5</v>
      </c>
      <c r="C5" t="s">
        <v>63</v>
      </c>
      <c r="D5" t="s">
        <v>1443</v>
      </c>
      <c r="E5" s="68" t="str">
        <f t="shared" si="0"/>
        <v>20170904 9:25:17.842000</v>
      </c>
      <c r="F5" s="69">
        <f t="shared" si="1"/>
        <v>66550</v>
      </c>
      <c r="H5" s="73" t="s">
        <v>67</v>
      </c>
      <c r="I5" s="70">
        <v>68</v>
      </c>
      <c r="J5" s="100">
        <v>661</v>
      </c>
      <c r="K5" s="75">
        <f t="shared" ref="K5:K7" si="2">I5*L5</f>
        <v>44948</v>
      </c>
      <c r="L5" s="75">
        <f>SUMIF($C$2:$C$10000,"="&amp;H5,$F$2:$F$10000)/I5</f>
        <v>661</v>
      </c>
    </row>
    <row r="6" spans="1:12">
      <c r="A6">
        <v>38</v>
      </c>
      <c r="B6">
        <v>665.5</v>
      </c>
      <c r="C6" t="s">
        <v>63</v>
      </c>
      <c r="D6" t="s">
        <v>1443</v>
      </c>
      <c r="E6" s="68" t="str">
        <f t="shared" si="0"/>
        <v>20170904 9:25:17.842000</v>
      </c>
      <c r="F6" s="69">
        <f t="shared" si="1"/>
        <v>25289</v>
      </c>
      <c r="H6" s="73" t="s">
        <v>63</v>
      </c>
      <c r="I6" s="70">
        <v>11138</v>
      </c>
      <c r="J6" s="100">
        <v>657.5</v>
      </c>
      <c r="K6" s="75">
        <f t="shared" si="2"/>
        <v>7324278.0000000009</v>
      </c>
      <c r="L6" s="75">
        <f t="shared" ref="L6:L7" si="3">SUMIF($C$2:$C$10000,"="&amp;H6,$F$2:$F$10000)/I6</f>
        <v>657.59364338301316</v>
      </c>
    </row>
    <row r="7" spans="1:12">
      <c r="A7">
        <v>5</v>
      </c>
      <c r="B7">
        <v>665.5</v>
      </c>
      <c r="C7" t="s">
        <v>63</v>
      </c>
      <c r="D7" t="s">
        <v>1444</v>
      </c>
      <c r="E7" s="68" t="str">
        <f t="shared" si="0"/>
        <v>20170904 9:25:44.436000</v>
      </c>
      <c r="F7" s="69">
        <f t="shared" si="1"/>
        <v>3327.5</v>
      </c>
      <c r="H7" s="73" t="s">
        <v>65</v>
      </c>
      <c r="I7" s="70">
        <v>99</v>
      </c>
      <c r="J7" s="100">
        <v>662.5</v>
      </c>
      <c r="K7" s="75">
        <f t="shared" si="2"/>
        <v>65587.5</v>
      </c>
      <c r="L7" s="75">
        <f t="shared" si="3"/>
        <v>662.5</v>
      </c>
    </row>
    <row r="8" spans="1:12">
      <c r="A8">
        <v>25</v>
      </c>
      <c r="B8">
        <v>665.5</v>
      </c>
      <c r="C8" t="s">
        <v>63</v>
      </c>
      <c r="D8" t="s">
        <v>1445</v>
      </c>
      <c r="E8" s="68" t="str">
        <f t="shared" si="0"/>
        <v>20170904 9:26:33.681000</v>
      </c>
      <c r="F8" s="69">
        <f t="shared" si="1"/>
        <v>16637.5</v>
      </c>
      <c r="H8" s="73" t="s">
        <v>155</v>
      </c>
      <c r="I8" s="70">
        <v>12000</v>
      </c>
      <c r="J8" s="100">
        <v>657.55813953488371</v>
      </c>
      <c r="K8" s="76">
        <f>SUM(K5:K7)</f>
        <v>7434813.5000000009</v>
      </c>
      <c r="L8" s="76">
        <f>SUM(F2:F10000)/GETPIVOTDATA("Sum of Volume",$I$4)</f>
        <v>657.61874999999998</v>
      </c>
    </row>
    <row r="9" spans="1:12">
      <c r="A9">
        <v>32</v>
      </c>
      <c r="B9">
        <v>665.5</v>
      </c>
      <c r="C9" t="s">
        <v>63</v>
      </c>
      <c r="D9" t="s">
        <v>1446</v>
      </c>
      <c r="E9" s="68" t="str">
        <f t="shared" si="0"/>
        <v>20170904 9:26:55.639000</v>
      </c>
      <c r="F9" s="69">
        <f t="shared" si="1"/>
        <v>21296</v>
      </c>
    </row>
    <row r="10" spans="1:12">
      <c r="A10">
        <v>100</v>
      </c>
      <c r="B10">
        <v>664.5</v>
      </c>
      <c r="C10" t="s">
        <v>63</v>
      </c>
      <c r="D10" t="s">
        <v>1447</v>
      </c>
      <c r="E10" s="68" t="str">
        <f t="shared" si="0"/>
        <v>20170904 9:38:15.110000</v>
      </c>
      <c r="F10" s="69">
        <f t="shared" si="1"/>
        <v>66450</v>
      </c>
    </row>
    <row r="11" spans="1:12">
      <c r="A11">
        <v>100</v>
      </c>
      <c r="B11">
        <v>664.5</v>
      </c>
      <c r="C11" t="s">
        <v>63</v>
      </c>
      <c r="D11" t="s">
        <v>1447</v>
      </c>
      <c r="E11" s="68" t="str">
        <f t="shared" si="0"/>
        <v>20170904 9:38:15.110000</v>
      </c>
      <c r="F11" s="69">
        <f t="shared" si="1"/>
        <v>66450</v>
      </c>
    </row>
    <row r="12" spans="1:12">
      <c r="A12">
        <v>90</v>
      </c>
      <c r="B12">
        <v>664.5</v>
      </c>
      <c r="C12" t="s">
        <v>63</v>
      </c>
      <c r="D12" t="s">
        <v>1447</v>
      </c>
      <c r="E12" s="68" t="str">
        <f t="shared" si="0"/>
        <v>20170904 9:38:15.110000</v>
      </c>
      <c r="F12" s="69">
        <f t="shared" si="1"/>
        <v>59805</v>
      </c>
    </row>
    <row r="13" spans="1:12">
      <c r="A13">
        <v>10</v>
      </c>
      <c r="B13">
        <v>664.5</v>
      </c>
      <c r="C13" t="s">
        <v>63</v>
      </c>
      <c r="D13" t="s">
        <v>1447</v>
      </c>
      <c r="E13" s="68" t="str">
        <f t="shared" si="0"/>
        <v>20170904 9:38:15.110000</v>
      </c>
      <c r="F13" s="69">
        <f t="shared" si="1"/>
        <v>6645</v>
      </c>
    </row>
    <row r="14" spans="1:12">
      <c r="A14">
        <v>300</v>
      </c>
      <c r="B14">
        <v>663</v>
      </c>
      <c r="C14" t="s">
        <v>63</v>
      </c>
      <c r="D14" t="s">
        <v>1448</v>
      </c>
      <c r="E14" s="68" t="str">
        <f t="shared" si="0"/>
        <v>20170904 9:53:43.555000</v>
      </c>
      <c r="F14" s="69">
        <f t="shared" si="1"/>
        <v>198900</v>
      </c>
    </row>
    <row r="15" spans="1:12">
      <c r="A15">
        <v>10</v>
      </c>
      <c r="B15">
        <v>661.5</v>
      </c>
      <c r="C15" t="s">
        <v>63</v>
      </c>
      <c r="D15" t="s">
        <v>1449</v>
      </c>
      <c r="E15" s="68" t="str">
        <f t="shared" si="0"/>
        <v>20170904 9:59:24.045000</v>
      </c>
      <c r="F15" s="69">
        <f t="shared" si="1"/>
        <v>6615</v>
      </c>
    </row>
    <row r="16" spans="1:12">
      <c r="A16">
        <v>34</v>
      </c>
      <c r="B16">
        <v>661.5</v>
      </c>
      <c r="C16" t="s">
        <v>67</v>
      </c>
      <c r="D16" t="s">
        <v>1450</v>
      </c>
      <c r="E16" s="68" t="str">
        <f t="shared" si="0"/>
        <v>20170904 10:00:09.079809</v>
      </c>
      <c r="F16" s="69">
        <f t="shared" si="1"/>
        <v>22491</v>
      </c>
    </row>
    <row r="17" spans="1:6">
      <c r="A17">
        <v>24</v>
      </c>
      <c r="B17">
        <v>661.5</v>
      </c>
      <c r="C17" t="s">
        <v>70</v>
      </c>
      <c r="D17" t="s">
        <v>1451</v>
      </c>
      <c r="E17" s="68" t="str">
        <f t="shared" si="0"/>
        <v>20170904 10:00:09.079851</v>
      </c>
      <c r="F17" s="69">
        <f t="shared" si="1"/>
        <v>15876</v>
      </c>
    </row>
    <row r="18" spans="1:6">
      <c r="A18">
        <v>232</v>
      </c>
      <c r="B18">
        <v>661.5</v>
      </c>
      <c r="C18" t="s">
        <v>63</v>
      </c>
      <c r="D18" t="s">
        <v>1452</v>
      </c>
      <c r="E18" s="68" t="str">
        <f t="shared" si="0"/>
        <v>20170904 10:00:09.080000</v>
      </c>
      <c r="F18" s="69">
        <f t="shared" si="1"/>
        <v>153468</v>
      </c>
    </row>
    <row r="19" spans="1:6">
      <c r="A19">
        <v>100</v>
      </c>
      <c r="B19">
        <v>662</v>
      </c>
      <c r="C19" t="s">
        <v>63</v>
      </c>
      <c r="D19" t="s">
        <v>1453</v>
      </c>
      <c r="E19" s="68" t="str">
        <f t="shared" si="0"/>
        <v>20170904 10:17:53.482000</v>
      </c>
      <c r="F19" s="69">
        <f t="shared" si="1"/>
        <v>66200</v>
      </c>
    </row>
    <row r="20" spans="1:6">
      <c r="A20">
        <v>90</v>
      </c>
      <c r="B20">
        <v>662</v>
      </c>
      <c r="C20" t="s">
        <v>63</v>
      </c>
      <c r="D20" t="s">
        <v>1453</v>
      </c>
      <c r="E20" s="68" t="str">
        <f t="shared" si="0"/>
        <v>20170904 10:17:53.482000</v>
      </c>
      <c r="F20" s="69">
        <f t="shared" si="1"/>
        <v>59580</v>
      </c>
    </row>
    <row r="21" spans="1:6">
      <c r="A21">
        <v>52</v>
      </c>
      <c r="B21">
        <v>662</v>
      </c>
      <c r="C21" t="s">
        <v>63</v>
      </c>
      <c r="D21" t="s">
        <v>1453</v>
      </c>
      <c r="E21" s="68" t="str">
        <f t="shared" si="0"/>
        <v>20170904 10:17:53.482000</v>
      </c>
      <c r="F21" s="69">
        <f t="shared" si="1"/>
        <v>34424</v>
      </c>
    </row>
    <row r="22" spans="1:6">
      <c r="A22">
        <v>58</v>
      </c>
      <c r="B22">
        <v>662</v>
      </c>
      <c r="C22" t="s">
        <v>63</v>
      </c>
      <c r="D22" t="s">
        <v>1453</v>
      </c>
      <c r="E22" s="68" t="str">
        <f t="shared" si="0"/>
        <v>20170904 10:17:53.482000</v>
      </c>
      <c r="F22" s="69">
        <f t="shared" si="1"/>
        <v>38396</v>
      </c>
    </row>
    <row r="23" spans="1:6">
      <c r="A23">
        <v>80</v>
      </c>
      <c r="B23">
        <v>660.5</v>
      </c>
      <c r="C23" t="s">
        <v>63</v>
      </c>
      <c r="D23" t="s">
        <v>1454</v>
      </c>
      <c r="E23" s="68" t="str">
        <f t="shared" si="0"/>
        <v>20170904 10:24:46.928000</v>
      </c>
      <c r="F23" s="69">
        <f t="shared" si="1"/>
        <v>52840</v>
      </c>
    </row>
    <row r="24" spans="1:6">
      <c r="A24">
        <v>24</v>
      </c>
      <c r="B24">
        <v>660.5</v>
      </c>
      <c r="C24" t="s">
        <v>70</v>
      </c>
      <c r="D24" t="s">
        <v>1455</v>
      </c>
      <c r="E24" s="68" t="str">
        <f t="shared" si="0"/>
        <v>20170904 10:25:51.030442</v>
      </c>
      <c r="F24" s="69">
        <f t="shared" si="1"/>
        <v>15852</v>
      </c>
    </row>
    <row r="25" spans="1:6">
      <c r="A25">
        <v>34</v>
      </c>
      <c r="B25">
        <v>660.5</v>
      </c>
      <c r="C25" t="s">
        <v>67</v>
      </c>
      <c r="D25" t="s">
        <v>1456</v>
      </c>
      <c r="E25" s="68" t="str">
        <f t="shared" si="0"/>
        <v>20170904 10:25:51.030745</v>
      </c>
      <c r="F25" s="69">
        <f t="shared" si="1"/>
        <v>22457</v>
      </c>
    </row>
    <row r="26" spans="1:6">
      <c r="A26">
        <v>10</v>
      </c>
      <c r="B26">
        <v>660.5</v>
      </c>
      <c r="C26" t="s">
        <v>63</v>
      </c>
      <c r="D26" t="s">
        <v>1457</v>
      </c>
      <c r="E26" s="68" t="str">
        <f t="shared" si="0"/>
        <v>20170904 10:25:51.036000</v>
      </c>
      <c r="F26" s="69">
        <f t="shared" si="1"/>
        <v>6605</v>
      </c>
    </row>
    <row r="27" spans="1:6">
      <c r="A27">
        <v>152</v>
      </c>
      <c r="B27">
        <v>660.5</v>
      </c>
      <c r="C27" t="s">
        <v>63</v>
      </c>
      <c r="D27" t="s">
        <v>1458</v>
      </c>
      <c r="E27" s="68" t="str">
        <f t="shared" si="0"/>
        <v>20170904 10:25:51.041000</v>
      </c>
      <c r="F27" s="69">
        <f t="shared" si="1"/>
        <v>100396</v>
      </c>
    </row>
    <row r="28" spans="1:6">
      <c r="A28">
        <v>600</v>
      </c>
      <c r="B28">
        <v>658.5</v>
      </c>
      <c r="C28" t="s">
        <v>63</v>
      </c>
      <c r="D28" t="s">
        <v>1459</v>
      </c>
      <c r="E28" s="68" t="str">
        <f t="shared" si="0"/>
        <v>20170904 10:57:19.068964</v>
      </c>
      <c r="F28" s="69">
        <f t="shared" si="1"/>
        <v>395100</v>
      </c>
    </row>
    <row r="29" spans="1:6">
      <c r="A29">
        <v>500</v>
      </c>
      <c r="B29">
        <v>658.5</v>
      </c>
      <c r="C29" t="s">
        <v>63</v>
      </c>
      <c r="D29" t="s">
        <v>1460</v>
      </c>
      <c r="E29" s="68" t="str">
        <f t="shared" si="0"/>
        <v>20170904 11:54:35.275505</v>
      </c>
      <c r="F29" s="69">
        <f t="shared" si="1"/>
        <v>329250</v>
      </c>
    </row>
    <row r="30" spans="1:6">
      <c r="A30">
        <v>500</v>
      </c>
      <c r="B30">
        <v>659.5</v>
      </c>
      <c r="C30" t="s">
        <v>63</v>
      </c>
      <c r="D30" t="s">
        <v>1461</v>
      </c>
      <c r="E30" s="68" t="str">
        <f t="shared" si="0"/>
        <v>20170904 12:50:05.709260</v>
      </c>
      <c r="F30" s="69">
        <f t="shared" si="1"/>
        <v>329750</v>
      </c>
    </row>
    <row r="31" spans="1:6">
      <c r="A31">
        <v>500</v>
      </c>
      <c r="B31">
        <v>659</v>
      </c>
      <c r="C31" t="s">
        <v>63</v>
      </c>
      <c r="D31" t="s">
        <v>1462</v>
      </c>
      <c r="E31" s="68" t="str">
        <f t="shared" si="0"/>
        <v>20170904 13:08:31.381041</v>
      </c>
      <c r="F31" s="69">
        <f t="shared" si="1"/>
        <v>329500</v>
      </c>
    </row>
    <row r="32" spans="1:6">
      <c r="A32">
        <v>1000</v>
      </c>
      <c r="B32">
        <v>658.5</v>
      </c>
      <c r="C32" t="s">
        <v>63</v>
      </c>
      <c r="D32" t="s">
        <v>1463</v>
      </c>
      <c r="E32" s="68" t="str">
        <f t="shared" si="0"/>
        <v>20170904 13:23:47.664529</v>
      </c>
      <c r="F32" s="69">
        <f t="shared" si="1"/>
        <v>658500</v>
      </c>
    </row>
    <row r="33" spans="1:6">
      <c r="A33">
        <v>1000</v>
      </c>
      <c r="B33">
        <v>658</v>
      </c>
      <c r="C33" t="s">
        <v>63</v>
      </c>
      <c r="D33" t="s">
        <v>1464</v>
      </c>
      <c r="E33" s="68" t="str">
        <f t="shared" si="0"/>
        <v>20170904 13:34:45.722167</v>
      </c>
      <c r="F33" s="69">
        <f t="shared" si="1"/>
        <v>658000</v>
      </c>
    </row>
    <row r="34" spans="1:6">
      <c r="A34">
        <v>800</v>
      </c>
      <c r="B34">
        <v>657.5</v>
      </c>
      <c r="C34" t="s">
        <v>63</v>
      </c>
      <c r="D34" t="s">
        <v>1465</v>
      </c>
      <c r="E34" s="68" t="str">
        <f t="shared" si="0"/>
        <v>20170904 13:44:23.402530</v>
      </c>
      <c r="F34" s="69">
        <f t="shared" si="1"/>
        <v>526000</v>
      </c>
    </row>
    <row r="35" spans="1:6">
      <c r="A35">
        <v>800</v>
      </c>
      <c r="B35">
        <v>657</v>
      </c>
      <c r="C35" t="s">
        <v>63</v>
      </c>
      <c r="D35" t="s">
        <v>1466</v>
      </c>
      <c r="E35" s="68" t="str">
        <f t="shared" si="0"/>
        <v>20170904 14:22:04.875912</v>
      </c>
      <c r="F35" s="69">
        <f t="shared" si="1"/>
        <v>525600</v>
      </c>
    </row>
    <row r="36" spans="1:6">
      <c r="A36">
        <v>37</v>
      </c>
      <c r="B36">
        <v>655</v>
      </c>
      <c r="C36" t="s">
        <v>70</v>
      </c>
      <c r="D36" t="s">
        <v>1467</v>
      </c>
      <c r="E36" s="68" t="str">
        <f t="shared" si="0"/>
        <v>20170904 14:50:12.314153</v>
      </c>
      <c r="F36" s="69">
        <f t="shared" si="1"/>
        <v>24235</v>
      </c>
    </row>
    <row r="37" spans="1:6">
      <c r="A37">
        <v>4</v>
      </c>
      <c r="B37">
        <v>655</v>
      </c>
      <c r="C37" t="s">
        <v>70</v>
      </c>
      <c r="D37" t="s">
        <v>1468</v>
      </c>
      <c r="E37" s="68" t="str">
        <f t="shared" si="0"/>
        <v>20170904 14:51:12.149247</v>
      </c>
      <c r="F37" s="69">
        <f t="shared" si="1"/>
        <v>2620</v>
      </c>
    </row>
    <row r="38" spans="1:6">
      <c r="A38">
        <v>41</v>
      </c>
      <c r="B38">
        <v>655</v>
      </c>
      <c r="C38" t="s">
        <v>70</v>
      </c>
      <c r="D38" t="s">
        <v>1469</v>
      </c>
      <c r="E38" s="68" t="str">
        <f t="shared" si="0"/>
        <v>20170904 14:52:33.156956</v>
      </c>
      <c r="F38" s="69">
        <f t="shared" si="1"/>
        <v>26855</v>
      </c>
    </row>
    <row r="39" spans="1:6">
      <c r="A39">
        <v>41</v>
      </c>
      <c r="B39">
        <v>655</v>
      </c>
      <c r="C39" t="s">
        <v>70</v>
      </c>
      <c r="D39" t="s">
        <v>1470</v>
      </c>
      <c r="E39" s="68" t="str">
        <f t="shared" si="0"/>
        <v>20170904 14:54:03.163729</v>
      </c>
      <c r="F39" s="69">
        <f t="shared" si="1"/>
        <v>26855</v>
      </c>
    </row>
    <row r="40" spans="1:6">
      <c r="A40">
        <v>41</v>
      </c>
      <c r="B40">
        <v>655</v>
      </c>
      <c r="C40" t="s">
        <v>70</v>
      </c>
      <c r="D40" t="s">
        <v>1471</v>
      </c>
      <c r="E40" s="68" t="str">
        <f t="shared" si="0"/>
        <v>20170904 14:55:25.165159</v>
      </c>
      <c r="F40" s="69">
        <f t="shared" si="1"/>
        <v>26855</v>
      </c>
    </row>
    <row r="41" spans="1:6">
      <c r="A41">
        <v>41</v>
      </c>
      <c r="B41">
        <v>655</v>
      </c>
      <c r="C41" t="s">
        <v>70</v>
      </c>
      <c r="D41" t="s">
        <v>1472</v>
      </c>
      <c r="E41" s="68" t="str">
        <f t="shared" si="0"/>
        <v>20170904 14:56:50.170645</v>
      </c>
      <c r="F41" s="69">
        <f t="shared" si="1"/>
        <v>26855</v>
      </c>
    </row>
    <row r="42" spans="1:6">
      <c r="A42">
        <v>173</v>
      </c>
      <c r="B42">
        <v>655</v>
      </c>
      <c r="C42" t="s">
        <v>63</v>
      </c>
      <c r="D42" t="s">
        <v>1473</v>
      </c>
      <c r="E42" s="68" t="str">
        <f t="shared" si="0"/>
        <v>20170904 14:56:50.181000</v>
      </c>
      <c r="F42" s="69">
        <f t="shared" si="1"/>
        <v>113315</v>
      </c>
    </row>
    <row r="43" spans="1:6">
      <c r="A43">
        <v>122</v>
      </c>
      <c r="B43">
        <v>655</v>
      </c>
      <c r="C43" t="s">
        <v>63</v>
      </c>
      <c r="D43" t="s">
        <v>1473</v>
      </c>
      <c r="E43" s="68" t="str">
        <f t="shared" si="0"/>
        <v>20170904 14:56:50.181000</v>
      </c>
      <c r="F43" s="69">
        <f t="shared" si="1"/>
        <v>79910</v>
      </c>
    </row>
    <row r="44" spans="1:6">
      <c r="A44">
        <v>17</v>
      </c>
      <c r="B44">
        <v>654</v>
      </c>
      <c r="C44" t="s">
        <v>63</v>
      </c>
      <c r="D44" t="s">
        <v>1474</v>
      </c>
      <c r="E44" s="68" t="str">
        <f t="shared" si="0"/>
        <v>20170904 15:05:59.145000</v>
      </c>
      <c r="F44" s="69">
        <f t="shared" si="1"/>
        <v>11118</v>
      </c>
    </row>
    <row r="45" spans="1:6">
      <c r="A45">
        <v>100</v>
      </c>
      <c r="B45">
        <v>654</v>
      </c>
      <c r="C45" t="s">
        <v>63</v>
      </c>
      <c r="D45" t="s">
        <v>1474</v>
      </c>
      <c r="E45" s="68" t="str">
        <f t="shared" si="0"/>
        <v>20170904 15:05:59.145000</v>
      </c>
      <c r="F45" s="69">
        <f t="shared" si="1"/>
        <v>65400</v>
      </c>
    </row>
    <row r="46" spans="1:6">
      <c r="A46">
        <v>18</v>
      </c>
      <c r="B46">
        <v>654</v>
      </c>
      <c r="C46" t="s">
        <v>63</v>
      </c>
      <c r="D46" t="s">
        <v>1474</v>
      </c>
      <c r="E46" s="68" t="str">
        <f t="shared" si="0"/>
        <v>20170904 15:05:59.145000</v>
      </c>
      <c r="F46" s="69">
        <f t="shared" si="1"/>
        <v>11772</v>
      </c>
    </row>
    <row r="47" spans="1:6">
      <c r="A47">
        <v>91</v>
      </c>
      <c r="B47">
        <v>654</v>
      </c>
      <c r="C47" t="s">
        <v>63</v>
      </c>
      <c r="D47" t="s">
        <v>1474</v>
      </c>
      <c r="E47" s="68" t="str">
        <f t="shared" si="0"/>
        <v>20170904 15:05:59.145000</v>
      </c>
      <c r="F47" s="69">
        <f t="shared" si="1"/>
        <v>59514</v>
      </c>
    </row>
    <row r="48" spans="1:6">
      <c r="A48">
        <v>90</v>
      </c>
      <c r="B48">
        <v>654</v>
      </c>
      <c r="C48" t="s">
        <v>63</v>
      </c>
      <c r="D48" t="s">
        <v>1474</v>
      </c>
      <c r="E48" s="68" t="str">
        <f t="shared" si="0"/>
        <v>20170904 15:05:59.145000</v>
      </c>
      <c r="F48" s="69">
        <f t="shared" si="1"/>
        <v>58860</v>
      </c>
    </row>
    <row r="49" spans="1:6">
      <c r="A49">
        <v>120</v>
      </c>
      <c r="B49">
        <v>654</v>
      </c>
      <c r="C49" t="s">
        <v>63</v>
      </c>
      <c r="D49" t="s">
        <v>1474</v>
      </c>
      <c r="E49" s="68" t="str">
        <f t="shared" si="0"/>
        <v>20170904 15:05:59.145000</v>
      </c>
      <c r="F49" s="69">
        <f t="shared" si="1"/>
        <v>78480</v>
      </c>
    </row>
    <row r="50" spans="1:6">
      <c r="A50">
        <v>64</v>
      </c>
      <c r="B50">
        <v>654</v>
      </c>
      <c r="C50" t="s">
        <v>63</v>
      </c>
      <c r="D50" t="s">
        <v>1474</v>
      </c>
      <c r="E50" s="68" t="str">
        <f t="shared" si="0"/>
        <v>20170904 15:05:59.145000</v>
      </c>
      <c r="F50" s="69">
        <f t="shared" si="1"/>
        <v>41856</v>
      </c>
    </row>
    <row r="51" spans="1:6">
      <c r="A51">
        <v>45</v>
      </c>
      <c r="B51">
        <v>653.5</v>
      </c>
      <c r="C51" t="s">
        <v>63</v>
      </c>
      <c r="D51" t="s">
        <v>1475</v>
      </c>
      <c r="E51" s="68" t="str">
        <f t="shared" si="0"/>
        <v>20170904 15:22:07.493000</v>
      </c>
      <c r="F51" s="69">
        <f t="shared" si="1"/>
        <v>29407.5</v>
      </c>
    </row>
    <row r="52" spans="1:6">
      <c r="A52">
        <v>467</v>
      </c>
      <c r="B52">
        <v>653.5</v>
      </c>
      <c r="C52" t="s">
        <v>63</v>
      </c>
      <c r="D52" t="s">
        <v>1476</v>
      </c>
      <c r="E52" s="68" t="str">
        <f t="shared" si="0"/>
        <v>20170904 15:22:07.513000</v>
      </c>
      <c r="F52" s="69">
        <f t="shared" si="1"/>
        <v>305184.5</v>
      </c>
    </row>
    <row r="53" spans="1:6">
      <c r="A53">
        <v>88</v>
      </c>
      <c r="B53">
        <v>653.5</v>
      </c>
      <c r="C53" t="s">
        <v>63</v>
      </c>
      <c r="D53" t="s">
        <v>1476</v>
      </c>
      <c r="E53" s="68" t="str">
        <f t="shared" si="0"/>
        <v>20170904 15:22:07.513000</v>
      </c>
      <c r="F53" s="69">
        <f t="shared" si="1"/>
        <v>57508</v>
      </c>
    </row>
    <row r="54" spans="1:6">
      <c r="A54">
        <v>200</v>
      </c>
      <c r="B54">
        <v>653</v>
      </c>
      <c r="C54" t="s">
        <v>63</v>
      </c>
      <c r="D54" t="s">
        <v>1477</v>
      </c>
      <c r="E54" s="68" t="str">
        <f t="shared" si="0"/>
        <v>20170904 15:32:10.215000</v>
      </c>
      <c r="F54" s="69">
        <f t="shared" si="1"/>
        <v>130600</v>
      </c>
    </row>
    <row r="55" spans="1:6">
      <c r="A55">
        <v>81</v>
      </c>
      <c r="B55">
        <v>653</v>
      </c>
      <c r="C55" t="s">
        <v>63</v>
      </c>
      <c r="D55" t="s">
        <v>1477</v>
      </c>
      <c r="E55" s="68" t="str">
        <f t="shared" si="0"/>
        <v>20170904 15:32:10.215000</v>
      </c>
      <c r="F55" s="69">
        <f t="shared" si="1"/>
        <v>52893</v>
      </c>
    </row>
    <row r="56" spans="1:6">
      <c r="A56">
        <v>52</v>
      </c>
      <c r="B56">
        <v>653</v>
      </c>
      <c r="C56" t="s">
        <v>63</v>
      </c>
      <c r="D56" t="s">
        <v>1477</v>
      </c>
      <c r="E56" s="68" t="str">
        <f t="shared" si="0"/>
        <v>20170904 15:32:10.215000</v>
      </c>
      <c r="F56" s="69">
        <f t="shared" si="1"/>
        <v>33956</v>
      </c>
    </row>
    <row r="57" spans="1:6">
      <c r="A57">
        <v>90</v>
      </c>
      <c r="B57">
        <v>653</v>
      </c>
      <c r="C57" t="s">
        <v>63</v>
      </c>
      <c r="D57" t="s">
        <v>1477</v>
      </c>
      <c r="E57" s="68" t="str">
        <f t="shared" si="0"/>
        <v>20170904 15:32:10.215000</v>
      </c>
      <c r="F57" s="69">
        <f t="shared" si="1"/>
        <v>58770</v>
      </c>
    </row>
    <row r="58" spans="1:6">
      <c r="A58">
        <v>76</v>
      </c>
      <c r="B58">
        <v>653</v>
      </c>
      <c r="C58" t="s">
        <v>63</v>
      </c>
      <c r="D58" t="s">
        <v>1477</v>
      </c>
      <c r="E58" s="68" t="str">
        <f t="shared" si="0"/>
        <v>20170904 15:32:10.215000</v>
      </c>
      <c r="F58" s="69">
        <f t="shared" si="1"/>
        <v>49628</v>
      </c>
    </row>
    <row r="59" spans="1:6">
      <c r="A59">
        <v>1</v>
      </c>
      <c r="B59">
        <v>653</v>
      </c>
      <c r="C59" t="s">
        <v>63</v>
      </c>
      <c r="D59" t="s">
        <v>1477</v>
      </c>
      <c r="E59" s="68" t="str">
        <f t="shared" si="0"/>
        <v>20170904 15:32:10.215000</v>
      </c>
      <c r="F59" s="69">
        <f t="shared" si="1"/>
        <v>653</v>
      </c>
    </row>
    <row r="60" spans="1:6">
      <c r="A60">
        <v>83</v>
      </c>
      <c r="B60">
        <v>654.5</v>
      </c>
      <c r="C60" t="s">
        <v>63</v>
      </c>
      <c r="D60" t="s">
        <v>1478</v>
      </c>
      <c r="E60" s="68" t="str">
        <f t="shared" si="0"/>
        <v>20170904 15:46:09.388000</v>
      </c>
      <c r="F60" s="69">
        <f t="shared" si="1"/>
        <v>54323.5</v>
      </c>
    </row>
    <row r="61" spans="1:6">
      <c r="A61">
        <v>236</v>
      </c>
      <c r="B61">
        <v>654.5</v>
      </c>
      <c r="C61" t="s">
        <v>63</v>
      </c>
      <c r="D61" t="s">
        <v>1478</v>
      </c>
      <c r="E61" s="68" t="str">
        <f t="shared" si="0"/>
        <v>20170904 15:46:09.388000</v>
      </c>
      <c r="F61" s="69">
        <f t="shared" si="1"/>
        <v>154462</v>
      </c>
    </row>
    <row r="62" spans="1:6">
      <c r="A62">
        <v>31</v>
      </c>
      <c r="B62">
        <v>654.5</v>
      </c>
      <c r="C62" t="s">
        <v>63</v>
      </c>
      <c r="D62" t="s">
        <v>1478</v>
      </c>
      <c r="E62" s="68" t="str">
        <f t="shared" si="0"/>
        <v>20170904 15:46:09.388000</v>
      </c>
      <c r="F62" s="69">
        <f t="shared" si="1"/>
        <v>20289.5</v>
      </c>
    </row>
    <row r="63" spans="1:6">
      <c r="A63">
        <v>9</v>
      </c>
      <c r="B63">
        <v>656</v>
      </c>
      <c r="C63" t="s">
        <v>63</v>
      </c>
      <c r="D63" t="s">
        <v>1479</v>
      </c>
      <c r="E63" s="68" t="str">
        <f t="shared" si="0"/>
        <v>20170904 15:53:44.666000</v>
      </c>
      <c r="F63" s="69">
        <f t="shared" si="1"/>
        <v>5904</v>
      </c>
    </row>
    <row r="64" spans="1:6">
      <c r="A64">
        <v>6</v>
      </c>
      <c r="B64">
        <v>656</v>
      </c>
      <c r="C64" t="s">
        <v>70</v>
      </c>
      <c r="D64" t="s">
        <v>1480</v>
      </c>
      <c r="E64" s="68" t="str">
        <f t="shared" si="0"/>
        <v>20170904 15:53:44.666921</v>
      </c>
      <c r="F64" s="69">
        <f t="shared" si="1"/>
        <v>3936</v>
      </c>
    </row>
    <row r="65" spans="1:6">
      <c r="A65">
        <v>112</v>
      </c>
      <c r="B65">
        <v>656</v>
      </c>
      <c r="C65" t="s">
        <v>70</v>
      </c>
      <c r="D65" t="s">
        <v>1480</v>
      </c>
      <c r="E65" s="68" t="str">
        <f t="shared" si="0"/>
        <v>20170904 15:53:44.666921</v>
      </c>
      <c r="F65" s="69">
        <f t="shared" si="1"/>
        <v>73472</v>
      </c>
    </row>
    <row r="66" spans="1:6">
      <c r="A66">
        <v>50</v>
      </c>
      <c r="B66">
        <v>656</v>
      </c>
      <c r="C66" t="s">
        <v>70</v>
      </c>
      <c r="D66" t="s">
        <v>1480</v>
      </c>
      <c r="E66" s="68" t="str">
        <f t="shared" ref="E66:E87" si="4">LEFT(D66,FIND(" ",D66)-1)&amp;" "&amp;IF((MID(D66,FIND(" ",D66)+1,2))&lt;"23",MID(D66,FIND(" ",D66)+1,2) + 2 - VALUE(MID(D66,28,1)),"0"&amp;"0")&amp;MID(D66,FIND(" ",D66)+3,13)</f>
        <v>20170904 15:53:44.666921</v>
      </c>
      <c r="F66" s="69">
        <f t="shared" ref="F66:F87" si="5">A66*B66</f>
        <v>32800</v>
      </c>
    </row>
    <row r="67" spans="1:6">
      <c r="A67">
        <v>60</v>
      </c>
      <c r="B67">
        <v>656</v>
      </c>
      <c r="C67" t="s">
        <v>70</v>
      </c>
      <c r="D67" t="s">
        <v>1480</v>
      </c>
      <c r="E67" s="68" t="str">
        <f t="shared" si="4"/>
        <v>20170904 15:53:44.666921</v>
      </c>
      <c r="F67" s="69">
        <f t="shared" si="5"/>
        <v>39360</v>
      </c>
    </row>
    <row r="68" spans="1:6">
      <c r="A68">
        <v>50</v>
      </c>
      <c r="B68">
        <v>656</v>
      </c>
      <c r="C68" t="s">
        <v>70</v>
      </c>
      <c r="D68" t="s">
        <v>1480</v>
      </c>
      <c r="E68" s="68" t="str">
        <f t="shared" si="4"/>
        <v>20170904 15:53:44.666921</v>
      </c>
      <c r="F68" s="69">
        <f t="shared" si="5"/>
        <v>32800</v>
      </c>
    </row>
    <row r="69" spans="1:6">
      <c r="A69">
        <v>63</v>
      </c>
      <c r="B69">
        <v>656</v>
      </c>
      <c r="C69" t="s">
        <v>70</v>
      </c>
      <c r="D69" t="s">
        <v>1480</v>
      </c>
      <c r="E69" s="68" t="str">
        <f t="shared" si="4"/>
        <v>20170904 15:53:44.666921</v>
      </c>
      <c r="F69" s="69">
        <f t="shared" si="5"/>
        <v>41328</v>
      </c>
    </row>
    <row r="70" spans="1:6">
      <c r="A70">
        <v>311</v>
      </c>
      <c r="B70">
        <v>655</v>
      </c>
      <c r="C70" t="s">
        <v>63</v>
      </c>
      <c r="D70" t="s">
        <v>1481</v>
      </c>
      <c r="E70" s="68" t="str">
        <f t="shared" si="4"/>
        <v>20170904 16:17:11.112000</v>
      </c>
      <c r="F70" s="69">
        <f t="shared" si="5"/>
        <v>203705</v>
      </c>
    </row>
    <row r="71" spans="1:6">
      <c r="A71">
        <v>90</v>
      </c>
      <c r="B71">
        <v>655</v>
      </c>
      <c r="C71" t="s">
        <v>63</v>
      </c>
      <c r="D71" t="s">
        <v>1481</v>
      </c>
      <c r="E71" s="68" t="str">
        <f t="shared" si="4"/>
        <v>20170904 16:17:11.112000</v>
      </c>
      <c r="F71" s="69">
        <f t="shared" si="5"/>
        <v>58950</v>
      </c>
    </row>
    <row r="72" spans="1:6">
      <c r="A72">
        <v>4</v>
      </c>
      <c r="B72">
        <v>655</v>
      </c>
      <c r="C72" t="s">
        <v>63</v>
      </c>
      <c r="D72" t="s">
        <v>1481</v>
      </c>
      <c r="E72" s="68" t="str">
        <f t="shared" si="4"/>
        <v>20170904 16:17:11.112000</v>
      </c>
      <c r="F72" s="69">
        <f t="shared" si="5"/>
        <v>2620</v>
      </c>
    </row>
    <row r="73" spans="1:6">
      <c r="A73">
        <v>95</v>
      </c>
      <c r="B73">
        <v>655</v>
      </c>
      <c r="C73" t="s">
        <v>63</v>
      </c>
      <c r="D73" t="s">
        <v>1481</v>
      </c>
      <c r="E73" s="68" t="str">
        <f t="shared" si="4"/>
        <v>20170904 16:17:11.112000</v>
      </c>
      <c r="F73" s="69">
        <f t="shared" si="5"/>
        <v>62225</v>
      </c>
    </row>
    <row r="74" spans="1:6">
      <c r="A74">
        <v>24</v>
      </c>
      <c r="B74">
        <v>655</v>
      </c>
      <c r="C74" t="s">
        <v>63</v>
      </c>
      <c r="D74" t="s">
        <v>1482</v>
      </c>
      <c r="E74" s="68" t="str">
        <f t="shared" si="4"/>
        <v>20170904 16:36:36.645000</v>
      </c>
      <c r="F74" s="69">
        <f t="shared" si="5"/>
        <v>15720</v>
      </c>
    </row>
    <row r="75" spans="1:6">
      <c r="A75">
        <v>141</v>
      </c>
      <c r="B75">
        <v>655</v>
      </c>
      <c r="C75" t="s">
        <v>63</v>
      </c>
      <c r="D75" t="s">
        <v>1482</v>
      </c>
      <c r="E75" s="68" t="str">
        <f t="shared" si="4"/>
        <v>20170904 16:36:36.645000</v>
      </c>
      <c r="F75" s="69">
        <f t="shared" si="5"/>
        <v>92355</v>
      </c>
    </row>
    <row r="76" spans="1:6">
      <c r="A76">
        <v>18</v>
      </c>
      <c r="B76">
        <v>655</v>
      </c>
      <c r="C76" t="s">
        <v>63</v>
      </c>
      <c r="D76" t="s">
        <v>1482</v>
      </c>
      <c r="E76" s="68" t="str">
        <f t="shared" si="4"/>
        <v>20170904 16:36:36.645000</v>
      </c>
      <c r="F76" s="69">
        <f t="shared" si="5"/>
        <v>11790</v>
      </c>
    </row>
    <row r="77" spans="1:6">
      <c r="A77">
        <v>100</v>
      </c>
      <c r="B77">
        <v>655</v>
      </c>
      <c r="C77" t="s">
        <v>63</v>
      </c>
      <c r="D77" t="s">
        <v>1482</v>
      </c>
      <c r="E77" s="68" t="str">
        <f t="shared" si="4"/>
        <v>20170904 16:36:36.645000</v>
      </c>
      <c r="F77" s="69">
        <f t="shared" si="5"/>
        <v>65500</v>
      </c>
    </row>
    <row r="78" spans="1:6">
      <c r="A78">
        <v>80</v>
      </c>
      <c r="B78">
        <v>655</v>
      </c>
      <c r="C78" t="s">
        <v>63</v>
      </c>
      <c r="D78" t="s">
        <v>1482</v>
      </c>
      <c r="E78" s="68" t="str">
        <f t="shared" si="4"/>
        <v>20170904 16:36:36.645000</v>
      </c>
      <c r="F78" s="69">
        <f t="shared" si="5"/>
        <v>52400</v>
      </c>
    </row>
    <row r="79" spans="1:6">
      <c r="A79">
        <v>100</v>
      </c>
      <c r="B79">
        <v>655</v>
      </c>
      <c r="C79" t="s">
        <v>63</v>
      </c>
      <c r="D79" t="s">
        <v>1482</v>
      </c>
      <c r="E79" s="68" t="str">
        <f t="shared" si="4"/>
        <v>20170904 16:36:36.645000</v>
      </c>
      <c r="F79" s="69">
        <f t="shared" si="5"/>
        <v>65500</v>
      </c>
    </row>
    <row r="80" spans="1:6">
      <c r="A80">
        <v>19</v>
      </c>
      <c r="B80">
        <v>655</v>
      </c>
      <c r="C80" t="s">
        <v>63</v>
      </c>
      <c r="D80" t="s">
        <v>1482</v>
      </c>
      <c r="E80" s="68" t="str">
        <f t="shared" si="4"/>
        <v>20170904 16:36:36.645000</v>
      </c>
      <c r="F80" s="69">
        <f t="shared" si="5"/>
        <v>12445</v>
      </c>
    </row>
    <row r="81" spans="1:6">
      <c r="A81">
        <v>18</v>
      </c>
      <c r="B81">
        <v>655</v>
      </c>
      <c r="C81" t="s">
        <v>63</v>
      </c>
      <c r="D81" t="s">
        <v>1482</v>
      </c>
      <c r="E81" s="68" t="str">
        <f t="shared" si="4"/>
        <v>20170904 16:36:36.645000</v>
      </c>
      <c r="F81" s="69">
        <f t="shared" si="5"/>
        <v>11790</v>
      </c>
    </row>
    <row r="82" spans="1:6">
      <c r="A82">
        <v>90</v>
      </c>
      <c r="B82">
        <v>656.5</v>
      </c>
      <c r="C82" t="s">
        <v>63</v>
      </c>
      <c r="D82" t="s">
        <v>1483</v>
      </c>
      <c r="E82" s="68" t="str">
        <f t="shared" si="4"/>
        <v>20170904 16:38:32.567000</v>
      </c>
      <c r="F82" s="69">
        <f t="shared" si="5"/>
        <v>59085</v>
      </c>
    </row>
    <row r="83" spans="1:6">
      <c r="A83">
        <v>100</v>
      </c>
      <c r="B83">
        <v>656.5</v>
      </c>
      <c r="C83" t="s">
        <v>63</v>
      </c>
      <c r="D83" t="s">
        <v>1483</v>
      </c>
      <c r="E83" s="68" t="str">
        <f t="shared" si="4"/>
        <v>20170904 16:38:32.567000</v>
      </c>
      <c r="F83" s="69">
        <f t="shared" si="5"/>
        <v>65650</v>
      </c>
    </row>
    <row r="84" spans="1:6">
      <c r="A84">
        <v>76</v>
      </c>
      <c r="B84">
        <v>656.5</v>
      </c>
      <c r="C84" t="s">
        <v>63</v>
      </c>
      <c r="D84" t="s">
        <v>1483</v>
      </c>
      <c r="E84" s="68" t="str">
        <f t="shared" si="4"/>
        <v>20170904 16:38:32.567000</v>
      </c>
      <c r="F84" s="69">
        <f t="shared" si="5"/>
        <v>49894</v>
      </c>
    </row>
    <row r="85" spans="1:6">
      <c r="A85">
        <v>100</v>
      </c>
      <c r="B85">
        <v>656.5</v>
      </c>
      <c r="C85" t="s">
        <v>63</v>
      </c>
      <c r="D85" t="s">
        <v>1483</v>
      </c>
      <c r="E85" s="68" t="str">
        <f t="shared" si="4"/>
        <v>20170904 16:38:32.567000</v>
      </c>
      <c r="F85" s="69">
        <f t="shared" si="5"/>
        <v>65650</v>
      </c>
    </row>
    <row r="86" spans="1:6">
      <c r="A86">
        <v>223</v>
      </c>
      <c r="B86">
        <v>656.5</v>
      </c>
      <c r="C86" t="s">
        <v>63</v>
      </c>
      <c r="D86" t="s">
        <v>1483</v>
      </c>
      <c r="E86" s="68" t="str">
        <f t="shared" si="4"/>
        <v>20170904 16:38:32.567000</v>
      </c>
      <c r="F86" s="69">
        <f t="shared" si="5"/>
        <v>146399.5</v>
      </c>
    </row>
    <row r="87" spans="1:6">
      <c r="A87">
        <v>11</v>
      </c>
      <c r="B87">
        <v>656.5</v>
      </c>
      <c r="C87" t="s">
        <v>63</v>
      </c>
      <c r="D87" t="s">
        <v>1483</v>
      </c>
      <c r="E87" s="68" t="str">
        <f t="shared" si="4"/>
        <v>20170904 16:38:32.567000</v>
      </c>
      <c r="F87" s="69">
        <f t="shared" si="5"/>
        <v>7221.5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E607"/>
  <sheetViews>
    <sheetView workbookViewId="0">
      <selection sqref="A1:E1"/>
    </sheetView>
  </sheetViews>
  <sheetFormatPr defaultRowHeight="12.75"/>
  <cols>
    <col min="4" max="4" width="0" hidden="1" customWidth="1"/>
    <col min="5" max="5" width="26.4257812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350</v>
      </c>
      <c r="B2">
        <v>653.5</v>
      </c>
      <c r="C2" t="s">
        <v>63</v>
      </c>
      <c r="D2" t="s">
        <v>1221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8 9:10:15.263000</v>
      </c>
    </row>
    <row r="3" spans="1:5">
      <c r="A3">
        <v>288</v>
      </c>
      <c r="B3">
        <v>653</v>
      </c>
      <c r="C3" t="s">
        <v>63</v>
      </c>
      <c r="D3" t="s">
        <v>1222</v>
      </c>
      <c r="E3" s="68" t="str">
        <f t="shared" si="0"/>
        <v>20170828 9:13:51.022000</v>
      </c>
    </row>
    <row r="4" spans="1:5">
      <c r="A4">
        <v>90</v>
      </c>
      <c r="B4">
        <v>653.5</v>
      </c>
      <c r="C4" t="s">
        <v>63</v>
      </c>
      <c r="D4" t="s">
        <v>1223</v>
      </c>
      <c r="E4" s="68" t="str">
        <f t="shared" si="0"/>
        <v>20170828 9:16:17.794000</v>
      </c>
    </row>
    <row r="5" spans="1:5">
      <c r="A5">
        <v>200</v>
      </c>
      <c r="B5">
        <v>653.5</v>
      </c>
      <c r="C5" t="s">
        <v>63</v>
      </c>
      <c r="D5" t="s">
        <v>1223</v>
      </c>
      <c r="E5" s="68" t="str">
        <f t="shared" si="0"/>
        <v>20170828 9:16:17.794000</v>
      </c>
    </row>
    <row r="6" spans="1:5">
      <c r="A6">
        <v>60</v>
      </c>
      <c r="B6">
        <v>653.5</v>
      </c>
      <c r="C6" t="s">
        <v>63</v>
      </c>
      <c r="D6" t="s">
        <v>1223</v>
      </c>
      <c r="E6" s="68" t="str">
        <f t="shared" si="0"/>
        <v>20170828 9:16:17.794000</v>
      </c>
    </row>
    <row r="7" spans="1:5">
      <c r="A7">
        <v>12</v>
      </c>
      <c r="B7">
        <v>653</v>
      </c>
      <c r="C7" t="s">
        <v>63</v>
      </c>
      <c r="D7" t="s">
        <v>1224</v>
      </c>
      <c r="E7" s="68" t="str">
        <f t="shared" si="0"/>
        <v>20170828 9:17:42.671000</v>
      </c>
    </row>
    <row r="8" spans="1:5">
      <c r="A8">
        <v>300</v>
      </c>
      <c r="B8">
        <v>652.5</v>
      </c>
      <c r="C8" t="s">
        <v>63</v>
      </c>
      <c r="D8" t="s">
        <v>1225</v>
      </c>
      <c r="E8" s="68" t="str">
        <f t="shared" si="0"/>
        <v>20170828 9:18:23.251000</v>
      </c>
    </row>
    <row r="9" spans="1:5">
      <c r="A9">
        <v>300</v>
      </c>
      <c r="B9">
        <v>651</v>
      </c>
      <c r="C9" t="s">
        <v>63</v>
      </c>
      <c r="D9" t="s">
        <v>1226</v>
      </c>
      <c r="E9" s="68" t="str">
        <f t="shared" si="0"/>
        <v>20170828 9:43:00.336000</v>
      </c>
    </row>
    <row r="10" spans="1:5">
      <c r="A10">
        <v>400</v>
      </c>
      <c r="B10">
        <v>651</v>
      </c>
      <c r="C10" t="s">
        <v>63</v>
      </c>
      <c r="D10" t="s">
        <v>1227</v>
      </c>
      <c r="E10" s="68" t="str">
        <f t="shared" si="0"/>
        <v>20170828 9:56:07.638000</v>
      </c>
    </row>
    <row r="11" spans="1:5">
      <c r="A11">
        <v>3</v>
      </c>
      <c r="B11">
        <v>653</v>
      </c>
      <c r="C11" t="s">
        <v>63</v>
      </c>
      <c r="D11" t="s">
        <v>1228</v>
      </c>
      <c r="E11" s="68" t="str">
        <f t="shared" si="0"/>
        <v>20170828 10:16:49.400000</v>
      </c>
    </row>
    <row r="12" spans="1:5">
      <c r="A12">
        <v>51</v>
      </c>
      <c r="B12">
        <v>653</v>
      </c>
      <c r="C12" t="s">
        <v>63</v>
      </c>
      <c r="D12" t="s">
        <v>1229</v>
      </c>
      <c r="E12" s="68" t="str">
        <f t="shared" si="0"/>
        <v>20170828 10:20:22.770000</v>
      </c>
    </row>
    <row r="13" spans="1:5">
      <c r="A13">
        <v>11</v>
      </c>
      <c r="B13">
        <v>653</v>
      </c>
      <c r="C13" t="s">
        <v>63</v>
      </c>
      <c r="D13" t="s">
        <v>1230</v>
      </c>
      <c r="E13" s="68" t="str">
        <f t="shared" si="0"/>
        <v>20170828 10:20:22.778000</v>
      </c>
    </row>
    <row r="14" spans="1:5">
      <c r="A14">
        <v>285</v>
      </c>
      <c r="B14">
        <v>653</v>
      </c>
      <c r="C14" t="s">
        <v>63</v>
      </c>
      <c r="D14" t="s">
        <v>1230</v>
      </c>
      <c r="E14" s="68" t="str">
        <f t="shared" si="0"/>
        <v>20170828 10:20:22.778000</v>
      </c>
    </row>
    <row r="15" spans="1:5">
      <c r="A15">
        <v>57</v>
      </c>
      <c r="B15">
        <v>652.5</v>
      </c>
      <c r="C15" t="s">
        <v>63</v>
      </c>
      <c r="D15" t="s">
        <v>1231</v>
      </c>
      <c r="E15" s="68" t="str">
        <f t="shared" si="0"/>
        <v>20170828 10:27:24.157000</v>
      </c>
    </row>
    <row r="16" spans="1:5">
      <c r="A16">
        <v>408</v>
      </c>
      <c r="B16">
        <v>652.5</v>
      </c>
      <c r="C16" t="s">
        <v>63</v>
      </c>
      <c r="D16" t="s">
        <v>1231</v>
      </c>
      <c r="E16" s="68" t="str">
        <f t="shared" si="0"/>
        <v>20170828 10:27:24.157000</v>
      </c>
    </row>
    <row r="17" spans="1:5">
      <c r="A17">
        <v>85</v>
      </c>
      <c r="B17">
        <v>652.5</v>
      </c>
      <c r="C17" t="s">
        <v>63</v>
      </c>
      <c r="D17" t="s">
        <v>1231</v>
      </c>
      <c r="E17" s="68" t="str">
        <f t="shared" si="0"/>
        <v>20170828 10:27:24.157000</v>
      </c>
    </row>
    <row r="18" spans="1:5">
      <c r="A18">
        <v>400</v>
      </c>
      <c r="B18">
        <v>652</v>
      </c>
      <c r="C18" t="s">
        <v>63</v>
      </c>
      <c r="D18" t="s">
        <v>1232</v>
      </c>
      <c r="E18" s="68" t="str">
        <f t="shared" si="0"/>
        <v>20170828 10:27:41.324000</v>
      </c>
    </row>
    <row r="19" spans="1:5">
      <c r="A19">
        <v>400</v>
      </c>
      <c r="B19">
        <v>652</v>
      </c>
      <c r="C19" t="s">
        <v>63</v>
      </c>
      <c r="D19" t="s">
        <v>1233</v>
      </c>
      <c r="E19" s="68" t="str">
        <f t="shared" si="0"/>
        <v>20170828 10:35:07.554000</v>
      </c>
    </row>
    <row r="20" spans="1:5">
      <c r="A20">
        <v>74</v>
      </c>
      <c r="B20">
        <v>652</v>
      </c>
      <c r="C20" t="s">
        <v>63</v>
      </c>
      <c r="D20" t="s">
        <v>1234</v>
      </c>
      <c r="E20" s="68" t="str">
        <f t="shared" si="0"/>
        <v>20170828 10:45:44.596000</v>
      </c>
    </row>
    <row r="21" spans="1:5">
      <c r="A21">
        <v>22</v>
      </c>
      <c r="B21">
        <v>652</v>
      </c>
      <c r="C21" t="s">
        <v>63</v>
      </c>
      <c r="D21" t="s">
        <v>1234</v>
      </c>
      <c r="E21" s="68" t="str">
        <f t="shared" si="0"/>
        <v>20170828 10:45:44.596000</v>
      </c>
    </row>
    <row r="22" spans="1:5">
      <c r="A22">
        <v>204</v>
      </c>
      <c r="B22">
        <v>652</v>
      </c>
      <c r="C22" t="s">
        <v>63</v>
      </c>
      <c r="D22" t="s">
        <v>1234</v>
      </c>
      <c r="E22" s="68" t="str">
        <f t="shared" si="0"/>
        <v>20170828 10:45:44.596000</v>
      </c>
    </row>
    <row r="23" spans="1:5">
      <c r="A23">
        <v>100</v>
      </c>
      <c r="B23">
        <v>652</v>
      </c>
      <c r="C23" t="s">
        <v>63</v>
      </c>
      <c r="D23" t="s">
        <v>1235</v>
      </c>
      <c r="E23" s="68" t="str">
        <f t="shared" si="0"/>
        <v>20170828 10:47:36.540000</v>
      </c>
    </row>
    <row r="24" spans="1:5">
      <c r="A24">
        <v>86</v>
      </c>
      <c r="B24">
        <v>652</v>
      </c>
      <c r="C24" t="s">
        <v>63</v>
      </c>
      <c r="D24" t="s">
        <v>1235</v>
      </c>
      <c r="E24" s="68" t="str">
        <f t="shared" si="0"/>
        <v>20170828 10:47:36.540000</v>
      </c>
    </row>
    <row r="25" spans="1:5">
      <c r="A25">
        <v>114</v>
      </c>
      <c r="B25">
        <v>652</v>
      </c>
      <c r="C25" t="s">
        <v>63</v>
      </c>
      <c r="D25" t="s">
        <v>1235</v>
      </c>
      <c r="E25" s="68" t="str">
        <f t="shared" si="0"/>
        <v>20170828 10:47:36.540000</v>
      </c>
    </row>
    <row r="26" spans="1:5">
      <c r="A26">
        <v>1</v>
      </c>
      <c r="B26">
        <v>653</v>
      </c>
      <c r="C26" t="s">
        <v>63</v>
      </c>
      <c r="D26" t="s">
        <v>1236</v>
      </c>
      <c r="E26" s="68" t="str">
        <f t="shared" si="0"/>
        <v>20170828 11:04:51.217000</v>
      </c>
    </row>
    <row r="27" spans="1:5">
      <c r="A27">
        <v>195</v>
      </c>
      <c r="B27">
        <v>655</v>
      </c>
      <c r="C27" t="s">
        <v>63</v>
      </c>
      <c r="D27" t="s">
        <v>1237</v>
      </c>
      <c r="E27" s="68" t="str">
        <f t="shared" si="0"/>
        <v>20170828 11:45:10.728000</v>
      </c>
    </row>
    <row r="28" spans="1:5">
      <c r="A28">
        <v>142</v>
      </c>
      <c r="B28">
        <v>655</v>
      </c>
      <c r="C28" t="s">
        <v>63</v>
      </c>
      <c r="D28" t="s">
        <v>1238</v>
      </c>
      <c r="E28" s="68" t="str">
        <f t="shared" si="0"/>
        <v>20170828 11:45:10.767000</v>
      </c>
    </row>
    <row r="29" spans="1:5">
      <c r="A29">
        <v>16</v>
      </c>
      <c r="B29">
        <v>655</v>
      </c>
      <c r="C29" t="s">
        <v>63</v>
      </c>
      <c r="D29" t="s">
        <v>1238</v>
      </c>
      <c r="E29" s="68" t="str">
        <f t="shared" si="0"/>
        <v>20170828 11:45:10.767000</v>
      </c>
    </row>
    <row r="30" spans="1:5">
      <c r="A30">
        <v>48</v>
      </c>
      <c r="B30">
        <v>655</v>
      </c>
      <c r="C30" t="s">
        <v>63</v>
      </c>
      <c r="D30" t="s">
        <v>1238</v>
      </c>
      <c r="E30" s="68" t="str">
        <f t="shared" si="0"/>
        <v>20170828 11:45:10.767000</v>
      </c>
    </row>
    <row r="31" spans="1:5">
      <c r="A31">
        <v>9</v>
      </c>
      <c r="B31">
        <v>655</v>
      </c>
      <c r="C31" t="s">
        <v>63</v>
      </c>
      <c r="D31" t="s">
        <v>1238</v>
      </c>
      <c r="E31" s="68" t="str">
        <f t="shared" si="0"/>
        <v>20170828 11:45:10.767000</v>
      </c>
    </row>
    <row r="32" spans="1:5">
      <c r="A32">
        <v>19</v>
      </c>
      <c r="B32">
        <v>655</v>
      </c>
      <c r="C32" t="s">
        <v>63</v>
      </c>
      <c r="D32" t="s">
        <v>1238</v>
      </c>
      <c r="E32" s="68" t="str">
        <f t="shared" si="0"/>
        <v>20170828 11:45:10.767000</v>
      </c>
    </row>
    <row r="33" spans="1:5">
      <c r="A33">
        <v>8</v>
      </c>
      <c r="B33">
        <v>655</v>
      </c>
      <c r="C33" t="s">
        <v>63</v>
      </c>
      <c r="D33" t="s">
        <v>1238</v>
      </c>
      <c r="E33" s="68" t="str">
        <f t="shared" si="0"/>
        <v>20170828 11:45:10.767000</v>
      </c>
    </row>
    <row r="34" spans="1:5">
      <c r="A34">
        <v>10</v>
      </c>
      <c r="B34">
        <v>655</v>
      </c>
      <c r="C34" t="s">
        <v>63</v>
      </c>
      <c r="D34" t="s">
        <v>1238</v>
      </c>
      <c r="E34" s="68" t="str">
        <f t="shared" si="0"/>
        <v>20170828 11:45:10.767000</v>
      </c>
    </row>
    <row r="35" spans="1:5">
      <c r="A35">
        <v>53</v>
      </c>
      <c r="B35">
        <v>655</v>
      </c>
      <c r="C35" t="s">
        <v>63</v>
      </c>
      <c r="D35" t="s">
        <v>1238</v>
      </c>
      <c r="E35" s="68" t="str">
        <f t="shared" si="0"/>
        <v>20170828 11:45:10.767000</v>
      </c>
    </row>
    <row r="36" spans="1:5">
      <c r="A36">
        <v>25</v>
      </c>
      <c r="B36">
        <v>655.5</v>
      </c>
      <c r="C36" t="s">
        <v>63</v>
      </c>
      <c r="D36" t="s">
        <v>1239</v>
      </c>
      <c r="E36" s="68" t="str">
        <f t="shared" si="0"/>
        <v>20170828 11:53:00.984000</v>
      </c>
    </row>
    <row r="37" spans="1:5">
      <c r="A37">
        <v>100</v>
      </c>
      <c r="B37">
        <v>655.5</v>
      </c>
      <c r="C37" t="s">
        <v>63</v>
      </c>
      <c r="D37" t="s">
        <v>1239</v>
      </c>
      <c r="E37" s="68" t="str">
        <f t="shared" si="0"/>
        <v>20170828 11:53:00.984000</v>
      </c>
    </row>
    <row r="38" spans="1:5">
      <c r="A38">
        <v>50</v>
      </c>
      <c r="B38">
        <v>655.5</v>
      </c>
      <c r="C38" t="s">
        <v>63</v>
      </c>
      <c r="D38" t="s">
        <v>1239</v>
      </c>
      <c r="E38" s="68" t="str">
        <f t="shared" si="0"/>
        <v>20170828 11:53:00.984000</v>
      </c>
    </row>
    <row r="39" spans="1:5">
      <c r="A39">
        <v>45</v>
      </c>
      <c r="B39">
        <v>655.5</v>
      </c>
      <c r="C39" t="s">
        <v>63</v>
      </c>
      <c r="D39" t="s">
        <v>1239</v>
      </c>
      <c r="E39" s="68" t="str">
        <f t="shared" si="0"/>
        <v>20170828 11:53:00.984000</v>
      </c>
    </row>
    <row r="40" spans="1:5">
      <c r="A40">
        <v>100</v>
      </c>
      <c r="B40">
        <v>655.5</v>
      </c>
      <c r="C40" t="s">
        <v>63</v>
      </c>
      <c r="D40" t="s">
        <v>1240</v>
      </c>
      <c r="E40" s="68" t="str">
        <f t="shared" si="0"/>
        <v>20170828 11:53:01.004000</v>
      </c>
    </row>
    <row r="41" spans="1:5">
      <c r="A41">
        <v>9</v>
      </c>
      <c r="B41">
        <v>655.5</v>
      </c>
      <c r="C41" t="s">
        <v>63</v>
      </c>
      <c r="D41" t="s">
        <v>1241</v>
      </c>
      <c r="E41" s="68" t="str">
        <f t="shared" si="0"/>
        <v>20170828 11:53:01.009000</v>
      </c>
    </row>
    <row r="42" spans="1:5">
      <c r="A42">
        <v>70</v>
      </c>
      <c r="B42">
        <v>655.5</v>
      </c>
      <c r="C42" t="s">
        <v>63</v>
      </c>
      <c r="D42" t="s">
        <v>1242</v>
      </c>
      <c r="E42" s="68" t="str">
        <f t="shared" si="0"/>
        <v>20170828 11:53:01.032000</v>
      </c>
    </row>
    <row r="43" spans="1:5">
      <c r="A43">
        <v>27</v>
      </c>
      <c r="B43">
        <v>657</v>
      </c>
      <c r="C43" t="s">
        <v>63</v>
      </c>
      <c r="D43" t="s">
        <v>1243</v>
      </c>
      <c r="E43" s="68" t="str">
        <f t="shared" si="0"/>
        <v>20170828 12:01:51.362000</v>
      </c>
    </row>
    <row r="44" spans="1:5">
      <c r="A44">
        <v>9</v>
      </c>
      <c r="B44">
        <v>657</v>
      </c>
      <c r="C44" t="s">
        <v>63</v>
      </c>
      <c r="D44" t="s">
        <v>1243</v>
      </c>
      <c r="E44" s="68" t="str">
        <f t="shared" si="0"/>
        <v>20170828 12:01:51.362000</v>
      </c>
    </row>
    <row r="45" spans="1:5">
      <c r="A45">
        <v>5</v>
      </c>
      <c r="B45">
        <v>657</v>
      </c>
      <c r="C45" t="s">
        <v>63</v>
      </c>
      <c r="D45" t="s">
        <v>1243</v>
      </c>
      <c r="E45" s="68" t="str">
        <f t="shared" si="0"/>
        <v>20170828 12:01:51.362000</v>
      </c>
    </row>
    <row r="46" spans="1:5">
      <c r="A46">
        <v>49</v>
      </c>
      <c r="B46">
        <v>657</v>
      </c>
      <c r="C46" t="s">
        <v>63</v>
      </c>
      <c r="D46" t="s">
        <v>1243</v>
      </c>
      <c r="E46" s="68" t="str">
        <f t="shared" si="0"/>
        <v>20170828 12:01:51.362000</v>
      </c>
    </row>
    <row r="47" spans="1:5">
      <c r="A47">
        <v>17</v>
      </c>
      <c r="B47">
        <v>657</v>
      </c>
      <c r="C47" t="s">
        <v>63</v>
      </c>
      <c r="D47" t="s">
        <v>1243</v>
      </c>
      <c r="E47" s="68" t="str">
        <f t="shared" si="0"/>
        <v>20170828 12:01:51.362000</v>
      </c>
    </row>
    <row r="48" spans="1:5">
      <c r="A48">
        <v>172</v>
      </c>
      <c r="B48">
        <v>657</v>
      </c>
      <c r="C48" t="s">
        <v>63</v>
      </c>
      <c r="D48" t="s">
        <v>1243</v>
      </c>
      <c r="E48" s="68" t="str">
        <f t="shared" si="0"/>
        <v>20170828 12:01:51.362000</v>
      </c>
    </row>
    <row r="49" spans="1:5">
      <c r="A49">
        <v>174</v>
      </c>
      <c r="B49">
        <v>657</v>
      </c>
      <c r="C49" t="s">
        <v>63</v>
      </c>
      <c r="D49" t="s">
        <v>1243</v>
      </c>
      <c r="E49" s="68" t="str">
        <f t="shared" si="0"/>
        <v>20170828 12:01:51.362000</v>
      </c>
    </row>
    <row r="50" spans="1:5">
      <c r="A50">
        <v>47</v>
      </c>
      <c r="B50">
        <v>657</v>
      </c>
      <c r="C50" t="s">
        <v>63</v>
      </c>
      <c r="D50" t="s">
        <v>1243</v>
      </c>
      <c r="E50" s="68" t="str">
        <f t="shared" si="0"/>
        <v>20170828 12:01:51.362000</v>
      </c>
    </row>
    <row r="51" spans="1:5">
      <c r="A51">
        <v>900</v>
      </c>
      <c r="B51">
        <v>660</v>
      </c>
      <c r="C51" t="s">
        <v>63</v>
      </c>
      <c r="D51" t="s">
        <v>1244</v>
      </c>
      <c r="E51" s="68" t="str">
        <f t="shared" si="0"/>
        <v>20170828 12:36:06.706000</v>
      </c>
    </row>
    <row r="52" spans="1:5">
      <c r="A52">
        <v>94</v>
      </c>
      <c r="B52">
        <v>659.5</v>
      </c>
      <c r="C52" t="s">
        <v>63</v>
      </c>
      <c r="D52" t="s">
        <v>1245</v>
      </c>
      <c r="E52" s="68" t="str">
        <f t="shared" si="0"/>
        <v>20170828 13:28:00.216000</v>
      </c>
    </row>
    <row r="53" spans="1:5">
      <c r="A53">
        <v>199</v>
      </c>
      <c r="B53">
        <v>659.5</v>
      </c>
      <c r="C53" t="s">
        <v>63</v>
      </c>
      <c r="D53" t="s">
        <v>1246</v>
      </c>
      <c r="E53" s="68" t="str">
        <f t="shared" si="0"/>
        <v>20170828 13:28:00.821000</v>
      </c>
    </row>
    <row r="54" spans="1:5">
      <c r="A54">
        <v>199</v>
      </c>
      <c r="B54">
        <v>659.5</v>
      </c>
      <c r="C54" t="s">
        <v>63</v>
      </c>
      <c r="D54" t="s">
        <v>1247</v>
      </c>
      <c r="E54" s="68" t="str">
        <f t="shared" si="0"/>
        <v>20170828 13:28:01.671000</v>
      </c>
    </row>
    <row r="55" spans="1:5">
      <c r="A55">
        <v>8</v>
      </c>
      <c r="B55">
        <v>659.5</v>
      </c>
      <c r="C55" t="s">
        <v>63</v>
      </c>
      <c r="D55" t="s">
        <v>1248</v>
      </c>
      <c r="E55" s="68" t="str">
        <f t="shared" si="0"/>
        <v>20170828 13:28:01.672000</v>
      </c>
    </row>
    <row r="56" spans="1:5">
      <c r="A56">
        <v>158</v>
      </c>
      <c r="B56">
        <v>662</v>
      </c>
      <c r="C56" t="s">
        <v>63</v>
      </c>
      <c r="D56" t="s">
        <v>1249</v>
      </c>
      <c r="E56" s="68" t="str">
        <f t="shared" si="0"/>
        <v>20170828 13:37:51.508000</v>
      </c>
    </row>
    <row r="57" spans="1:5">
      <c r="A57">
        <v>92</v>
      </c>
      <c r="B57">
        <v>662</v>
      </c>
      <c r="C57" t="s">
        <v>63</v>
      </c>
      <c r="D57" t="s">
        <v>1249</v>
      </c>
      <c r="E57" s="68" t="str">
        <f t="shared" si="0"/>
        <v>20170828 13:37:51.508000</v>
      </c>
    </row>
    <row r="58" spans="1:5">
      <c r="A58">
        <v>350</v>
      </c>
      <c r="B58">
        <v>661.5</v>
      </c>
      <c r="C58" t="s">
        <v>63</v>
      </c>
      <c r="D58" t="s">
        <v>1250</v>
      </c>
      <c r="E58" s="68" t="str">
        <f t="shared" si="0"/>
        <v>20170828 14:08:50.704000</v>
      </c>
    </row>
    <row r="59" spans="1:5">
      <c r="A59">
        <v>84</v>
      </c>
      <c r="B59">
        <v>664.5</v>
      </c>
      <c r="C59" t="s">
        <v>63</v>
      </c>
      <c r="D59" t="s">
        <v>1251</v>
      </c>
      <c r="E59" s="68" t="str">
        <f t="shared" si="0"/>
        <v>20170828 14:36:22.289000</v>
      </c>
    </row>
    <row r="60" spans="1:5">
      <c r="A60">
        <v>100</v>
      </c>
      <c r="B60">
        <v>664.5</v>
      </c>
      <c r="C60" t="s">
        <v>63</v>
      </c>
      <c r="D60" t="s">
        <v>1251</v>
      </c>
      <c r="E60" s="68" t="str">
        <f t="shared" si="0"/>
        <v>20170828 14:36:22.289000</v>
      </c>
    </row>
    <row r="61" spans="1:5">
      <c r="A61">
        <v>90</v>
      </c>
      <c r="B61">
        <v>664.5</v>
      </c>
      <c r="C61" t="s">
        <v>63</v>
      </c>
      <c r="D61" t="s">
        <v>1251</v>
      </c>
      <c r="E61" s="68" t="str">
        <f t="shared" si="0"/>
        <v>20170828 14:36:22.289000</v>
      </c>
    </row>
    <row r="62" spans="1:5">
      <c r="A62">
        <v>26</v>
      </c>
      <c r="B62">
        <v>664.5</v>
      </c>
      <c r="C62" t="s">
        <v>63</v>
      </c>
      <c r="D62" t="s">
        <v>1251</v>
      </c>
      <c r="E62" s="68" t="str">
        <f t="shared" si="0"/>
        <v>20170828 14:36:22.289000</v>
      </c>
    </row>
    <row r="63" spans="1:5">
      <c r="A63">
        <v>323</v>
      </c>
      <c r="B63">
        <v>664</v>
      </c>
      <c r="C63" t="s">
        <v>63</v>
      </c>
      <c r="D63" t="s">
        <v>1252</v>
      </c>
      <c r="E63" s="68" t="str">
        <f t="shared" si="0"/>
        <v>20170828 14:36:27.640000</v>
      </c>
    </row>
    <row r="64" spans="1:5">
      <c r="A64">
        <v>100</v>
      </c>
      <c r="B64">
        <v>664</v>
      </c>
      <c r="C64" t="s">
        <v>63</v>
      </c>
      <c r="D64" t="s">
        <v>1252</v>
      </c>
      <c r="E64" s="68" t="str">
        <f t="shared" si="0"/>
        <v>20170828 14:36:27.640000</v>
      </c>
    </row>
    <row r="65" spans="1:5">
      <c r="A65">
        <v>77</v>
      </c>
      <c r="B65">
        <v>664</v>
      </c>
      <c r="C65" t="s">
        <v>63</v>
      </c>
      <c r="D65" t="s">
        <v>1252</v>
      </c>
      <c r="E65" s="68" t="str">
        <f t="shared" si="0"/>
        <v>20170828 14:36:27.640000</v>
      </c>
    </row>
    <row r="66" spans="1:5">
      <c r="A66">
        <v>73</v>
      </c>
      <c r="B66">
        <v>664</v>
      </c>
      <c r="C66" t="s">
        <v>63</v>
      </c>
      <c r="D66" t="s">
        <v>1253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828 14:36:52.981000</v>
      </c>
    </row>
    <row r="67" spans="1:5">
      <c r="A67">
        <v>90</v>
      </c>
      <c r="B67">
        <v>664</v>
      </c>
      <c r="C67" t="s">
        <v>63</v>
      </c>
      <c r="D67" t="s">
        <v>1253</v>
      </c>
      <c r="E67" s="68" t="str">
        <f t="shared" si="1"/>
        <v>20170828 14:36:52.981000</v>
      </c>
    </row>
    <row r="68" spans="1:5">
      <c r="A68">
        <v>94</v>
      </c>
      <c r="B68">
        <v>664</v>
      </c>
      <c r="C68" t="s">
        <v>63</v>
      </c>
      <c r="D68" t="s">
        <v>1253</v>
      </c>
      <c r="E68" s="68" t="str">
        <f t="shared" si="1"/>
        <v>20170828 14:36:52.981000</v>
      </c>
    </row>
    <row r="69" spans="1:5">
      <c r="A69">
        <v>92</v>
      </c>
      <c r="B69">
        <v>664</v>
      </c>
      <c r="C69" t="s">
        <v>63</v>
      </c>
      <c r="D69" t="s">
        <v>1253</v>
      </c>
      <c r="E69" s="68" t="str">
        <f t="shared" si="1"/>
        <v>20170828 14:36:52.981000</v>
      </c>
    </row>
    <row r="70" spans="1:5">
      <c r="A70">
        <v>51</v>
      </c>
      <c r="B70">
        <v>664</v>
      </c>
      <c r="C70" t="s">
        <v>63</v>
      </c>
      <c r="D70" t="s">
        <v>1253</v>
      </c>
      <c r="E70" s="68" t="str">
        <f t="shared" si="1"/>
        <v>20170828 14:36:52.981000</v>
      </c>
    </row>
    <row r="71" spans="1:5">
      <c r="A71">
        <v>300</v>
      </c>
      <c r="B71">
        <v>664</v>
      </c>
      <c r="C71" t="s">
        <v>63</v>
      </c>
      <c r="D71" t="s">
        <v>1254</v>
      </c>
      <c r="E71" s="68" t="str">
        <f t="shared" si="1"/>
        <v>20170828 14:49:25.931000</v>
      </c>
    </row>
    <row r="72" spans="1:5">
      <c r="A72">
        <v>400</v>
      </c>
      <c r="B72">
        <v>664</v>
      </c>
      <c r="C72" t="s">
        <v>63</v>
      </c>
      <c r="D72" t="s">
        <v>1255</v>
      </c>
      <c r="E72" s="68" t="str">
        <f t="shared" si="1"/>
        <v>20170828 15:03:55.476000</v>
      </c>
    </row>
    <row r="73" spans="1:5">
      <c r="A73">
        <v>42</v>
      </c>
      <c r="B73">
        <v>664</v>
      </c>
      <c r="C73" t="s">
        <v>70</v>
      </c>
      <c r="D73" t="s">
        <v>1256</v>
      </c>
      <c r="E73" s="68" t="str">
        <f t="shared" si="1"/>
        <v>20170828 15:03:55.486613</v>
      </c>
    </row>
    <row r="74" spans="1:5">
      <c r="A74">
        <v>44</v>
      </c>
      <c r="B74">
        <v>664</v>
      </c>
      <c r="C74" t="s">
        <v>67</v>
      </c>
      <c r="D74" t="s">
        <v>1257</v>
      </c>
      <c r="E74" s="68" t="str">
        <f t="shared" si="1"/>
        <v>20170828 15:03:55.486681</v>
      </c>
    </row>
    <row r="75" spans="1:5">
      <c r="A75">
        <v>14</v>
      </c>
      <c r="B75">
        <v>664</v>
      </c>
      <c r="C75" t="s">
        <v>67</v>
      </c>
      <c r="D75" t="s">
        <v>1258</v>
      </c>
      <c r="E75" s="68" t="str">
        <f t="shared" si="1"/>
        <v>20170828 15:03:55.486839</v>
      </c>
    </row>
    <row r="76" spans="1:5">
      <c r="A76">
        <v>400</v>
      </c>
      <c r="B76">
        <v>665.5</v>
      </c>
      <c r="C76" t="s">
        <v>63</v>
      </c>
      <c r="D76" t="s">
        <v>1259</v>
      </c>
      <c r="E76" s="68" t="str">
        <f t="shared" si="1"/>
        <v>20170828 15:38:51.282000</v>
      </c>
    </row>
    <row r="77" spans="1:5">
      <c r="A77">
        <v>350</v>
      </c>
      <c r="B77">
        <v>665.5</v>
      </c>
      <c r="C77" t="s">
        <v>63</v>
      </c>
      <c r="D77" t="s">
        <v>1260</v>
      </c>
      <c r="E77" s="68" t="str">
        <f t="shared" si="1"/>
        <v>20170828 15:49:03.523000</v>
      </c>
    </row>
    <row r="78" spans="1:5">
      <c r="A78">
        <v>25</v>
      </c>
      <c r="B78">
        <v>667</v>
      </c>
      <c r="C78" t="s">
        <v>63</v>
      </c>
      <c r="D78" t="s">
        <v>1261</v>
      </c>
      <c r="E78" s="68" t="str">
        <f t="shared" si="1"/>
        <v>20170828 16:02:50.555000</v>
      </c>
    </row>
    <row r="79" spans="1:5">
      <c r="A79">
        <v>239</v>
      </c>
      <c r="B79">
        <v>667</v>
      </c>
      <c r="C79" t="s">
        <v>63</v>
      </c>
      <c r="D79" t="s">
        <v>1262</v>
      </c>
      <c r="E79" s="68" t="str">
        <f t="shared" si="1"/>
        <v>20170828 16:07:29.786000</v>
      </c>
    </row>
    <row r="80" spans="1:5">
      <c r="A80">
        <v>86</v>
      </c>
      <c r="B80">
        <v>667</v>
      </c>
      <c r="C80" t="s">
        <v>63</v>
      </c>
      <c r="D80" t="s">
        <v>1263</v>
      </c>
      <c r="E80" s="68" t="str">
        <f t="shared" si="1"/>
        <v>20170828 16:09:49.864000</v>
      </c>
    </row>
    <row r="81" spans="1:5">
      <c r="A81">
        <v>38</v>
      </c>
      <c r="B81">
        <v>666.5</v>
      </c>
      <c r="C81" t="s">
        <v>63</v>
      </c>
      <c r="D81" t="s">
        <v>1264</v>
      </c>
      <c r="E81" s="68" t="str">
        <f t="shared" si="1"/>
        <v>20170828 16:10:13.380000</v>
      </c>
    </row>
    <row r="82" spans="1:5">
      <c r="A82">
        <v>262</v>
      </c>
      <c r="B82">
        <v>666.5</v>
      </c>
      <c r="C82" t="s">
        <v>63</v>
      </c>
      <c r="D82" t="s">
        <v>1265</v>
      </c>
      <c r="E82" s="68" t="str">
        <f t="shared" si="1"/>
        <v>20170828 16:10:13.450000</v>
      </c>
    </row>
    <row r="83" spans="1:5">
      <c r="A83">
        <v>400</v>
      </c>
      <c r="B83">
        <v>666</v>
      </c>
      <c r="C83" t="s">
        <v>63</v>
      </c>
      <c r="D83" t="s">
        <v>1266</v>
      </c>
      <c r="E83" s="68" t="str">
        <f t="shared" si="1"/>
        <v>20170828 16:14:25.788000</v>
      </c>
    </row>
    <row r="84" spans="1:5">
      <c r="A84">
        <v>35</v>
      </c>
      <c r="B84">
        <v>663.5</v>
      </c>
      <c r="C84" t="s">
        <v>63</v>
      </c>
      <c r="D84" t="s">
        <v>1267</v>
      </c>
      <c r="E84" s="68" t="str">
        <f t="shared" si="1"/>
        <v>20170828 16:16:06.576000</v>
      </c>
    </row>
    <row r="85" spans="1:5">
      <c r="A85">
        <v>215</v>
      </c>
      <c r="B85">
        <v>663.5</v>
      </c>
      <c r="C85" t="s">
        <v>63</v>
      </c>
      <c r="D85" t="s">
        <v>1267</v>
      </c>
      <c r="E85" s="68" t="str">
        <f t="shared" si="1"/>
        <v>20170828 16:16:06.576000</v>
      </c>
    </row>
    <row r="86" spans="1:5">
      <c r="A86">
        <v>121</v>
      </c>
      <c r="B86">
        <v>661.5</v>
      </c>
      <c r="C86" t="s">
        <v>63</v>
      </c>
      <c r="D86" t="s">
        <v>1268</v>
      </c>
      <c r="E86" s="68" t="str">
        <f t="shared" si="1"/>
        <v>20170828 16:27:54.563000</v>
      </c>
    </row>
    <row r="87" spans="1:5">
      <c r="A87">
        <v>12</v>
      </c>
      <c r="B87">
        <v>661.5</v>
      </c>
      <c r="C87" t="s">
        <v>70</v>
      </c>
      <c r="D87" t="s">
        <v>1269</v>
      </c>
      <c r="E87" s="68" t="str">
        <f t="shared" si="1"/>
        <v>20170828 16:27:54.573077</v>
      </c>
    </row>
    <row r="88" spans="1:5">
      <c r="A88">
        <v>17</v>
      </c>
      <c r="B88">
        <v>661.5</v>
      </c>
      <c r="C88" t="s">
        <v>67</v>
      </c>
      <c r="D88" t="s">
        <v>1270</v>
      </c>
      <c r="E88" s="68" t="str">
        <f t="shared" si="1"/>
        <v>20170828 16:27:54.573087</v>
      </c>
    </row>
    <row r="89" spans="1:5">
      <c r="A89">
        <v>100</v>
      </c>
      <c r="B89">
        <v>660</v>
      </c>
      <c r="C89" t="s">
        <v>63</v>
      </c>
      <c r="D89" t="s">
        <v>1271</v>
      </c>
      <c r="E89" s="68" t="str">
        <f t="shared" si="1"/>
        <v>20170828 16:41:06.798000</v>
      </c>
    </row>
    <row r="90" spans="1:5">
      <c r="A90">
        <v>164</v>
      </c>
      <c r="B90">
        <v>653</v>
      </c>
      <c r="C90" t="s">
        <v>63</v>
      </c>
      <c r="D90" t="s">
        <v>1272</v>
      </c>
      <c r="E90" s="68" t="str">
        <f t="shared" si="1"/>
        <v>20170829 9:07:30.185000</v>
      </c>
    </row>
    <row r="91" spans="1:5">
      <c r="A91">
        <v>177</v>
      </c>
      <c r="B91">
        <v>653</v>
      </c>
      <c r="C91" t="s">
        <v>63</v>
      </c>
      <c r="D91" t="s">
        <v>1272</v>
      </c>
      <c r="E91" s="68" t="str">
        <f t="shared" si="1"/>
        <v>20170829 9:07:30.185000</v>
      </c>
    </row>
    <row r="92" spans="1:5">
      <c r="A92">
        <v>159</v>
      </c>
      <c r="B92">
        <v>653</v>
      </c>
      <c r="C92" t="s">
        <v>63</v>
      </c>
      <c r="D92" t="s">
        <v>1272</v>
      </c>
      <c r="E92" s="68" t="str">
        <f t="shared" si="1"/>
        <v>20170829 9:07:30.185000</v>
      </c>
    </row>
    <row r="93" spans="1:5">
      <c r="A93">
        <v>400</v>
      </c>
      <c r="B93">
        <v>650</v>
      </c>
      <c r="C93" t="s">
        <v>63</v>
      </c>
      <c r="D93" t="s">
        <v>1273</v>
      </c>
      <c r="E93" s="68" t="str">
        <f t="shared" si="1"/>
        <v>20170829 9:17:00.217000</v>
      </c>
    </row>
    <row r="94" spans="1:5">
      <c r="A94">
        <v>42</v>
      </c>
      <c r="B94">
        <v>650</v>
      </c>
      <c r="C94" t="s">
        <v>70</v>
      </c>
      <c r="D94" t="s">
        <v>1274</v>
      </c>
      <c r="E94" s="68" t="str">
        <f t="shared" si="1"/>
        <v>20170829 9:17:00.227333</v>
      </c>
    </row>
    <row r="95" spans="1:5">
      <c r="A95">
        <v>58</v>
      </c>
      <c r="B95">
        <v>650</v>
      </c>
      <c r="C95" t="s">
        <v>67</v>
      </c>
      <c r="D95" t="s">
        <v>1275</v>
      </c>
      <c r="E95" s="68" t="str">
        <f t="shared" si="1"/>
        <v>20170829 9:17:00.227339</v>
      </c>
    </row>
    <row r="96" spans="1:5">
      <c r="A96">
        <v>46</v>
      </c>
      <c r="B96">
        <v>648</v>
      </c>
      <c r="C96" t="s">
        <v>67</v>
      </c>
      <c r="D96" t="s">
        <v>1276</v>
      </c>
      <c r="E96" s="68" t="str">
        <f t="shared" si="1"/>
        <v>20170829 9:24:44.421829</v>
      </c>
    </row>
    <row r="97" spans="1:5">
      <c r="A97">
        <v>33</v>
      </c>
      <c r="B97">
        <v>648</v>
      </c>
      <c r="C97" t="s">
        <v>70</v>
      </c>
      <c r="D97" t="s">
        <v>1277</v>
      </c>
      <c r="E97" s="68" t="str">
        <f t="shared" si="1"/>
        <v>20170829 9:24:44.421864</v>
      </c>
    </row>
    <row r="98" spans="1:5">
      <c r="A98">
        <v>321</v>
      </c>
      <c r="B98">
        <v>648</v>
      </c>
      <c r="C98" t="s">
        <v>63</v>
      </c>
      <c r="D98" t="s">
        <v>1278</v>
      </c>
      <c r="E98" s="68" t="str">
        <f t="shared" si="1"/>
        <v>20170829 9:24:44.428000</v>
      </c>
    </row>
    <row r="99" spans="1:5">
      <c r="A99">
        <v>90</v>
      </c>
      <c r="B99">
        <v>647.5</v>
      </c>
      <c r="C99" t="s">
        <v>63</v>
      </c>
      <c r="D99" t="s">
        <v>1279</v>
      </c>
      <c r="E99" s="68" t="str">
        <f t="shared" si="1"/>
        <v>20170829 9:51:11.782000</v>
      </c>
    </row>
    <row r="100" spans="1:5">
      <c r="A100">
        <v>90</v>
      </c>
      <c r="B100">
        <v>647.5</v>
      </c>
      <c r="C100" t="s">
        <v>63</v>
      </c>
      <c r="D100" t="s">
        <v>1279</v>
      </c>
      <c r="E100" s="68" t="str">
        <f t="shared" si="1"/>
        <v>20170829 9:51:11.782000</v>
      </c>
    </row>
    <row r="101" spans="1:5">
      <c r="A101">
        <v>100</v>
      </c>
      <c r="B101">
        <v>647.5</v>
      </c>
      <c r="C101" t="s">
        <v>63</v>
      </c>
      <c r="D101" t="s">
        <v>1279</v>
      </c>
      <c r="E101" s="68" t="str">
        <f t="shared" si="1"/>
        <v>20170829 9:51:11.782000</v>
      </c>
    </row>
    <row r="102" spans="1:5">
      <c r="A102">
        <v>100</v>
      </c>
      <c r="B102">
        <v>647.5</v>
      </c>
      <c r="C102" t="s">
        <v>63</v>
      </c>
      <c r="D102" t="s">
        <v>1279</v>
      </c>
      <c r="E102" s="68" t="str">
        <f t="shared" si="1"/>
        <v>20170829 9:51:11.782000</v>
      </c>
    </row>
    <row r="103" spans="1:5">
      <c r="A103">
        <v>90</v>
      </c>
      <c r="B103">
        <v>647.5</v>
      </c>
      <c r="C103" t="s">
        <v>63</v>
      </c>
      <c r="D103" t="s">
        <v>1279</v>
      </c>
      <c r="E103" s="68" t="str">
        <f t="shared" si="1"/>
        <v>20170829 9:51:11.782000</v>
      </c>
    </row>
    <row r="104" spans="1:5">
      <c r="A104">
        <v>90</v>
      </c>
      <c r="B104">
        <v>647.5</v>
      </c>
      <c r="C104" t="s">
        <v>63</v>
      </c>
      <c r="D104" t="s">
        <v>1279</v>
      </c>
      <c r="E104" s="68" t="str">
        <f t="shared" si="1"/>
        <v>20170829 9:51:11.782000</v>
      </c>
    </row>
    <row r="105" spans="1:5">
      <c r="A105">
        <v>80</v>
      </c>
      <c r="B105">
        <v>647.5</v>
      </c>
      <c r="C105" t="s">
        <v>63</v>
      </c>
      <c r="D105" t="s">
        <v>1279</v>
      </c>
      <c r="E105" s="68" t="str">
        <f t="shared" si="1"/>
        <v>20170829 9:51:11.782000</v>
      </c>
    </row>
    <row r="106" spans="1:5">
      <c r="A106">
        <v>160</v>
      </c>
      <c r="B106">
        <v>647.5</v>
      </c>
      <c r="C106" t="s">
        <v>63</v>
      </c>
      <c r="D106" t="s">
        <v>1279</v>
      </c>
      <c r="E106" s="68" t="str">
        <f t="shared" si="1"/>
        <v>20170829 9:51:11.782000</v>
      </c>
    </row>
    <row r="107" spans="1:5">
      <c r="A107">
        <v>32</v>
      </c>
      <c r="B107">
        <v>646.5</v>
      </c>
      <c r="C107" t="s">
        <v>63</v>
      </c>
      <c r="D107" t="s">
        <v>1280</v>
      </c>
      <c r="E107" s="68" t="str">
        <f t="shared" si="1"/>
        <v>20170829 10:04:49.604000</v>
      </c>
    </row>
    <row r="108" spans="1:5">
      <c r="A108">
        <v>178</v>
      </c>
      <c r="B108">
        <v>646.5</v>
      </c>
      <c r="C108" t="s">
        <v>63</v>
      </c>
      <c r="D108" t="s">
        <v>1280</v>
      </c>
      <c r="E108" s="68" t="str">
        <f t="shared" si="1"/>
        <v>20170829 10:04:49.604000</v>
      </c>
    </row>
    <row r="109" spans="1:5">
      <c r="A109">
        <v>100</v>
      </c>
      <c r="B109">
        <v>646.5</v>
      </c>
      <c r="C109" t="s">
        <v>63</v>
      </c>
      <c r="D109" t="s">
        <v>1280</v>
      </c>
      <c r="E109" s="68" t="str">
        <f t="shared" si="1"/>
        <v>20170829 10:04:49.604000</v>
      </c>
    </row>
    <row r="110" spans="1:5">
      <c r="A110">
        <v>84</v>
      </c>
      <c r="B110">
        <v>646.5</v>
      </c>
      <c r="C110" t="s">
        <v>63</v>
      </c>
      <c r="D110" t="s">
        <v>1280</v>
      </c>
      <c r="E110" s="68" t="str">
        <f t="shared" si="1"/>
        <v>20170829 10:04:49.604000</v>
      </c>
    </row>
    <row r="111" spans="1:5">
      <c r="A111">
        <v>6</v>
      </c>
      <c r="B111">
        <v>646.5</v>
      </c>
      <c r="C111" t="s">
        <v>63</v>
      </c>
      <c r="D111" t="s">
        <v>1280</v>
      </c>
      <c r="E111" s="68" t="str">
        <f t="shared" si="1"/>
        <v>20170829 10:04:49.604000</v>
      </c>
    </row>
    <row r="112" spans="1:5">
      <c r="A112">
        <v>46</v>
      </c>
      <c r="B112">
        <v>643</v>
      </c>
      <c r="C112" t="s">
        <v>67</v>
      </c>
      <c r="D112" t="s">
        <v>1281</v>
      </c>
      <c r="E112" s="68" t="str">
        <f t="shared" si="1"/>
        <v>20170829 10:13:14.963449</v>
      </c>
    </row>
    <row r="113" spans="1:5">
      <c r="A113">
        <v>46</v>
      </c>
      <c r="B113">
        <v>643</v>
      </c>
      <c r="C113" t="s">
        <v>67</v>
      </c>
      <c r="D113" t="s">
        <v>1282</v>
      </c>
      <c r="E113" s="68" t="str">
        <f t="shared" si="1"/>
        <v>20170829 10:17:20.207599</v>
      </c>
    </row>
    <row r="114" spans="1:5">
      <c r="A114">
        <v>262</v>
      </c>
      <c r="B114">
        <v>643</v>
      </c>
      <c r="C114" t="s">
        <v>63</v>
      </c>
      <c r="D114" t="s">
        <v>1283</v>
      </c>
      <c r="E114" s="68" t="str">
        <f t="shared" si="1"/>
        <v>20170829 10:17:20.237000</v>
      </c>
    </row>
    <row r="115" spans="1:5">
      <c r="A115">
        <v>46</v>
      </c>
      <c r="B115">
        <v>643</v>
      </c>
      <c r="C115" t="s">
        <v>67</v>
      </c>
      <c r="D115" t="s">
        <v>1284</v>
      </c>
      <c r="E115" s="68" t="str">
        <f t="shared" si="1"/>
        <v>20170829 10:17:20.265276</v>
      </c>
    </row>
    <row r="116" spans="1:5">
      <c r="A116">
        <v>500</v>
      </c>
      <c r="B116">
        <v>643.5</v>
      </c>
      <c r="C116" t="s">
        <v>63</v>
      </c>
      <c r="D116" t="s">
        <v>1285</v>
      </c>
      <c r="E116" s="68" t="str">
        <f t="shared" si="1"/>
        <v>20170829 10:29:13.617000</v>
      </c>
    </row>
    <row r="117" spans="1:5">
      <c r="A117">
        <v>18</v>
      </c>
      <c r="B117">
        <v>642.5</v>
      </c>
      <c r="C117" t="s">
        <v>63</v>
      </c>
      <c r="D117" t="s">
        <v>1286</v>
      </c>
      <c r="E117" s="68" t="str">
        <f t="shared" si="1"/>
        <v>20170829 10:34:14.974000</v>
      </c>
    </row>
    <row r="118" spans="1:5">
      <c r="A118">
        <v>482</v>
      </c>
      <c r="B118">
        <v>642.5</v>
      </c>
      <c r="C118" t="s">
        <v>63</v>
      </c>
      <c r="D118" t="s">
        <v>1286</v>
      </c>
      <c r="E118" s="68" t="str">
        <f t="shared" si="1"/>
        <v>20170829 10:34:14.974000</v>
      </c>
    </row>
    <row r="119" spans="1:5">
      <c r="A119">
        <v>27</v>
      </c>
      <c r="B119">
        <v>647.5</v>
      </c>
      <c r="C119" t="s">
        <v>63</v>
      </c>
      <c r="D119" t="s">
        <v>1287</v>
      </c>
      <c r="E119" s="68" t="str">
        <f t="shared" si="1"/>
        <v>20170829 11:53:49.210000</v>
      </c>
    </row>
    <row r="120" spans="1:5">
      <c r="A120">
        <v>100</v>
      </c>
      <c r="B120">
        <v>647.5</v>
      </c>
      <c r="C120" t="s">
        <v>63</v>
      </c>
      <c r="D120" t="s">
        <v>1287</v>
      </c>
      <c r="E120" s="68" t="str">
        <f t="shared" si="1"/>
        <v>20170829 11:53:49.210000</v>
      </c>
    </row>
    <row r="121" spans="1:5">
      <c r="A121">
        <v>35</v>
      </c>
      <c r="B121">
        <v>647.5</v>
      </c>
      <c r="C121" t="s">
        <v>63</v>
      </c>
      <c r="D121" t="s">
        <v>1287</v>
      </c>
      <c r="E121" s="68" t="str">
        <f t="shared" si="1"/>
        <v>20170829 11:53:49.210000</v>
      </c>
    </row>
    <row r="122" spans="1:5">
      <c r="A122">
        <v>105</v>
      </c>
      <c r="B122">
        <v>647.5</v>
      </c>
      <c r="C122" t="s">
        <v>63</v>
      </c>
      <c r="D122" t="s">
        <v>1287</v>
      </c>
      <c r="E122" s="68" t="str">
        <f t="shared" si="1"/>
        <v>20170829 11:53:49.210000</v>
      </c>
    </row>
    <row r="123" spans="1:5">
      <c r="A123">
        <v>204</v>
      </c>
      <c r="B123">
        <v>647.5</v>
      </c>
      <c r="C123" t="s">
        <v>63</v>
      </c>
      <c r="D123" t="s">
        <v>1287</v>
      </c>
      <c r="E123" s="68" t="str">
        <f t="shared" si="1"/>
        <v>20170829 11:53:49.210000</v>
      </c>
    </row>
    <row r="124" spans="1:5">
      <c r="A124">
        <v>29</v>
      </c>
      <c r="B124">
        <v>647.5</v>
      </c>
      <c r="C124" t="s">
        <v>63</v>
      </c>
      <c r="D124" t="s">
        <v>1287</v>
      </c>
      <c r="E124" s="68" t="str">
        <f t="shared" si="1"/>
        <v>20170829 11:53:49.210000</v>
      </c>
    </row>
    <row r="125" spans="1:5">
      <c r="A125">
        <v>100</v>
      </c>
      <c r="B125">
        <v>648</v>
      </c>
      <c r="C125" t="s">
        <v>63</v>
      </c>
      <c r="D125" t="s">
        <v>1288</v>
      </c>
      <c r="E125" s="68" t="str">
        <f t="shared" si="1"/>
        <v>20170829 12:00:09.248000</v>
      </c>
    </row>
    <row r="126" spans="1:5">
      <c r="A126">
        <v>100</v>
      </c>
      <c r="B126">
        <v>648</v>
      </c>
      <c r="C126" t="s">
        <v>63</v>
      </c>
      <c r="D126" t="s">
        <v>1288</v>
      </c>
      <c r="E126" s="68" t="str">
        <f t="shared" si="1"/>
        <v>20170829 12:00:09.248000</v>
      </c>
    </row>
    <row r="127" spans="1:5">
      <c r="A127">
        <v>100</v>
      </c>
      <c r="B127">
        <v>648</v>
      </c>
      <c r="C127" t="s">
        <v>63</v>
      </c>
      <c r="D127" t="s">
        <v>1288</v>
      </c>
      <c r="E127" s="68" t="str">
        <f t="shared" si="1"/>
        <v>20170829 12:00:09.248000</v>
      </c>
    </row>
    <row r="128" spans="1:5">
      <c r="A128">
        <v>93</v>
      </c>
      <c r="B128">
        <v>649</v>
      </c>
      <c r="C128" t="s">
        <v>63</v>
      </c>
      <c r="D128" t="s">
        <v>1289</v>
      </c>
      <c r="E128" s="68" t="str">
        <f t="shared" si="1"/>
        <v>20170829 12:13:53.935000</v>
      </c>
    </row>
    <row r="129" spans="1:5">
      <c r="A129">
        <v>100</v>
      </c>
      <c r="B129">
        <v>649</v>
      </c>
      <c r="C129" t="s">
        <v>63</v>
      </c>
      <c r="D129" t="s">
        <v>1289</v>
      </c>
      <c r="E129" s="68" t="str">
        <f t="shared" si="1"/>
        <v>20170829 12:13:53.935000</v>
      </c>
    </row>
    <row r="130" spans="1:5">
      <c r="A130">
        <v>90</v>
      </c>
      <c r="B130">
        <v>649</v>
      </c>
      <c r="C130" t="s">
        <v>63</v>
      </c>
      <c r="D130" t="s">
        <v>1289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829 12:13:53.935000</v>
      </c>
    </row>
    <row r="131" spans="1:5">
      <c r="A131">
        <v>100</v>
      </c>
      <c r="B131">
        <v>649</v>
      </c>
      <c r="C131" t="s">
        <v>63</v>
      </c>
      <c r="D131" t="s">
        <v>1289</v>
      </c>
      <c r="E131" s="68" t="str">
        <f t="shared" si="2"/>
        <v>20170829 12:13:53.935000</v>
      </c>
    </row>
    <row r="132" spans="1:5">
      <c r="A132">
        <v>78</v>
      </c>
      <c r="B132">
        <v>649</v>
      </c>
      <c r="C132" t="s">
        <v>63</v>
      </c>
      <c r="D132" t="s">
        <v>1289</v>
      </c>
      <c r="E132" s="68" t="str">
        <f t="shared" si="2"/>
        <v>20170829 12:13:53.935000</v>
      </c>
    </row>
    <row r="133" spans="1:5">
      <c r="A133">
        <v>100</v>
      </c>
      <c r="B133">
        <v>649</v>
      </c>
      <c r="C133" t="s">
        <v>63</v>
      </c>
      <c r="D133" t="s">
        <v>1289</v>
      </c>
      <c r="E133" s="68" t="str">
        <f t="shared" si="2"/>
        <v>20170829 12:13:53.935000</v>
      </c>
    </row>
    <row r="134" spans="1:5">
      <c r="A134">
        <v>39</v>
      </c>
      <c r="B134">
        <v>649</v>
      </c>
      <c r="C134" t="s">
        <v>63</v>
      </c>
      <c r="D134" t="s">
        <v>1289</v>
      </c>
      <c r="E134" s="68" t="str">
        <f t="shared" si="2"/>
        <v>20170829 12:13:53.935000</v>
      </c>
    </row>
    <row r="135" spans="1:5">
      <c r="A135">
        <v>132</v>
      </c>
      <c r="B135">
        <v>650</v>
      </c>
      <c r="C135" t="s">
        <v>63</v>
      </c>
      <c r="D135" t="s">
        <v>1290</v>
      </c>
      <c r="E135" s="68" t="str">
        <f t="shared" si="2"/>
        <v>20170829 12:50:50.333000</v>
      </c>
    </row>
    <row r="136" spans="1:5">
      <c r="A136">
        <v>90</v>
      </c>
      <c r="B136">
        <v>650</v>
      </c>
      <c r="C136" t="s">
        <v>63</v>
      </c>
      <c r="D136" t="s">
        <v>1290</v>
      </c>
      <c r="E136" s="68" t="str">
        <f t="shared" si="2"/>
        <v>20170829 12:50:50.333000</v>
      </c>
    </row>
    <row r="137" spans="1:5">
      <c r="A137">
        <v>93</v>
      </c>
      <c r="B137">
        <v>650</v>
      </c>
      <c r="C137" t="s">
        <v>63</v>
      </c>
      <c r="D137" t="s">
        <v>1290</v>
      </c>
      <c r="E137" s="68" t="str">
        <f t="shared" si="2"/>
        <v>20170829 12:50:50.333000</v>
      </c>
    </row>
    <row r="138" spans="1:5">
      <c r="A138">
        <v>100</v>
      </c>
      <c r="B138">
        <v>650</v>
      </c>
      <c r="C138" t="s">
        <v>63</v>
      </c>
      <c r="D138" t="s">
        <v>1290</v>
      </c>
      <c r="E138" s="68" t="str">
        <f t="shared" si="2"/>
        <v>20170829 12:50:50.333000</v>
      </c>
    </row>
    <row r="139" spans="1:5">
      <c r="A139">
        <v>85</v>
      </c>
      <c r="B139">
        <v>650</v>
      </c>
      <c r="C139" t="s">
        <v>63</v>
      </c>
      <c r="D139" t="s">
        <v>1290</v>
      </c>
      <c r="E139" s="68" t="str">
        <f t="shared" si="2"/>
        <v>20170829 12:50:50.333000</v>
      </c>
    </row>
    <row r="140" spans="1:5">
      <c r="A140">
        <v>26</v>
      </c>
      <c r="B140">
        <v>651.5</v>
      </c>
      <c r="C140" t="s">
        <v>63</v>
      </c>
      <c r="D140" t="s">
        <v>1291</v>
      </c>
      <c r="E140" s="68" t="str">
        <f t="shared" si="2"/>
        <v>20170829 13:06:50.254000</v>
      </c>
    </row>
    <row r="141" spans="1:5">
      <c r="A141">
        <v>100</v>
      </c>
      <c r="B141">
        <v>651.5</v>
      </c>
      <c r="C141" t="s">
        <v>63</v>
      </c>
      <c r="D141" t="s">
        <v>1291</v>
      </c>
      <c r="E141" s="68" t="str">
        <f t="shared" si="2"/>
        <v>20170829 13:06:50.254000</v>
      </c>
    </row>
    <row r="142" spans="1:5">
      <c r="A142">
        <v>100</v>
      </c>
      <c r="B142">
        <v>651.5</v>
      </c>
      <c r="C142" t="s">
        <v>63</v>
      </c>
      <c r="D142" t="s">
        <v>1291</v>
      </c>
      <c r="E142" s="68" t="str">
        <f t="shared" si="2"/>
        <v>20170829 13:06:50.254000</v>
      </c>
    </row>
    <row r="143" spans="1:5">
      <c r="A143">
        <v>111</v>
      </c>
      <c r="B143">
        <v>651.5</v>
      </c>
      <c r="C143" t="s">
        <v>63</v>
      </c>
      <c r="D143" t="s">
        <v>1291</v>
      </c>
      <c r="E143" s="68" t="str">
        <f t="shared" si="2"/>
        <v>20170829 13:06:50.254000</v>
      </c>
    </row>
    <row r="144" spans="1:5">
      <c r="A144">
        <v>74</v>
      </c>
      <c r="B144">
        <v>651.5</v>
      </c>
      <c r="C144" t="s">
        <v>63</v>
      </c>
      <c r="D144" t="s">
        <v>1291</v>
      </c>
      <c r="E144" s="68" t="str">
        <f t="shared" si="2"/>
        <v>20170829 13:06:50.254000</v>
      </c>
    </row>
    <row r="145" spans="1:5">
      <c r="A145">
        <v>22</v>
      </c>
      <c r="B145">
        <v>651.5</v>
      </c>
      <c r="C145" t="s">
        <v>63</v>
      </c>
      <c r="D145" t="s">
        <v>1291</v>
      </c>
      <c r="E145" s="68" t="str">
        <f t="shared" si="2"/>
        <v>20170829 13:06:50.254000</v>
      </c>
    </row>
    <row r="146" spans="1:5">
      <c r="A146">
        <v>67</v>
      </c>
      <c r="B146">
        <v>651.5</v>
      </c>
      <c r="C146" t="s">
        <v>63</v>
      </c>
      <c r="D146" t="s">
        <v>1291</v>
      </c>
      <c r="E146" s="68" t="str">
        <f t="shared" si="2"/>
        <v>20170829 13:06:50.254000</v>
      </c>
    </row>
    <row r="147" spans="1:5">
      <c r="A147">
        <v>100</v>
      </c>
      <c r="B147">
        <v>650</v>
      </c>
      <c r="C147" t="s">
        <v>63</v>
      </c>
      <c r="D147" t="s">
        <v>1292</v>
      </c>
      <c r="E147" s="68" t="str">
        <f t="shared" si="2"/>
        <v>20170829 13:40:12.021000</v>
      </c>
    </row>
    <row r="148" spans="1:5">
      <c r="A148">
        <v>88</v>
      </c>
      <c r="B148">
        <v>650</v>
      </c>
      <c r="C148" t="s">
        <v>63</v>
      </c>
      <c r="D148" t="s">
        <v>1292</v>
      </c>
      <c r="E148" s="68" t="str">
        <f t="shared" si="2"/>
        <v>20170829 13:40:12.021000</v>
      </c>
    </row>
    <row r="149" spans="1:5">
      <c r="A149">
        <v>90</v>
      </c>
      <c r="B149">
        <v>650</v>
      </c>
      <c r="C149" t="s">
        <v>63</v>
      </c>
      <c r="D149" t="s">
        <v>1292</v>
      </c>
      <c r="E149" s="68" t="str">
        <f t="shared" si="2"/>
        <v>20170829 13:40:12.021000</v>
      </c>
    </row>
    <row r="150" spans="1:5">
      <c r="A150">
        <v>55</v>
      </c>
      <c r="B150">
        <v>650</v>
      </c>
      <c r="C150" t="s">
        <v>63</v>
      </c>
      <c r="D150" t="s">
        <v>1292</v>
      </c>
      <c r="E150" s="68" t="str">
        <f t="shared" si="2"/>
        <v>20170829 13:40:12.021000</v>
      </c>
    </row>
    <row r="151" spans="1:5">
      <c r="A151">
        <v>100</v>
      </c>
      <c r="B151">
        <v>650</v>
      </c>
      <c r="C151" t="s">
        <v>63</v>
      </c>
      <c r="D151" t="s">
        <v>1292</v>
      </c>
      <c r="E151" s="68" t="str">
        <f t="shared" si="2"/>
        <v>20170829 13:40:12.021000</v>
      </c>
    </row>
    <row r="152" spans="1:5">
      <c r="A152">
        <v>100</v>
      </c>
      <c r="B152">
        <v>650</v>
      </c>
      <c r="C152" t="s">
        <v>63</v>
      </c>
      <c r="D152" t="s">
        <v>1292</v>
      </c>
      <c r="E152" s="68" t="str">
        <f t="shared" si="2"/>
        <v>20170829 13:40:12.021000</v>
      </c>
    </row>
    <row r="153" spans="1:5">
      <c r="A153">
        <v>67</v>
      </c>
      <c r="B153">
        <v>650</v>
      </c>
      <c r="C153" t="s">
        <v>63</v>
      </c>
      <c r="D153" t="s">
        <v>1292</v>
      </c>
      <c r="E153" s="68" t="str">
        <f t="shared" si="2"/>
        <v>20170829 13:40:12.021000</v>
      </c>
    </row>
    <row r="154" spans="1:5">
      <c r="A154">
        <v>42</v>
      </c>
      <c r="B154">
        <v>647</v>
      </c>
      <c r="C154" t="s">
        <v>70</v>
      </c>
      <c r="D154" t="s">
        <v>1293</v>
      </c>
      <c r="E154" s="68" t="str">
        <f t="shared" si="2"/>
        <v>20170829 14:07:52.622453</v>
      </c>
    </row>
    <row r="155" spans="1:5">
      <c r="A155">
        <v>58</v>
      </c>
      <c r="B155">
        <v>647</v>
      </c>
      <c r="C155" t="s">
        <v>67</v>
      </c>
      <c r="D155" t="s">
        <v>1294</v>
      </c>
      <c r="E155" s="68" t="str">
        <f t="shared" si="2"/>
        <v>20170829 14:07:52.630397</v>
      </c>
    </row>
    <row r="156" spans="1:5">
      <c r="A156">
        <v>270</v>
      </c>
      <c r="B156">
        <v>647</v>
      </c>
      <c r="C156" t="s">
        <v>63</v>
      </c>
      <c r="D156" t="s">
        <v>1295</v>
      </c>
      <c r="E156" s="68" t="str">
        <f t="shared" si="2"/>
        <v>20170829 14:07:52.632000</v>
      </c>
    </row>
    <row r="157" spans="1:5">
      <c r="A157">
        <v>130</v>
      </c>
      <c r="B157">
        <v>647</v>
      </c>
      <c r="C157" t="s">
        <v>63</v>
      </c>
      <c r="D157" t="s">
        <v>1295</v>
      </c>
      <c r="E157" s="68" t="str">
        <f t="shared" si="2"/>
        <v>20170829 14:07:52.632000</v>
      </c>
    </row>
    <row r="158" spans="1:5">
      <c r="A158">
        <v>70</v>
      </c>
      <c r="B158">
        <v>646</v>
      </c>
      <c r="C158" t="s">
        <v>63</v>
      </c>
      <c r="D158" t="s">
        <v>1296</v>
      </c>
      <c r="E158" s="68" t="str">
        <f t="shared" si="2"/>
        <v>20170829 14:23:49.556000</v>
      </c>
    </row>
    <row r="159" spans="1:5">
      <c r="A159">
        <v>58</v>
      </c>
      <c r="B159">
        <v>646</v>
      </c>
      <c r="C159" t="s">
        <v>67</v>
      </c>
      <c r="D159" t="s">
        <v>1297</v>
      </c>
      <c r="E159" s="68" t="str">
        <f t="shared" si="2"/>
        <v>20170829 14:23:49.566730</v>
      </c>
    </row>
    <row r="160" spans="1:5">
      <c r="A160">
        <v>42</v>
      </c>
      <c r="B160">
        <v>646</v>
      </c>
      <c r="C160" t="s">
        <v>70</v>
      </c>
      <c r="D160" t="s">
        <v>1298</v>
      </c>
      <c r="E160" s="68" t="str">
        <f t="shared" si="2"/>
        <v>20170829 14:23:49.566734</v>
      </c>
    </row>
    <row r="161" spans="1:5">
      <c r="A161">
        <v>314</v>
      </c>
      <c r="B161">
        <v>646</v>
      </c>
      <c r="C161" t="s">
        <v>63</v>
      </c>
      <c r="D161" t="s">
        <v>1299</v>
      </c>
      <c r="E161" s="68" t="str">
        <f t="shared" si="2"/>
        <v>20170829 14:23:49.576000</v>
      </c>
    </row>
    <row r="162" spans="1:5">
      <c r="A162">
        <v>16</v>
      </c>
      <c r="B162">
        <v>646</v>
      </c>
      <c r="C162" t="s">
        <v>63</v>
      </c>
      <c r="D162" t="s">
        <v>1299</v>
      </c>
      <c r="E162" s="68" t="str">
        <f t="shared" si="2"/>
        <v>20170829 14:23:49.576000</v>
      </c>
    </row>
    <row r="163" spans="1:5">
      <c r="A163">
        <v>77</v>
      </c>
      <c r="B163">
        <v>648.5</v>
      </c>
      <c r="C163" t="s">
        <v>63</v>
      </c>
      <c r="D163" t="s">
        <v>1300</v>
      </c>
      <c r="E163" s="68" t="str">
        <f t="shared" si="2"/>
        <v>20170829 14:57:55.177000</v>
      </c>
    </row>
    <row r="164" spans="1:5">
      <c r="A164">
        <v>94</v>
      </c>
      <c r="B164">
        <v>648.5</v>
      </c>
      <c r="C164" t="s">
        <v>63</v>
      </c>
      <c r="D164" t="s">
        <v>1300</v>
      </c>
      <c r="E164" s="68" t="str">
        <f t="shared" si="2"/>
        <v>20170829 14:57:55.177000</v>
      </c>
    </row>
    <row r="165" spans="1:5">
      <c r="A165">
        <v>167</v>
      </c>
      <c r="B165">
        <v>648.5</v>
      </c>
      <c r="C165" t="s">
        <v>63</v>
      </c>
      <c r="D165" t="s">
        <v>1300</v>
      </c>
      <c r="E165" s="68" t="str">
        <f t="shared" si="2"/>
        <v>20170829 14:57:55.177000</v>
      </c>
    </row>
    <row r="166" spans="1:5">
      <c r="A166">
        <v>90</v>
      </c>
      <c r="B166">
        <v>648.5</v>
      </c>
      <c r="C166" t="s">
        <v>63</v>
      </c>
      <c r="D166" t="s">
        <v>1300</v>
      </c>
      <c r="E166" s="68" t="str">
        <f t="shared" si="2"/>
        <v>20170829 14:57:55.177000</v>
      </c>
    </row>
    <row r="167" spans="1:5">
      <c r="A167">
        <v>90</v>
      </c>
      <c r="B167">
        <v>648.5</v>
      </c>
      <c r="C167" t="s">
        <v>63</v>
      </c>
      <c r="D167" t="s">
        <v>1300</v>
      </c>
      <c r="E167" s="68" t="str">
        <f t="shared" si="2"/>
        <v>20170829 14:57:55.177000</v>
      </c>
    </row>
    <row r="168" spans="1:5">
      <c r="A168">
        <v>20</v>
      </c>
      <c r="B168">
        <v>648.5</v>
      </c>
      <c r="C168" t="s">
        <v>63</v>
      </c>
      <c r="D168" t="s">
        <v>1301</v>
      </c>
      <c r="E168" s="68" t="str">
        <f t="shared" si="2"/>
        <v>20170829 14:57:55.207000</v>
      </c>
    </row>
    <row r="169" spans="1:5">
      <c r="A169">
        <v>57</v>
      </c>
      <c r="B169">
        <v>648.5</v>
      </c>
      <c r="C169" t="s">
        <v>63</v>
      </c>
      <c r="D169" t="s">
        <v>1301</v>
      </c>
      <c r="E169" s="68" t="str">
        <f t="shared" si="2"/>
        <v>20170829 14:57:55.207000</v>
      </c>
    </row>
    <row r="170" spans="1:5">
      <c r="A170">
        <v>405</v>
      </c>
      <c r="B170">
        <v>648.5</v>
      </c>
      <c r="C170" t="s">
        <v>63</v>
      </c>
      <c r="D170" t="s">
        <v>1302</v>
      </c>
      <c r="E170" s="68" t="str">
        <f t="shared" si="2"/>
        <v>20170829 14:58:05.207000</v>
      </c>
    </row>
    <row r="171" spans="1:5">
      <c r="A171">
        <v>34</v>
      </c>
      <c r="B171">
        <v>650</v>
      </c>
      <c r="C171" t="s">
        <v>63</v>
      </c>
      <c r="D171" t="s">
        <v>1303</v>
      </c>
      <c r="E171" s="68" t="str">
        <f t="shared" si="2"/>
        <v>20170829 15:09:30.811000</v>
      </c>
    </row>
    <row r="172" spans="1:5">
      <c r="A172">
        <v>100</v>
      </c>
      <c r="B172">
        <v>650</v>
      </c>
      <c r="C172" t="s">
        <v>63</v>
      </c>
      <c r="D172" t="s">
        <v>1303</v>
      </c>
      <c r="E172" s="68" t="str">
        <f t="shared" si="2"/>
        <v>20170829 15:09:30.811000</v>
      </c>
    </row>
    <row r="173" spans="1:5">
      <c r="A173">
        <v>55</v>
      </c>
      <c r="B173">
        <v>650</v>
      </c>
      <c r="C173" t="s">
        <v>63</v>
      </c>
      <c r="D173" t="s">
        <v>1303</v>
      </c>
      <c r="E173" s="68" t="str">
        <f t="shared" si="2"/>
        <v>20170829 15:09:30.811000</v>
      </c>
    </row>
    <row r="174" spans="1:5">
      <c r="A174">
        <v>102</v>
      </c>
      <c r="B174">
        <v>650</v>
      </c>
      <c r="C174" t="s">
        <v>63</v>
      </c>
      <c r="D174" t="s">
        <v>1303</v>
      </c>
      <c r="E174" s="68" t="str">
        <f t="shared" si="2"/>
        <v>20170829 15:09:30.811000</v>
      </c>
    </row>
    <row r="175" spans="1:5">
      <c r="A175">
        <v>90</v>
      </c>
      <c r="B175">
        <v>650</v>
      </c>
      <c r="C175" t="s">
        <v>63</v>
      </c>
      <c r="D175" t="s">
        <v>1303</v>
      </c>
      <c r="E175" s="68" t="str">
        <f t="shared" si="2"/>
        <v>20170829 15:09:30.811000</v>
      </c>
    </row>
    <row r="176" spans="1:5">
      <c r="A176">
        <v>100</v>
      </c>
      <c r="B176">
        <v>650</v>
      </c>
      <c r="C176" t="s">
        <v>63</v>
      </c>
      <c r="D176" t="s">
        <v>1303</v>
      </c>
      <c r="E176" s="68" t="str">
        <f t="shared" si="2"/>
        <v>20170829 15:09:30.811000</v>
      </c>
    </row>
    <row r="177" spans="1:5">
      <c r="A177">
        <v>19</v>
      </c>
      <c r="B177">
        <v>650</v>
      </c>
      <c r="C177" t="s">
        <v>63</v>
      </c>
      <c r="D177" t="s">
        <v>1304</v>
      </c>
      <c r="E177" s="68" t="str">
        <f t="shared" si="2"/>
        <v>20170829 15:09:30.831000</v>
      </c>
    </row>
    <row r="178" spans="1:5">
      <c r="A178">
        <v>58</v>
      </c>
      <c r="B178">
        <v>649</v>
      </c>
      <c r="C178" t="s">
        <v>63</v>
      </c>
      <c r="D178" t="s">
        <v>1305</v>
      </c>
      <c r="E178" s="68" t="str">
        <f t="shared" si="2"/>
        <v>20170829 15:26:45.887000</v>
      </c>
    </row>
    <row r="179" spans="1:5">
      <c r="A179">
        <v>88</v>
      </c>
      <c r="B179">
        <v>649</v>
      </c>
      <c r="C179" t="s">
        <v>63</v>
      </c>
      <c r="D179" t="s">
        <v>1305</v>
      </c>
      <c r="E179" s="68" t="str">
        <f t="shared" si="2"/>
        <v>20170829 15:26:45.887000</v>
      </c>
    </row>
    <row r="180" spans="1:5">
      <c r="A180">
        <v>76</v>
      </c>
      <c r="B180">
        <v>649</v>
      </c>
      <c r="C180" t="s">
        <v>63</v>
      </c>
      <c r="D180" t="s">
        <v>1305</v>
      </c>
      <c r="E180" s="68" t="str">
        <f t="shared" si="2"/>
        <v>20170829 15:26:45.887000</v>
      </c>
    </row>
    <row r="181" spans="1:5">
      <c r="A181">
        <v>100</v>
      </c>
      <c r="B181">
        <v>649</v>
      </c>
      <c r="C181" t="s">
        <v>63</v>
      </c>
      <c r="D181" t="s">
        <v>1305</v>
      </c>
      <c r="E181" s="68" t="str">
        <f t="shared" si="2"/>
        <v>20170829 15:26:45.887000</v>
      </c>
    </row>
    <row r="182" spans="1:5">
      <c r="A182">
        <v>55</v>
      </c>
      <c r="B182">
        <v>649</v>
      </c>
      <c r="C182" t="s">
        <v>63</v>
      </c>
      <c r="D182" t="s">
        <v>1305</v>
      </c>
      <c r="E182" s="68" t="str">
        <f t="shared" si="2"/>
        <v>20170829 15:26:45.887000</v>
      </c>
    </row>
    <row r="183" spans="1:5">
      <c r="A183">
        <v>100</v>
      </c>
      <c r="B183">
        <v>649</v>
      </c>
      <c r="C183" t="s">
        <v>63</v>
      </c>
      <c r="D183" t="s">
        <v>1305</v>
      </c>
      <c r="E183" s="68" t="str">
        <f t="shared" si="2"/>
        <v>20170829 15:26:45.887000</v>
      </c>
    </row>
    <row r="184" spans="1:5">
      <c r="A184">
        <v>59</v>
      </c>
      <c r="B184">
        <v>649</v>
      </c>
      <c r="C184" t="s">
        <v>63</v>
      </c>
      <c r="D184" t="s">
        <v>1305</v>
      </c>
      <c r="E184" s="68" t="str">
        <f t="shared" si="2"/>
        <v>20170829 15:26:45.887000</v>
      </c>
    </row>
    <row r="185" spans="1:5">
      <c r="A185">
        <v>112</v>
      </c>
      <c r="B185">
        <v>649</v>
      </c>
      <c r="C185" t="s">
        <v>63</v>
      </c>
      <c r="D185" t="s">
        <v>1305</v>
      </c>
      <c r="E185" s="68" t="str">
        <f t="shared" si="2"/>
        <v>20170829 15:26:45.887000</v>
      </c>
    </row>
    <row r="186" spans="1:5">
      <c r="A186">
        <v>90</v>
      </c>
      <c r="B186">
        <v>649</v>
      </c>
      <c r="C186" t="s">
        <v>63</v>
      </c>
      <c r="D186" t="s">
        <v>1305</v>
      </c>
      <c r="E186" s="68" t="str">
        <f t="shared" si="2"/>
        <v>20170829 15:26:45.887000</v>
      </c>
    </row>
    <row r="187" spans="1:5">
      <c r="A187">
        <v>62</v>
      </c>
      <c r="B187">
        <v>649</v>
      </c>
      <c r="C187" t="s">
        <v>63</v>
      </c>
      <c r="D187" t="s">
        <v>1305</v>
      </c>
      <c r="E187" s="68" t="str">
        <f t="shared" si="2"/>
        <v>20170829 15:26:45.887000</v>
      </c>
    </row>
    <row r="188" spans="1:5">
      <c r="A188">
        <v>68</v>
      </c>
      <c r="B188">
        <v>650</v>
      </c>
      <c r="C188" t="s">
        <v>63</v>
      </c>
      <c r="D188" t="s">
        <v>1306</v>
      </c>
      <c r="E188" s="68" t="str">
        <f t="shared" si="2"/>
        <v>20170829 15:51:33.377000</v>
      </c>
    </row>
    <row r="189" spans="1:5">
      <c r="A189">
        <v>156</v>
      </c>
      <c r="B189">
        <v>650</v>
      </c>
      <c r="C189" t="s">
        <v>63</v>
      </c>
      <c r="D189" t="s">
        <v>1306</v>
      </c>
      <c r="E189" s="68" t="str">
        <f t="shared" si="2"/>
        <v>20170829 15:51:33.377000</v>
      </c>
    </row>
    <row r="190" spans="1:5">
      <c r="A190">
        <v>100</v>
      </c>
      <c r="B190">
        <v>650</v>
      </c>
      <c r="C190" t="s">
        <v>63</v>
      </c>
      <c r="D190" t="s">
        <v>1306</v>
      </c>
      <c r="E190" s="68" t="str">
        <f t="shared" si="2"/>
        <v>20170829 15:51:33.377000</v>
      </c>
    </row>
    <row r="191" spans="1:5">
      <c r="A191">
        <v>17</v>
      </c>
      <c r="B191">
        <v>650</v>
      </c>
      <c r="C191" t="s">
        <v>63</v>
      </c>
      <c r="D191" t="s">
        <v>1306</v>
      </c>
      <c r="E191" s="68" t="str">
        <f t="shared" si="2"/>
        <v>20170829 15:51:33.377000</v>
      </c>
    </row>
    <row r="192" spans="1:5">
      <c r="A192">
        <v>90</v>
      </c>
      <c r="B192">
        <v>650</v>
      </c>
      <c r="C192" t="s">
        <v>63</v>
      </c>
      <c r="D192" t="s">
        <v>1306</v>
      </c>
      <c r="E192" s="68" t="str">
        <f t="shared" si="2"/>
        <v>20170829 15:51:33.377000</v>
      </c>
    </row>
    <row r="193" spans="1:5">
      <c r="A193">
        <v>75</v>
      </c>
      <c r="B193">
        <v>650</v>
      </c>
      <c r="C193" t="s">
        <v>63</v>
      </c>
      <c r="D193" t="s">
        <v>1306</v>
      </c>
      <c r="E193" s="68" t="str">
        <f t="shared" si="2"/>
        <v>20170829 15:51:33.377000</v>
      </c>
    </row>
    <row r="194" spans="1:5">
      <c r="A194">
        <v>90</v>
      </c>
      <c r="B194">
        <v>650</v>
      </c>
      <c r="C194" t="s">
        <v>63</v>
      </c>
      <c r="D194" t="s">
        <v>1306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829 15:51:33.377000</v>
      </c>
    </row>
    <row r="195" spans="1:5">
      <c r="A195">
        <v>70</v>
      </c>
      <c r="B195">
        <v>650</v>
      </c>
      <c r="C195" t="s">
        <v>63</v>
      </c>
      <c r="D195" t="s">
        <v>1306</v>
      </c>
      <c r="E195" s="68" t="str">
        <f t="shared" si="3"/>
        <v>20170829 15:51:33.377000</v>
      </c>
    </row>
    <row r="196" spans="1:5">
      <c r="A196">
        <v>334</v>
      </c>
      <c r="B196">
        <v>650</v>
      </c>
      <c r="C196" t="s">
        <v>63</v>
      </c>
      <c r="D196" t="s">
        <v>1306</v>
      </c>
      <c r="E196" s="68" t="str">
        <f t="shared" si="3"/>
        <v>20170829 15:51:33.377000</v>
      </c>
    </row>
    <row r="197" spans="1:5">
      <c r="A197">
        <v>90</v>
      </c>
      <c r="B197">
        <v>650.5</v>
      </c>
      <c r="C197" t="s">
        <v>63</v>
      </c>
      <c r="D197" t="s">
        <v>1307</v>
      </c>
      <c r="E197" s="68" t="str">
        <f t="shared" si="3"/>
        <v>20170829 16:09:56.574000</v>
      </c>
    </row>
    <row r="198" spans="1:5">
      <c r="A198">
        <v>78</v>
      </c>
      <c r="B198">
        <v>650.5</v>
      </c>
      <c r="C198" t="s">
        <v>63</v>
      </c>
      <c r="D198" t="s">
        <v>1307</v>
      </c>
      <c r="E198" s="68" t="str">
        <f t="shared" si="3"/>
        <v>20170829 16:09:56.574000</v>
      </c>
    </row>
    <row r="199" spans="1:5">
      <c r="A199">
        <v>89</v>
      </c>
      <c r="B199">
        <v>650.5</v>
      </c>
      <c r="C199" t="s">
        <v>63</v>
      </c>
      <c r="D199" t="s">
        <v>1307</v>
      </c>
      <c r="E199" s="68" t="str">
        <f t="shared" si="3"/>
        <v>20170829 16:09:56.574000</v>
      </c>
    </row>
    <row r="200" spans="1:5">
      <c r="A200">
        <v>90</v>
      </c>
      <c r="B200">
        <v>650.5</v>
      </c>
      <c r="C200" t="s">
        <v>63</v>
      </c>
      <c r="D200" t="s">
        <v>1307</v>
      </c>
      <c r="E200" s="68" t="str">
        <f t="shared" si="3"/>
        <v>20170829 16:09:56.574000</v>
      </c>
    </row>
    <row r="201" spans="1:5">
      <c r="A201">
        <v>100</v>
      </c>
      <c r="B201">
        <v>650.5</v>
      </c>
      <c r="C201" t="s">
        <v>63</v>
      </c>
      <c r="D201" t="s">
        <v>1307</v>
      </c>
      <c r="E201" s="68" t="str">
        <f t="shared" si="3"/>
        <v>20170829 16:09:56.574000</v>
      </c>
    </row>
    <row r="202" spans="1:5">
      <c r="A202">
        <v>62</v>
      </c>
      <c r="B202">
        <v>650.5</v>
      </c>
      <c r="C202" t="s">
        <v>63</v>
      </c>
      <c r="D202" t="s">
        <v>1307</v>
      </c>
      <c r="E202" s="68" t="str">
        <f t="shared" si="3"/>
        <v>20170829 16:09:56.574000</v>
      </c>
    </row>
    <row r="203" spans="1:5">
      <c r="A203">
        <v>100</v>
      </c>
      <c r="B203">
        <v>650.5</v>
      </c>
      <c r="C203" t="s">
        <v>63</v>
      </c>
      <c r="D203" t="s">
        <v>1307</v>
      </c>
      <c r="E203" s="68" t="str">
        <f t="shared" si="3"/>
        <v>20170829 16:09:56.574000</v>
      </c>
    </row>
    <row r="204" spans="1:5">
      <c r="A204">
        <v>100</v>
      </c>
      <c r="B204">
        <v>650.5</v>
      </c>
      <c r="C204" t="s">
        <v>63</v>
      </c>
      <c r="D204" t="s">
        <v>1307</v>
      </c>
      <c r="E204" s="68" t="str">
        <f t="shared" si="3"/>
        <v>20170829 16:09:56.574000</v>
      </c>
    </row>
    <row r="205" spans="1:5">
      <c r="A205">
        <v>91</v>
      </c>
      <c r="B205">
        <v>650.5</v>
      </c>
      <c r="C205" t="s">
        <v>63</v>
      </c>
      <c r="D205" t="s">
        <v>1307</v>
      </c>
      <c r="E205" s="68" t="str">
        <f t="shared" si="3"/>
        <v>20170829 16:09:56.574000</v>
      </c>
    </row>
    <row r="206" spans="1:5">
      <c r="A206">
        <v>160</v>
      </c>
      <c r="B206">
        <v>650.5</v>
      </c>
      <c r="C206" t="s">
        <v>63</v>
      </c>
      <c r="D206" t="s">
        <v>1308</v>
      </c>
      <c r="E206" s="68" t="str">
        <f t="shared" si="3"/>
        <v>20170829 16:29:16.378000</v>
      </c>
    </row>
    <row r="207" spans="1:5">
      <c r="A207">
        <v>54</v>
      </c>
      <c r="B207">
        <v>650.5</v>
      </c>
      <c r="C207" t="s">
        <v>63</v>
      </c>
      <c r="D207" t="s">
        <v>1308</v>
      </c>
      <c r="E207" s="68" t="str">
        <f t="shared" si="3"/>
        <v>20170829 16:29:16.378000</v>
      </c>
    </row>
    <row r="208" spans="1:5">
      <c r="A208">
        <v>90</v>
      </c>
      <c r="B208">
        <v>650.5</v>
      </c>
      <c r="C208" t="s">
        <v>63</v>
      </c>
      <c r="D208" t="s">
        <v>1308</v>
      </c>
      <c r="E208" s="68" t="str">
        <f t="shared" si="3"/>
        <v>20170829 16:29:16.378000</v>
      </c>
    </row>
    <row r="209" spans="1:5">
      <c r="A209">
        <v>170</v>
      </c>
      <c r="B209">
        <v>650.5</v>
      </c>
      <c r="C209" t="s">
        <v>63</v>
      </c>
      <c r="D209" t="s">
        <v>1308</v>
      </c>
      <c r="E209" s="68" t="str">
        <f t="shared" si="3"/>
        <v>20170829 16:29:16.378000</v>
      </c>
    </row>
    <row r="210" spans="1:5">
      <c r="A210">
        <v>26</v>
      </c>
      <c r="B210">
        <v>650.5</v>
      </c>
      <c r="C210" t="s">
        <v>63</v>
      </c>
      <c r="D210" t="s">
        <v>1308</v>
      </c>
      <c r="E210" s="68" t="str">
        <f t="shared" si="3"/>
        <v>20170829 16:29:16.378000</v>
      </c>
    </row>
    <row r="211" spans="1:5">
      <c r="A211">
        <v>74</v>
      </c>
      <c r="B211">
        <v>650.5</v>
      </c>
      <c r="C211" t="s">
        <v>63</v>
      </c>
      <c r="D211" t="s">
        <v>1309</v>
      </c>
      <c r="E211" s="68" t="str">
        <f t="shared" si="3"/>
        <v>20170829 16:29:31.973000</v>
      </c>
    </row>
    <row r="212" spans="1:5">
      <c r="A212">
        <v>86</v>
      </c>
      <c r="B212">
        <v>650.5</v>
      </c>
      <c r="C212" t="s">
        <v>63</v>
      </c>
      <c r="D212" t="s">
        <v>1309</v>
      </c>
      <c r="E212" s="68" t="str">
        <f t="shared" si="3"/>
        <v>20170829 16:29:31.973000</v>
      </c>
    </row>
    <row r="213" spans="1:5">
      <c r="A213">
        <v>132</v>
      </c>
      <c r="B213">
        <v>650.5</v>
      </c>
      <c r="C213" t="s">
        <v>63</v>
      </c>
      <c r="D213" t="s">
        <v>1309</v>
      </c>
      <c r="E213" s="68" t="str">
        <f t="shared" si="3"/>
        <v>20170829 16:29:31.973000</v>
      </c>
    </row>
    <row r="214" spans="1:5">
      <c r="A214">
        <v>121</v>
      </c>
      <c r="B214">
        <v>650.5</v>
      </c>
      <c r="C214" t="s">
        <v>63</v>
      </c>
      <c r="D214" t="s">
        <v>1309</v>
      </c>
      <c r="E214" s="68" t="str">
        <f t="shared" si="3"/>
        <v>20170829 16:29:31.973000</v>
      </c>
    </row>
    <row r="215" spans="1:5">
      <c r="A215">
        <v>100</v>
      </c>
      <c r="B215">
        <v>650.5</v>
      </c>
      <c r="C215" t="s">
        <v>63</v>
      </c>
      <c r="D215" t="s">
        <v>1309</v>
      </c>
      <c r="E215" s="68" t="str">
        <f t="shared" si="3"/>
        <v>20170829 16:29:31.973000</v>
      </c>
    </row>
    <row r="216" spans="1:5">
      <c r="A216">
        <v>83</v>
      </c>
      <c r="B216">
        <v>650.5</v>
      </c>
      <c r="C216" t="s">
        <v>63</v>
      </c>
      <c r="D216" t="s">
        <v>1309</v>
      </c>
      <c r="E216" s="68" t="str">
        <f t="shared" si="3"/>
        <v>20170829 16:29:31.973000</v>
      </c>
    </row>
    <row r="217" spans="1:5">
      <c r="A217">
        <v>4</v>
      </c>
      <c r="B217">
        <v>650.5</v>
      </c>
      <c r="C217" t="s">
        <v>63</v>
      </c>
      <c r="D217" t="s">
        <v>1309</v>
      </c>
      <c r="E217" s="68" t="str">
        <f t="shared" si="3"/>
        <v>20170829 16:29:31.973000</v>
      </c>
    </row>
    <row r="218" spans="1:5">
      <c r="A218">
        <v>88</v>
      </c>
      <c r="B218">
        <v>650</v>
      </c>
      <c r="C218" t="s">
        <v>63</v>
      </c>
      <c r="D218" t="s">
        <v>1310</v>
      </c>
      <c r="E218" s="68" t="str">
        <f t="shared" si="3"/>
        <v>20170829 16:47:30.524000</v>
      </c>
    </row>
    <row r="219" spans="1:5">
      <c r="A219">
        <v>10</v>
      </c>
      <c r="B219">
        <v>650</v>
      </c>
      <c r="C219" t="s">
        <v>63</v>
      </c>
      <c r="D219" t="s">
        <v>1310</v>
      </c>
      <c r="E219" s="68" t="str">
        <f t="shared" si="3"/>
        <v>20170829 16:47:30.524000</v>
      </c>
    </row>
    <row r="220" spans="1:5">
      <c r="A220">
        <v>90</v>
      </c>
      <c r="B220">
        <v>650</v>
      </c>
      <c r="C220" t="s">
        <v>63</v>
      </c>
      <c r="D220" t="s">
        <v>1310</v>
      </c>
      <c r="E220" s="68" t="str">
        <f t="shared" si="3"/>
        <v>20170829 16:47:30.524000</v>
      </c>
    </row>
    <row r="221" spans="1:5">
      <c r="A221">
        <v>99</v>
      </c>
      <c r="B221">
        <v>650</v>
      </c>
      <c r="C221" t="s">
        <v>63</v>
      </c>
      <c r="D221" t="s">
        <v>1310</v>
      </c>
      <c r="E221" s="68" t="str">
        <f t="shared" si="3"/>
        <v>20170829 16:47:30.524000</v>
      </c>
    </row>
    <row r="222" spans="1:5">
      <c r="A222">
        <v>100</v>
      </c>
      <c r="B222">
        <v>650</v>
      </c>
      <c r="C222" t="s">
        <v>63</v>
      </c>
      <c r="D222" t="s">
        <v>1310</v>
      </c>
      <c r="E222" s="68" t="str">
        <f t="shared" si="3"/>
        <v>20170829 16:47:30.524000</v>
      </c>
    </row>
    <row r="223" spans="1:5">
      <c r="A223">
        <v>100</v>
      </c>
      <c r="B223">
        <v>650</v>
      </c>
      <c r="C223" t="s">
        <v>63</v>
      </c>
      <c r="D223" t="s">
        <v>1310</v>
      </c>
      <c r="E223" s="68" t="str">
        <f t="shared" si="3"/>
        <v>20170829 16:47:30.524000</v>
      </c>
    </row>
    <row r="224" spans="1:5">
      <c r="A224">
        <v>77</v>
      </c>
      <c r="B224">
        <v>650</v>
      </c>
      <c r="C224" t="s">
        <v>63</v>
      </c>
      <c r="D224" t="s">
        <v>1310</v>
      </c>
      <c r="E224" s="68" t="str">
        <f t="shared" si="3"/>
        <v>20170829 16:47:30.524000</v>
      </c>
    </row>
    <row r="225" spans="1:5">
      <c r="A225">
        <v>11</v>
      </c>
      <c r="B225">
        <v>650</v>
      </c>
      <c r="C225" t="s">
        <v>63</v>
      </c>
      <c r="D225" t="s">
        <v>1310</v>
      </c>
      <c r="E225" s="68" t="str">
        <f t="shared" si="3"/>
        <v>20170829 16:47:30.524000</v>
      </c>
    </row>
    <row r="226" spans="1:5">
      <c r="A226">
        <v>90</v>
      </c>
      <c r="B226">
        <v>650</v>
      </c>
      <c r="C226" t="s">
        <v>63</v>
      </c>
      <c r="D226" t="s">
        <v>1310</v>
      </c>
      <c r="E226" s="68" t="str">
        <f t="shared" si="3"/>
        <v>20170829 16:47:30.524000</v>
      </c>
    </row>
    <row r="227" spans="1:5">
      <c r="A227">
        <v>177</v>
      </c>
      <c r="B227">
        <v>650</v>
      </c>
      <c r="C227" t="s">
        <v>63</v>
      </c>
      <c r="D227" t="s">
        <v>1310</v>
      </c>
      <c r="E227" s="68" t="str">
        <f t="shared" si="3"/>
        <v>20170829 16:47:30.524000</v>
      </c>
    </row>
    <row r="228" spans="1:5">
      <c r="A228">
        <v>21</v>
      </c>
      <c r="B228">
        <v>650</v>
      </c>
      <c r="C228" t="s">
        <v>63</v>
      </c>
      <c r="D228" t="s">
        <v>1310</v>
      </c>
      <c r="E228" s="68" t="str">
        <f t="shared" si="3"/>
        <v>20170829 16:47:30.524000</v>
      </c>
    </row>
    <row r="229" spans="1:5">
      <c r="A229">
        <v>100</v>
      </c>
      <c r="B229">
        <v>650</v>
      </c>
      <c r="C229" t="s">
        <v>63</v>
      </c>
      <c r="D229" t="s">
        <v>1310</v>
      </c>
      <c r="E229" s="68" t="str">
        <f t="shared" si="3"/>
        <v>20170829 16:47:30.524000</v>
      </c>
    </row>
    <row r="230" spans="1:5">
      <c r="A230">
        <v>37</v>
      </c>
      <c r="B230">
        <v>650</v>
      </c>
      <c r="C230" t="s">
        <v>63</v>
      </c>
      <c r="D230" t="s">
        <v>1310</v>
      </c>
      <c r="E230" s="68" t="str">
        <f t="shared" si="3"/>
        <v>20170829 16:47:30.524000</v>
      </c>
    </row>
    <row r="231" spans="1:5">
      <c r="A231">
        <v>222</v>
      </c>
      <c r="B231">
        <v>650</v>
      </c>
      <c r="C231" t="s">
        <v>63</v>
      </c>
      <c r="D231" t="s">
        <v>1311</v>
      </c>
      <c r="E231" s="68" t="str">
        <f t="shared" si="3"/>
        <v>20170829 16:49:49.152000</v>
      </c>
    </row>
    <row r="232" spans="1:5">
      <c r="A232">
        <v>1</v>
      </c>
      <c r="B232">
        <v>650</v>
      </c>
      <c r="C232" t="s">
        <v>63</v>
      </c>
      <c r="D232" t="s">
        <v>1311</v>
      </c>
      <c r="E232" s="68" t="str">
        <f t="shared" si="3"/>
        <v>20170829 16:49:49.152000</v>
      </c>
    </row>
    <row r="233" spans="1:5">
      <c r="A233">
        <v>52</v>
      </c>
      <c r="B233">
        <v>650</v>
      </c>
      <c r="C233" t="s">
        <v>63</v>
      </c>
      <c r="D233" t="s">
        <v>1311</v>
      </c>
      <c r="E233" s="68" t="str">
        <f t="shared" si="3"/>
        <v>20170829 16:49:49.152000</v>
      </c>
    </row>
    <row r="234" spans="1:5">
      <c r="A234">
        <v>111</v>
      </c>
      <c r="B234">
        <v>650</v>
      </c>
      <c r="C234" t="s">
        <v>63</v>
      </c>
      <c r="D234" t="s">
        <v>1311</v>
      </c>
      <c r="E234" s="68" t="str">
        <f t="shared" si="3"/>
        <v>20170829 16:49:49.152000</v>
      </c>
    </row>
    <row r="235" spans="1:5">
      <c r="A235">
        <v>80</v>
      </c>
      <c r="B235">
        <v>650</v>
      </c>
      <c r="C235" t="s">
        <v>63</v>
      </c>
      <c r="D235" t="s">
        <v>1311</v>
      </c>
      <c r="E235" s="68" t="str">
        <f t="shared" si="3"/>
        <v>20170829 16:49:49.152000</v>
      </c>
    </row>
    <row r="236" spans="1:5">
      <c r="A236">
        <v>86</v>
      </c>
      <c r="B236">
        <v>650</v>
      </c>
      <c r="C236" t="s">
        <v>63</v>
      </c>
      <c r="D236" t="s">
        <v>1311</v>
      </c>
      <c r="E236" s="68" t="str">
        <f t="shared" si="3"/>
        <v>20170829 16:49:49.152000</v>
      </c>
    </row>
    <row r="237" spans="1:5">
      <c r="A237">
        <v>210</v>
      </c>
      <c r="B237">
        <v>650</v>
      </c>
      <c r="C237" t="s">
        <v>63</v>
      </c>
      <c r="D237" t="s">
        <v>1311</v>
      </c>
      <c r="E237" s="68" t="str">
        <f t="shared" si="3"/>
        <v>20170829 16:49:49.152000</v>
      </c>
    </row>
    <row r="238" spans="1:5">
      <c r="A238">
        <v>38</v>
      </c>
      <c r="B238">
        <v>650</v>
      </c>
      <c r="C238" t="s">
        <v>63</v>
      </c>
      <c r="D238" t="s">
        <v>1311</v>
      </c>
      <c r="E238" s="68" t="str">
        <f t="shared" si="3"/>
        <v>20170829 16:49:49.152000</v>
      </c>
    </row>
    <row r="239" spans="1:5">
      <c r="A239">
        <v>100</v>
      </c>
      <c r="B239">
        <v>649</v>
      </c>
      <c r="C239" t="s">
        <v>63</v>
      </c>
      <c r="D239" t="s">
        <v>1312</v>
      </c>
      <c r="E239" s="68" t="str">
        <f t="shared" si="3"/>
        <v>20170830 9:12:46.829000</v>
      </c>
    </row>
    <row r="240" spans="1:5">
      <c r="A240">
        <v>90</v>
      </c>
      <c r="B240">
        <v>649</v>
      </c>
      <c r="C240" t="s">
        <v>63</v>
      </c>
      <c r="D240" t="s">
        <v>1312</v>
      </c>
      <c r="E240" s="68" t="str">
        <f t="shared" si="3"/>
        <v>20170830 9:12:46.829000</v>
      </c>
    </row>
    <row r="241" spans="1:5">
      <c r="A241">
        <v>103</v>
      </c>
      <c r="B241">
        <v>649</v>
      </c>
      <c r="C241" t="s">
        <v>63</v>
      </c>
      <c r="D241" t="s">
        <v>1312</v>
      </c>
      <c r="E241" s="68" t="str">
        <f t="shared" si="3"/>
        <v>20170830 9:12:46.829000</v>
      </c>
    </row>
    <row r="242" spans="1:5">
      <c r="A242">
        <v>100</v>
      </c>
      <c r="B242">
        <v>649</v>
      </c>
      <c r="C242" t="s">
        <v>63</v>
      </c>
      <c r="D242" t="s">
        <v>1312</v>
      </c>
      <c r="E242" s="68" t="str">
        <f t="shared" si="3"/>
        <v>20170830 9:12:46.829000</v>
      </c>
    </row>
    <row r="243" spans="1:5">
      <c r="A243">
        <v>13</v>
      </c>
      <c r="B243">
        <v>649</v>
      </c>
      <c r="C243" t="s">
        <v>63</v>
      </c>
      <c r="D243" t="s">
        <v>1312</v>
      </c>
      <c r="E243" s="68" t="str">
        <f t="shared" si="3"/>
        <v>20170830 9:12:46.829000</v>
      </c>
    </row>
    <row r="244" spans="1:5">
      <c r="A244">
        <v>50</v>
      </c>
      <c r="B244">
        <v>649</v>
      </c>
      <c r="C244" t="s">
        <v>70</v>
      </c>
      <c r="D244" t="s">
        <v>1313</v>
      </c>
      <c r="E244" s="68" t="str">
        <f t="shared" si="3"/>
        <v>20170830 9:12:46.837892</v>
      </c>
    </row>
    <row r="245" spans="1:5">
      <c r="A245">
        <v>44</v>
      </c>
      <c r="B245">
        <v>649</v>
      </c>
      <c r="C245" t="s">
        <v>70</v>
      </c>
      <c r="D245" t="s">
        <v>1313</v>
      </c>
      <c r="E245" s="68" t="str">
        <f t="shared" si="3"/>
        <v>20170830 9:12:46.837892</v>
      </c>
    </row>
    <row r="246" spans="1:5">
      <c r="A246">
        <v>71</v>
      </c>
      <c r="B246">
        <v>649.5</v>
      </c>
      <c r="C246" t="s">
        <v>63</v>
      </c>
      <c r="D246" t="s">
        <v>1314</v>
      </c>
      <c r="E246" s="68" t="str">
        <f t="shared" si="3"/>
        <v>20170830 9:24:15.522000</v>
      </c>
    </row>
    <row r="247" spans="1:5">
      <c r="A247">
        <v>100</v>
      </c>
      <c r="B247">
        <v>649.5</v>
      </c>
      <c r="C247" t="s">
        <v>63</v>
      </c>
      <c r="D247" t="s">
        <v>1314</v>
      </c>
      <c r="E247" s="68" t="str">
        <f t="shared" si="3"/>
        <v>20170830 9:24:15.522000</v>
      </c>
    </row>
    <row r="248" spans="1:5">
      <c r="A248">
        <v>95</v>
      </c>
      <c r="B248">
        <v>649.5</v>
      </c>
      <c r="C248" t="s">
        <v>63</v>
      </c>
      <c r="D248" t="s">
        <v>1314</v>
      </c>
      <c r="E248" s="68" t="str">
        <f t="shared" si="3"/>
        <v>20170830 9:24:15.522000</v>
      </c>
    </row>
    <row r="249" spans="1:5">
      <c r="A249">
        <v>100</v>
      </c>
      <c r="B249">
        <v>649.5</v>
      </c>
      <c r="C249" t="s">
        <v>63</v>
      </c>
      <c r="D249" t="s">
        <v>1314</v>
      </c>
      <c r="E249" s="68" t="str">
        <f t="shared" si="3"/>
        <v>20170830 9:24:15.522000</v>
      </c>
    </row>
    <row r="250" spans="1:5">
      <c r="A250">
        <v>100</v>
      </c>
      <c r="B250">
        <v>649.5</v>
      </c>
      <c r="C250" t="s">
        <v>63</v>
      </c>
      <c r="D250" t="s">
        <v>1314</v>
      </c>
      <c r="E250" s="68" t="str">
        <f t="shared" si="3"/>
        <v>20170830 9:24:15.522000</v>
      </c>
    </row>
    <row r="251" spans="1:5">
      <c r="A251">
        <v>34</v>
      </c>
      <c r="B251">
        <v>649.5</v>
      </c>
      <c r="C251" t="s">
        <v>63</v>
      </c>
      <c r="D251" t="s">
        <v>1314</v>
      </c>
      <c r="E251" s="68" t="str">
        <f t="shared" si="3"/>
        <v>20170830 9:24:15.522000</v>
      </c>
    </row>
    <row r="252" spans="1:5">
      <c r="A252">
        <v>90</v>
      </c>
      <c r="B252">
        <v>653</v>
      </c>
      <c r="C252" t="s">
        <v>63</v>
      </c>
      <c r="D252" t="s">
        <v>1315</v>
      </c>
      <c r="E252" s="68" t="str">
        <f t="shared" si="3"/>
        <v>20170830 9:38:14.991000</v>
      </c>
    </row>
    <row r="253" spans="1:5">
      <c r="A253">
        <v>65</v>
      </c>
      <c r="B253">
        <v>653</v>
      </c>
      <c r="C253" t="s">
        <v>63</v>
      </c>
      <c r="D253" t="s">
        <v>1315</v>
      </c>
      <c r="E253" s="68" t="str">
        <f t="shared" si="3"/>
        <v>20170830 9:38:14.991000</v>
      </c>
    </row>
    <row r="254" spans="1:5">
      <c r="A254">
        <v>100</v>
      </c>
      <c r="B254">
        <v>653</v>
      </c>
      <c r="C254" t="s">
        <v>63</v>
      </c>
      <c r="D254" t="s">
        <v>1315</v>
      </c>
      <c r="E254" s="68" t="str">
        <f t="shared" si="3"/>
        <v>20170830 9:38:14.991000</v>
      </c>
    </row>
    <row r="255" spans="1:5">
      <c r="A255">
        <v>55</v>
      </c>
      <c r="B255">
        <v>653</v>
      </c>
      <c r="C255" t="s">
        <v>63</v>
      </c>
      <c r="D255" t="s">
        <v>1315</v>
      </c>
      <c r="E255" s="68" t="str">
        <f t="shared" si="3"/>
        <v>20170830 9:38:14.991000</v>
      </c>
    </row>
    <row r="256" spans="1:5">
      <c r="A256">
        <v>100</v>
      </c>
      <c r="B256">
        <v>653</v>
      </c>
      <c r="C256" t="s">
        <v>63</v>
      </c>
      <c r="D256" t="s">
        <v>1315</v>
      </c>
      <c r="E256" s="68" t="str">
        <f t="shared" si="3"/>
        <v>20170830 9:38:14.991000</v>
      </c>
    </row>
    <row r="257" spans="1:5">
      <c r="A257">
        <v>23</v>
      </c>
      <c r="B257">
        <v>653</v>
      </c>
      <c r="C257" t="s">
        <v>63</v>
      </c>
      <c r="D257" t="s">
        <v>1316</v>
      </c>
      <c r="E257" s="68" t="str">
        <f t="shared" si="3"/>
        <v>20170830 9:38:15.016000</v>
      </c>
    </row>
    <row r="258" spans="1:5">
      <c r="A258">
        <v>67</v>
      </c>
      <c r="B258">
        <v>653</v>
      </c>
      <c r="C258" t="s">
        <v>63</v>
      </c>
      <c r="D258" t="s">
        <v>1317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830 9:38:15.017000</v>
      </c>
    </row>
    <row r="259" spans="1:5">
      <c r="A259">
        <v>105</v>
      </c>
      <c r="B259">
        <v>653.5</v>
      </c>
      <c r="C259" t="s">
        <v>63</v>
      </c>
      <c r="D259" t="s">
        <v>1318</v>
      </c>
      <c r="E259" s="68" t="str">
        <f t="shared" si="4"/>
        <v>20170830 9:44:52.425000</v>
      </c>
    </row>
    <row r="260" spans="1:5">
      <c r="A260">
        <v>116</v>
      </c>
      <c r="B260">
        <v>653.5</v>
      </c>
      <c r="C260" t="s">
        <v>63</v>
      </c>
      <c r="D260" t="s">
        <v>1318</v>
      </c>
      <c r="E260" s="68" t="str">
        <f t="shared" si="4"/>
        <v>20170830 9:44:52.425000</v>
      </c>
    </row>
    <row r="261" spans="1:5">
      <c r="A261">
        <v>50</v>
      </c>
      <c r="B261">
        <v>653.5</v>
      </c>
      <c r="C261" t="s">
        <v>63</v>
      </c>
      <c r="D261" t="s">
        <v>1318</v>
      </c>
      <c r="E261" s="68" t="str">
        <f t="shared" si="4"/>
        <v>20170830 9:44:52.425000</v>
      </c>
    </row>
    <row r="262" spans="1:5">
      <c r="A262">
        <v>60</v>
      </c>
      <c r="B262">
        <v>653.5</v>
      </c>
      <c r="C262" t="s">
        <v>63</v>
      </c>
      <c r="D262" t="s">
        <v>1318</v>
      </c>
      <c r="E262" s="68" t="str">
        <f t="shared" si="4"/>
        <v>20170830 9:44:52.425000</v>
      </c>
    </row>
    <row r="263" spans="1:5">
      <c r="A263">
        <v>19</v>
      </c>
      <c r="B263">
        <v>653.5</v>
      </c>
      <c r="C263" t="s">
        <v>63</v>
      </c>
      <c r="D263" t="s">
        <v>1318</v>
      </c>
      <c r="E263" s="68" t="str">
        <f t="shared" si="4"/>
        <v>20170830 9:44:52.425000</v>
      </c>
    </row>
    <row r="264" spans="1:5">
      <c r="A264">
        <v>78</v>
      </c>
      <c r="B264">
        <v>658.5</v>
      </c>
      <c r="C264" t="s">
        <v>63</v>
      </c>
      <c r="D264" t="s">
        <v>1319</v>
      </c>
      <c r="E264" s="68" t="str">
        <f t="shared" si="4"/>
        <v>20170830 10:06:45.884000</v>
      </c>
    </row>
    <row r="265" spans="1:5">
      <c r="A265">
        <v>100</v>
      </c>
      <c r="B265">
        <v>658.5</v>
      </c>
      <c r="C265" t="s">
        <v>63</v>
      </c>
      <c r="D265" t="s">
        <v>1319</v>
      </c>
      <c r="E265" s="68" t="str">
        <f t="shared" si="4"/>
        <v>20170830 10:06:45.884000</v>
      </c>
    </row>
    <row r="266" spans="1:5">
      <c r="A266">
        <v>100</v>
      </c>
      <c r="B266">
        <v>658.5</v>
      </c>
      <c r="C266" t="s">
        <v>63</v>
      </c>
      <c r="D266" t="s">
        <v>1319</v>
      </c>
      <c r="E266" s="68" t="str">
        <f t="shared" si="4"/>
        <v>20170830 10:06:45.884000</v>
      </c>
    </row>
    <row r="267" spans="1:5">
      <c r="A267">
        <v>172</v>
      </c>
      <c r="B267">
        <v>658.5</v>
      </c>
      <c r="C267" t="s">
        <v>63</v>
      </c>
      <c r="D267" t="s">
        <v>1320</v>
      </c>
      <c r="E267" s="68" t="str">
        <f t="shared" si="4"/>
        <v>20170830 10:06:48.251000</v>
      </c>
    </row>
    <row r="268" spans="1:5">
      <c r="A268">
        <v>361</v>
      </c>
      <c r="B268">
        <v>655</v>
      </c>
      <c r="C268" t="s">
        <v>63</v>
      </c>
      <c r="D268" t="s">
        <v>1321</v>
      </c>
      <c r="E268" s="68" t="str">
        <f t="shared" si="4"/>
        <v>20170830 10:15:38.823000</v>
      </c>
    </row>
    <row r="269" spans="1:5">
      <c r="A269">
        <v>16</v>
      </c>
      <c r="B269">
        <v>655</v>
      </c>
      <c r="C269" t="s">
        <v>67</v>
      </c>
      <c r="D269" t="s">
        <v>1322</v>
      </c>
      <c r="E269" s="68" t="str">
        <f t="shared" si="4"/>
        <v>20170830 10:15:38.833801</v>
      </c>
    </row>
    <row r="270" spans="1:5">
      <c r="A270">
        <v>11</v>
      </c>
      <c r="B270">
        <v>655</v>
      </c>
      <c r="C270" t="s">
        <v>70</v>
      </c>
      <c r="D270" t="s">
        <v>1323</v>
      </c>
      <c r="E270" s="68" t="str">
        <f t="shared" si="4"/>
        <v>20170830 10:15:38.833805</v>
      </c>
    </row>
    <row r="271" spans="1:5">
      <c r="A271">
        <v>26</v>
      </c>
      <c r="B271">
        <v>655</v>
      </c>
      <c r="C271" t="s">
        <v>70</v>
      </c>
      <c r="D271" t="s">
        <v>1324</v>
      </c>
      <c r="E271" s="68" t="str">
        <f t="shared" si="4"/>
        <v>20170830 10:15:38.833836</v>
      </c>
    </row>
    <row r="272" spans="1:5">
      <c r="A272">
        <v>36</v>
      </c>
      <c r="B272">
        <v>655</v>
      </c>
      <c r="C272" t="s">
        <v>67</v>
      </c>
      <c r="D272" t="s">
        <v>1325</v>
      </c>
      <c r="E272" s="68" t="str">
        <f t="shared" si="4"/>
        <v>20170830 10:15:38.833839</v>
      </c>
    </row>
    <row r="273" spans="1:5">
      <c r="A273">
        <v>100</v>
      </c>
      <c r="B273">
        <v>656</v>
      </c>
      <c r="C273" t="s">
        <v>63</v>
      </c>
      <c r="D273" t="s">
        <v>1326</v>
      </c>
      <c r="E273" s="68" t="str">
        <f t="shared" si="4"/>
        <v>20170830 10:26:25.770000</v>
      </c>
    </row>
    <row r="274" spans="1:5">
      <c r="A274">
        <v>100</v>
      </c>
      <c r="B274">
        <v>656</v>
      </c>
      <c r="C274" t="s">
        <v>63</v>
      </c>
      <c r="D274" t="s">
        <v>1326</v>
      </c>
      <c r="E274" s="68" t="str">
        <f t="shared" si="4"/>
        <v>20170830 10:26:25.770000</v>
      </c>
    </row>
    <row r="275" spans="1:5">
      <c r="A275">
        <v>35</v>
      </c>
      <c r="B275">
        <v>656</v>
      </c>
      <c r="C275" t="s">
        <v>63</v>
      </c>
      <c r="D275" t="s">
        <v>1326</v>
      </c>
      <c r="E275" s="68" t="str">
        <f t="shared" si="4"/>
        <v>20170830 10:26:25.770000</v>
      </c>
    </row>
    <row r="276" spans="1:5">
      <c r="A276">
        <v>184</v>
      </c>
      <c r="B276">
        <v>656</v>
      </c>
      <c r="C276" t="s">
        <v>63</v>
      </c>
      <c r="D276" t="s">
        <v>1326</v>
      </c>
      <c r="E276" s="68" t="str">
        <f t="shared" si="4"/>
        <v>20170830 10:26:25.770000</v>
      </c>
    </row>
    <row r="277" spans="1:5">
      <c r="A277">
        <v>31</v>
      </c>
      <c r="B277">
        <v>656</v>
      </c>
      <c r="C277" t="s">
        <v>63</v>
      </c>
      <c r="D277" t="s">
        <v>1326</v>
      </c>
      <c r="E277" s="68" t="str">
        <f t="shared" si="4"/>
        <v>20170830 10:26:25.770000</v>
      </c>
    </row>
    <row r="278" spans="1:5">
      <c r="A278">
        <v>95</v>
      </c>
      <c r="B278">
        <v>656</v>
      </c>
      <c r="C278" t="s">
        <v>63</v>
      </c>
      <c r="D278" t="s">
        <v>1327</v>
      </c>
      <c r="E278" s="68" t="str">
        <f t="shared" si="4"/>
        <v>20170830 10:50:50.241000</v>
      </c>
    </row>
    <row r="279" spans="1:5">
      <c r="A279">
        <v>12</v>
      </c>
      <c r="B279">
        <v>656</v>
      </c>
      <c r="C279" t="s">
        <v>63</v>
      </c>
      <c r="D279" t="s">
        <v>1327</v>
      </c>
      <c r="E279" s="68" t="str">
        <f t="shared" si="4"/>
        <v>20170830 10:50:50.241000</v>
      </c>
    </row>
    <row r="280" spans="1:5">
      <c r="A280">
        <v>51</v>
      </c>
      <c r="B280">
        <v>656</v>
      </c>
      <c r="C280" t="s">
        <v>63</v>
      </c>
      <c r="D280" t="s">
        <v>1327</v>
      </c>
      <c r="E280" s="68" t="str">
        <f t="shared" si="4"/>
        <v>20170830 10:50:50.241000</v>
      </c>
    </row>
    <row r="281" spans="1:5">
      <c r="A281">
        <v>94</v>
      </c>
      <c r="B281">
        <v>656</v>
      </c>
      <c r="C281" t="s">
        <v>63</v>
      </c>
      <c r="D281" t="s">
        <v>1327</v>
      </c>
      <c r="E281" s="68" t="str">
        <f t="shared" si="4"/>
        <v>20170830 10:50:50.241000</v>
      </c>
    </row>
    <row r="282" spans="1:5">
      <c r="A282">
        <v>90</v>
      </c>
      <c r="B282">
        <v>656</v>
      </c>
      <c r="C282" t="s">
        <v>63</v>
      </c>
      <c r="D282" t="s">
        <v>1327</v>
      </c>
      <c r="E282" s="68" t="str">
        <f t="shared" si="4"/>
        <v>20170830 10:50:50.241000</v>
      </c>
    </row>
    <row r="283" spans="1:5">
      <c r="A283">
        <v>58</v>
      </c>
      <c r="B283">
        <v>656</v>
      </c>
      <c r="C283" t="s">
        <v>63</v>
      </c>
      <c r="D283" t="s">
        <v>1327</v>
      </c>
      <c r="E283" s="68" t="str">
        <f t="shared" si="4"/>
        <v>20170830 10:50:50.241000</v>
      </c>
    </row>
    <row r="284" spans="1:5">
      <c r="A284">
        <v>95</v>
      </c>
      <c r="B284">
        <v>656</v>
      </c>
      <c r="C284" t="s">
        <v>63</v>
      </c>
      <c r="D284" t="s">
        <v>1328</v>
      </c>
      <c r="E284" s="68" t="str">
        <f t="shared" si="4"/>
        <v>20170830 10:51:00.329000</v>
      </c>
    </row>
    <row r="285" spans="1:5">
      <c r="A285">
        <v>90</v>
      </c>
      <c r="B285">
        <v>656</v>
      </c>
      <c r="C285" t="s">
        <v>63</v>
      </c>
      <c r="D285" t="s">
        <v>1328</v>
      </c>
      <c r="E285" s="68" t="str">
        <f t="shared" si="4"/>
        <v>20170830 10:51:00.329000</v>
      </c>
    </row>
    <row r="286" spans="1:5">
      <c r="A286">
        <v>94</v>
      </c>
      <c r="B286">
        <v>656</v>
      </c>
      <c r="C286" t="s">
        <v>63</v>
      </c>
      <c r="D286" t="s">
        <v>1328</v>
      </c>
      <c r="E286" s="68" t="str">
        <f t="shared" si="4"/>
        <v>20170830 10:51:00.329000</v>
      </c>
    </row>
    <row r="287" spans="1:5">
      <c r="A287">
        <v>121</v>
      </c>
      <c r="B287">
        <v>656</v>
      </c>
      <c r="C287" t="s">
        <v>63</v>
      </c>
      <c r="D287" t="s">
        <v>1328</v>
      </c>
      <c r="E287" s="68" t="str">
        <f t="shared" si="4"/>
        <v>20170830 10:51:00.329000</v>
      </c>
    </row>
    <row r="288" spans="1:5">
      <c r="A288">
        <v>28</v>
      </c>
      <c r="B288">
        <v>656</v>
      </c>
      <c r="C288" t="s">
        <v>63</v>
      </c>
      <c r="D288" t="s">
        <v>1329</v>
      </c>
      <c r="E288" s="68" t="str">
        <f t="shared" si="4"/>
        <v>20170830 11:12:34.759000</v>
      </c>
    </row>
    <row r="289" spans="1:5">
      <c r="A289">
        <v>100</v>
      </c>
      <c r="B289">
        <v>656</v>
      </c>
      <c r="C289" t="s">
        <v>63</v>
      </c>
      <c r="D289" t="s">
        <v>1329</v>
      </c>
      <c r="E289" s="68" t="str">
        <f t="shared" si="4"/>
        <v>20170830 11:12:34.759000</v>
      </c>
    </row>
    <row r="290" spans="1:5">
      <c r="A290">
        <v>100</v>
      </c>
      <c r="B290">
        <v>656</v>
      </c>
      <c r="C290" t="s">
        <v>63</v>
      </c>
      <c r="D290" t="s">
        <v>1329</v>
      </c>
      <c r="E290" s="68" t="str">
        <f t="shared" si="4"/>
        <v>20170830 11:12:34.759000</v>
      </c>
    </row>
    <row r="291" spans="1:5">
      <c r="A291">
        <v>112</v>
      </c>
      <c r="B291">
        <v>656</v>
      </c>
      <c r="C291" t="s">
        <v>63</v>
      </c>
      <c r="D291" t="s">
        <v>1329</v>
      </c>
      <c r="E291" s="68" t="str">
        <f t="shared" si="4"/>
        <v>20170830 11:12:34.759000</v>
      </c>
    </row>
    <row r="292" spans="1:5">
      <c r="A292">
        <v>56</v>
      </c>
      <c r="B292">
        <v>656</v>
      </c>
      <c r="C292" t="s">
        <v>63</v>
      </c>
      <c r="D292" t="s">
        <v>1329</v>
      </c>
      <c r="E292" s="68" t="str">
        <f t="shared" si="4"/>
        <v>20170830 11:12:34.759000</v>
      </c>
    </row>
    <row r="293" spans="1:5">
      <c r="A293">
        <v>64</v>
      </c>
      <c r="B293">
        <v>656</v>
      </c>
      <c r="C293" t="s">
        <v>63</v>
      </c>
      <c r="D293" t="s">
        <v>1329</v>
      </c>
      <c r="E293" s="68" t="str">
        <f t="shared" si="4"/>
        <v>20170830 11:12:34.759000</v>
      </c>
    </row>
    <row r="294" spans="1:5">
      <c r="A294">
        <v>90</v>
      </c>
      <c r="B294">
        <v>656</v>
      </c>
      <c r="C294" t="s">
        <v>63</v>
      </c>
      <c r="D294" t="s">
        <v>1329</v>
      </c>
      <c r="E294" s="68" t="str">
        <f t="shared" si="4"/>
        <v>20170830 11:12:34.759000</v>
      </c>
    </row>
    <row r="295" spans="1:5">
      <c r="A295">
        <v>100</v>
      </c>
      <c r="B295">
        <v>656</v>
      </c>
      <c r="C295" t="s">
        <v>63</v>
      </c>
      <c r="D295" t="s">
        <v>1329</v>
      </c>
      <c r="E295" s="68" t="str">
        <f t="shared" si="4"/>
        <v>20170830 11:12:34.759000</v>
      </c>
    </row>
    <row r="296" spans="1:5">
      <c r="A296">
        <v>150</v>
      </c>
      <c r="B296">
        <v>656</v>
      </c>
      <c r="C296" t="s">
        <v>63</v>
      </c>
      <c r="D296" t="s">
        <v>1329</v>
      </c>
      <c r="E296" s="68" t="str">
        <f t="shared" si="4"/>
        <v>20170830 11:12:34.759000</v>
      </c>
    </row>
    <row r="297" spans="1:5">
      <c r="A297">
        <v>100</v>
      </c>
      <c r="B297">
        <v>657</v>
      </c>
      <c r="C297" t="s">
        <v>63</v>
      </c>
      <c r="D297" t="s">
        <v>1330</v>
      </c>
      <c r="E297" s="68" t="str">
        <f t="shared" si="4"/>
        <v>20170830 11:20:55.054000</v>
      </c>
    </row>
    <row r="298" spans="1:5">
      <c r="A298">
        <v>100</v>
      </c>
      <c r="B298">
        <v>657</v>
      </c>
      <c r="C298" t="s">
        <v>63</v>
      </c>
      <c r="D298" t="s">
        <v>1330</v>
      </c>
      <c r="E298" s="68" t="str">
        <f t="shared" si="4"/>
        <v>20170830 11:20:55.054000</v>
      </c>
    </row>
    <row r="299" spans="1:5">
      <c r="A299">
        <v>100</v>
      </c>
      <c r="B299">
        <v>657</v>
      </c>
      <c r="C299" t="s">
        <v>63</v>
      </c>
      <c r="D299" t="s">
        <v>1330</v>
      </c>
      <c r="E299" s="68" t="str">
        <f t="shared" si="4"/>
        <v>20170830 11:20:55.054000</v>
      </c>
    </row>
    <row r="300" spans="1:5">
      <c r="A300">
        <v>88</v>
      </c>
      <c r="B300">
        <v>657</v>
      </c>
      <c r="C300" t="s">
        <v>63</v>
      </c>
      <c r="D300" t="s">
        <v>1330</v>
      </c>
      <c r="E300" s="68" t="str">
        <f t="shared" si="4"/>
        <v>20170830 11:20:55.054000</v>
      </c>
    </row>
    <row r="301" spans="1:5">
      <c r="A301">
        <v>47</v>
      </c>
      <c r="B301">
        <v>655.5</v>
      </c>
      <c r="C301" t="s">
        <v>63</v>
      </c>
      <c r="D301" t="s">
        <v>1331</v>
      </c>
      <c r="E301" s="68" t="str">
        <f t="shared" si="4"/>
        <v>20170830 11:37:28.985000</v>
      </c>
    </row>
    <row r="302" spans="1:5">
      <c r="A302">
        <v>12</v>
      </c>
      <c r="B302">
        <v>655.5</v>
      </c>
      <c r="C302" t="s">
        <v>63</v>
      </c>
      <c r="D302" t="s">
        <v>1331</v>
      </c>
      <c r="E302" s="68" t="str">
        <f t="shared" si="4"/>
        <v>20170830 11:37:28.985000</v>
      </c>
    </row>
    <row r="303" spans="1:5">
      <c r="A303">
        <v>100</v>
      </c>
      <c r="B303">
        <v>655.5</v>
      </c>
      <c r="C303" t="s">
        <v>63</v>
      </c>
      <c r="D303" t="s">
        <v>1331</v>
      </c>
      <c r="E303" s="68" t="str">
        <f t="shared" si="4"/>
        <v>20170830 11:37:28.985000</v>
      </c>
    </row>
    <row r="304" spans="1:5">
      <c r="A304">
        <v>100</v>
      </c>
      <c r="B304">
        <v>655.5</v>
      </c>
      <c r="C304" t="s">
        <v>63</v>
      </c>
      <c r="D304" t="s">
        <v>1331</v>
      </c>
      <c r="E304" s="68" t="str">
        <f t="shared" si="4"/>
        <v>20170830 11:37:28.985000</v>
      </c>
    </row>
    <row r="305" spans="1:5">
      <c r="A305">
        <v>100</v>
      </c>
      <c r="B305">
        <v>655.5</v>
      </c>
      <c r="C305" t="s">
        <v>63</v>
      </c>
      <c r="D305" t="s">
        <v>1331</v>
      </c>
      <c r="E305" s="68" t="str">
        <f t="shared" si="4"/>
        <v>20170830 11:37:28.985000</v>
      </c>
    </row>
    <row r="306" spans="1:5">
      <c r="A306">
        <v>74</v>
      </c>
      <c r="B306">
        <v>655.5</v>
      </c>
      <c r="C306" t="s">
        <v>63</v>
      </c>
      <c r="D306" t="s">
        <v>1331</v>
      </c>
      <c r="E306" s="68" t="str">
        <f t="shared" si="4"/>
        <v>20170830 11:37:28.985000</v>
      </c>
    </row>
    <row r="307" spans="1:5">
      <c r="A307">
        <v>83</v>
      </c>
      <c r="B307">
        <v>655.5</v>
      </c>
      <c r="C307" t="s">
        <v>63</v>
      </c>
      <c r="D307" t="s">
        <v>1331</v>
      </c>
      <c r="E307" s="68" t="str">
        <f t="shared" si="4"/>
        <v>20170830 11:37:28.985000</v>
      </c>
    </row>
    <row r="308" spans="1:5">
      <c r="A308">
        <v>91</v>
      </c>
      <c r="B308">
        <v>655.5</v>
      </c>
      <c r="C308" t="s">
        <v>63</v>
      </c>
      <c r="D308" t="s">
        <v>1331</v>
      </c>
      <c r="E308" s="68" t="str">
        <f t="shared" si="4"/>
        <v>20170830 11:37:28.985000</v>
      </c>
    </row>
    <row r="309" spans="1:5">
      <c r="A309">
        <v>5</v>
      </c>
      <c r="B309">
        <v>655.5</v>
      </c>
      <c r="C309" t="s">
        <v>63</v>
      </c>
      <c r="D309" t="s">
        <v>1331</v>
      </c>
      <c r="E309" s="68" t="str">
        <f t="shared" si="4"/>
        <v>20170830 11:37:28.985000</v>
      </c>
    </row>
    <row r="310" spans="1:5">
      <c r="A310">
        <v>42</v>
      </c>
      <c r="B310">
        <v>653.5</v>
      </c>
      <c r="C310" t="s">
        <v>70</v>
      </c>
      <c r="D310" t="s">
        <v>1332</v>
      </c>
      <c r="E310" s="68" t="str">
        <f t="shared" si="4"/>
        <v>20170830 11:43:01.315726</v>
      </c>
    </row>
    <row r="311" spans="1:5">
      <c r="A311">
        <v>57</v>
      </c>
      <c r="B311">
        <v>653.5</v>
      </c>
      <c r="C311" t="s">
        <v>67</v>
      </c>
      <c r="D311" t="s">
        <v>1333</v>
      </c>
      <c r="E311" s="68" t="str">
        <f t="shared" si="4"/>
        <v>20170830 11:43:01.315778</v>
      </c>
    </row>
    <row r="312" spans="1:5">
      <c r="A312">
        <v>401</v>
      </c>
      <c r="B312">
        <v>653.5</v>
      </c>
      <c r="C312" t="s">
        <v>63</v>
      </c>
      <c r="D312" t="s">
        <v>1334</v>
      </c>
      <c r="E312" s="68" t="str">
        <f t="shared" si="4"/>
        <v>20170830 11:43:01.316000</v>
      </c>
    </row>
    <row r="313" spans="1:5">
      <c r="A313">
        <v>56</v>
      </c>
      <c r="B313">
        <v>652.5</v>
      </c>
      <c r="C313" t="s">
        <v>63</v>
      </c>
      <c r="D313" t="s">
        <v>1335</v>
      </c>
      <c r="E313" s="68" t="str">
        <f t="shared" si="4"/>
        <v>20170830 11:51:24.697000</v>
      </c>
    </row>
    <row r="314" spans="1:5">
      <c r="A314">
        <v>100</v>
      </c>
      <c r="B314">
        <v>652.5</v>
      </c>
      <c r="C314" t="s">
        <v>63</v>
      </c>
      <c r="D314" t="s">
        <v>1335</v>
      </c>
      <c r="E314" s="68" t="str">
        <f t="shared" si="4"/>
        <v>20170830 11:51:24.697000</v>
      </c>
    </row>
    <row r="315" spans="1:5">
      <c r="A315">
        <v>100</v>
      </c>
      <c r="B315">
        <v>652.5</v>
      </c>
      <c r="C315" t="s">
        <v>63</v>
      </c>
      <c r="D315" t="s">
        <v>1335</v>
      </c>
      <c r="E315" s="68" t="str">
        <f t="shared" si="4"/>
        <v>20170830 11:51:24.697000</v>
      </c>
    </row>
    <row r="316" spans="1:5">
      <c r="A316">
        <v>90</v>
      </c>
      <c r="B316">
        <v>652.5</v>
      </c>
      <c r="C316" t="s">
        <v>63</v>
      </c>
      <c r="D316" t="s">
        <v>1335</v>
      </c>
      <c r="E316" s="68" t="str">
        <f t="shared" si="4"/>
        <v>20170830 11:51:24.697000</v>
      </c>
    </row>
    <row r="317" spans="1:5">
      <c r="A317">
        <v>54</v>
      </c>
      <c r="B317">
        <v>652.5</v>
      </c>
      <c r="C317" t="s">
        <v>63</v>
      </c>
      <c r="D317" t="s">
        <v>1335</v>
      </c>
      <c r="E317" s="68" t="str">
        <f t="shared" si="4"/>
        <v>20170830 11:51:24.697000</v>
      </c>
    </row>
    <row r="318" spans="1:5">
      <c r="A318">
        <v>100</v>
      </c>
      <c r="B318">
        <v>655</v>
      </c>
      <c r="C318" t="s">
        <v>63</v>
      </c>
      <c r="D318" t="s">
        <v>1336</v>
      </c>
      <c r="E318" s="68" t="str">
        <f t="shared" si="4"/>
        <v>20170830 13:05:19.612000</v>
      </c>
    </row>
    <row r="319" spans="1:5">
      <c r="A319">
        <v>100</v>
      </c>
      <c r="B319">
        <v>655</v>
      </c>
      <c r="C319" t="s">
        <v>63</v>
      </c>
      <c r="D319" t="s">
        <v>1336</v>
      </c>
      <c r="E319" s="68" t="str">
        <f t="shared" si="4"/>
        <v>20170830 13:05:19.612000</v>
      </c>
    </row>
    <row r="320" spans="1:5">
      <c r="A320">
        <v>71</v>
      </c>
      <c r="B320">
        <v>655</v>
      </c>
      <c r="C320" t="s">
        <v>63</v>
      </c>
      <c r="D320" t="s">
        <v>1336</v>
      </c>
      <c r="E320" s="68" t="str">
        <f t="shared" si="4"/>
        <v>20170830 13:05:19.612000</v>
      </c>
    </row>
    <row r="321" spans="1:5">
      <c r="A321">
        <v>100</v>
      </c>
      <c r="B321">
        <v>655</v>
      </c>
      <c r="C321" t="s">
        <v>63</v>
      </c>
      <c r="D321" t="s">
        <v>1336</v>
      </c>
      <c r="E321" s="68" t="str">
        <f t="shared" si="4"/>
        <v>20170830 13:05:19.612000</v>
      </c>
    </row>
    <row r="322" spans="1:5">
      <c r="A322">
        <v>106</v>
      </c>
      <c r="B322">
        <v>655</v>
      </c>
      <c r="C322" t="s">
        <v>63</v>
      </c>
      <c r="D322" t="s">
        <v>1336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830 13:05:19.612000</v>
      </c>
    </row>
    <row r="323" spans="1:5">
      <c r="A323">
        <v>48</v>
      </c>
      <c r="B323">
        <v>655</v>
      </c>
      <c r="C323" t="s">
        <v>63</v>
      </c>
      <c r="D323" t="s">
        <v>1336</v>
      </c>
      <c r="E323" s="68" t="str">
        <f t="shared" si="5"/>
        <v>20170830 13:05:19.612000</v>
      </c>
    </row>
    <row r="324" spans="1:5">
      <c r="A324">
        <v>88</v>
      </c>
      <c r="B324">
        <v>655</v>
      </c>
      <c r="C324" t="s">
        <v>63</v>
      </c>
      <c r="D324" t="s">
        <v>1336</v>
      </c>
      <c r="E324" s="68" t="str">
        <f t="shared" si="5"/>
        <v>20170830 13:05:19.612000</v>
      </c>
    </row>
    <row r="325" spans="1:5">
      <c r="A325">
        <v>90</v>
      </c>
      <c r="B325">
        <v>655</v>
      </c>
      <c r="C325" t="s">
        <v>63</v>
      </c>
      <c r="D325" t="s">
        <v>1336</v>
      </c>
      <c r="E325" s="68" t="str">
        <f t="shared" si="5"/>
        <v>20170830 13:05:19.612000</v>
      </c>
    </row>
    <row r="326" spans="1:5">
      <c r="A326">
        <v>77</v>
      </c>
      <c r="B326">
        <v>655</v>
      </c>
      <c r="C326" t="s">
        <v>63</v>
      </c>
      <c r="D326" t="s">
        <v>1336</v>
      </c>
      <c r="E326" s="68" t="str">
        <f t="shared" si="5"/>
        <v>20170830 13:05:19.612000</v>
      </c>
    </row>
    <row r="327" spans="1:5">
      <c r="A327">
        <v>12</v>
      </c>
      <c r="B327">
        <v>655</v>
      </c>
      <c r="C327" t="s">
        <v>63</v>
      </c>
      <c r="D327" t="s">
        <v>1337</v>
      </c>
      <c r="E327" s="68" t="str">
        <f t="shared" si="5"/>
        <v>20170830 13:05:59.504000</v>
      </c>
    </row>
    <row r="328" spans="1:5">
      <c r="A328">
        <v>90</v>
      </c>
      <c r="B328">
        <v>655</v>
      </c>
      <c r="C328" t="s">
        <v>63</v>
      </c>
      <c r="D328" t="s">
        <v>1338</v>
      </c>
      <c r="E328" s="68" t="str">
        <f t="shared" si="5"/>
        <v>20170830 13:07:42.268000</v>
      </c>
    </row>
    <row r="329" spans="1:5">
      <c r="A329">
        <v>100</v>
      </c>
      <c r="B329">
        <v>655</v>
      </c>
      <c r="C329" t="s">
        <v>63</v>
      </c>
      <c r="D329" t="s">
        <v>1338</v>
      </c>
      <c r="E329" s="68" t="str">
        <f t="shared" si="5"/>
        <v>20170830 13:07:42.268000</v>
      </c>
    </row>
    <row r="330" spans="1:5">
      <c r="A330">
        <v>18</v>
      </c>
      <c r="B330">
        <v>655</v>
      </c>
      <c r="C330" t="s">
        <v>63</v>
      </c>
      <c r="D330" t="s">
        <v>1338</v>
      </c>
      <c r="E330" s="68" t="str">
        <f t="shared" si="5"/>
        <v>20170830 13:07:42.268000</v>
      </c>
    </row>
    <row r="331" spans="1:5">
      <c r="A331">
        <v>5</v>
      </c>
      <c r="B331">
        <v>654.5</v>
      </c>
      <c r="C331" t="s">
        <v>63</v>
      </c>
      <c r="D331" t="s">
        <v>1339</v>
      </c>
      <c r="E331" s="68" t="str">
        <f t="shared" si="5"/>
        <v>20170830 13:07:55.168000</v>
      </c>
    </row>
    <row r="332" spans="1:5">
      <c r="A332">
        <v>100</v>
      </c>
      <c r="B332">
        <v>654.5</v>
      </c>
      <c r="C332" t="s">
        <v>63</v>
      </c>
      <c r="D332" t="s">
        <v>1339</v>
      </c>
      <c r="E332" s="68" t="str">
        <f t="shared" si="5"/>
        <v>20170830 13:07:55.168000</v>
      </c>
    </row>
    <row r="333" spans="1:5">
      <c r="A333">
        <v>100</v>
      </c>
      <c r="B333">
        <v>654.5</v>
      </c>
      <c r="C333" t="s">
        <v>63</v>
      </c>
      <c r="D333" t="s">
        <v>1339</v>
      </c>
      <c r="E333" s="68" t="str">
        <f t="shared" si="5"/>
        <v>20170830 13:07:55.168000</v>
      </c>
    </row>
    <row r="334" spans="1:5">
      <c r="A334">
        <v>80</v>
      </c>
      <c r="B334">
        <v>654.5</v>
      </c>
      <c r="C334" t="s">
        <v>63</v>
      </c>
      <c r="D334" t="s">
        <v>1339</v>
      </c>
      <c r="E334" s="68" t="str">
        <f t="shared" si="5"/>
        <v>20170830 13:07:55.168000</v>
      </c>
    </row>
    <row r="335" spans="1:5">
      <c r="A335">
        <v>15</v>
      </c>
      <c r="B335">
        <v>654.5</v>
      </c>
      <c r="C335" t="s">
        <v>63</v>
      </c>
      <c r="D335" t="s">
        <v>1339</v>
      </c>
      <c r="E335" s="68" t="str">
        <f t="shared" si="5"/>
        <v>20170830 13:07:55.168000</v>
      </c>
    </row>
    <row r="336" spans="1:5">
      <c r="A336">
        <v>54</v>
      </c>
      <c r="B336">
        <v>653</v>
      </c>
      <c r="C336" t="s">
        <v>63</v>
      </c>
      <c r="D336" t="s">
        <v>1340</v>
      </c>
      <c r="E336" s="68" t="str">
        <f t="shared" si="5"/>
        <v>20170830 13:22:56.425000</v>
      </c>
    </row>
    <row r="337" spans="1:5">
      <c r="A337">
        <v>88</v>
      </c>
      <c r="B337">
        <v>653</v>
      </c>
      <c r="C337" t="s">
        <v>63</v>
      </c>
      <c r="D337" t="s">
        <v>1340</v>
      </c>
      <c r="E337" s="68" t="str">
        <f t="shared" si="5"/>
        <v>20170830 13:22:56.425000</v>
      </c>
    </row>
    <row r="338" spans="1:5">
      <c r="A338">
        <v>78</v>
      </c>
      <c r="B338">
        <v>653</v>
      </c>
      <c r="C338" t="s">
        <v>63</v>
      </c>
      <c r="D338" t="s">
        <v>1340</v>
      </c>
      <c r="E338" s="68" t="str">
        <f t="shared" si="5"/>
        <v>20170830 13:22:56.425000</v>
      </c>
    </row>
    <row r="339" spans="1:5">
      <c r="A339">
        <v>100</v>
      </c>
      <c r="B339">
        <v>653</v>
      </c>
      <c r="C339" t="s">
        <v>63</v>
      </c>
      <c r="D339" t="s">
        <v>1340</v>
      </c>
      <c r="E339" s="68" t="str">
        <f t="shared" si="5"/>
        <v>20170830 13:22:56.425000</v>
      </c>
    </row>
    <row r="340" spans="1:5">
      <c r="A340">
        <v>90</v>
      </c>
      <c r="B340">
        <v>653</v>
      </c>
      <c r="C340" t="s">
        <v>63</v>
      </c>
      <c r="D340" t="s">
        <v>1340</v>
      </c>
      <c r="E340" s="68" t="str">
        <f t="shared" si="5"/>
        <v>20170830 13:22:56.425000</v>
      </c>
    </row>
    <row r="341" spans="1:5">
      <c r="A341">
        <v>90</v>
      </c>
      <c r="B341">
        <v>653</v>
      </c>
      <c r="C341" t="s">
        <v>63</v>
      </c>
      <c r="D341" t="s">
        <v>1340</v>
      </c>
      <c r="E341" s="68" t="str">
        <f t="shared" si="5"/>
        <v>20170830 13:22:56.425000</v>
      </c>
    </row>
    <row r="342" spans="1:5">
      <c r="A342">
        <v>100</v>
      </c>
      <c r="B342">
        <v>653</v>
      </c>
      <c r="C342" t="s">
        <v>63</v>
      </c>
      <c r="D342" t="s">
        <v>1340</v>
      </c>
      <c r="E342" s="68" t="str">
        <f t="shared" si="5"/>
        <v>20170830 13:22:56.425000</v>
      </c>
    </row>
    <row r="343" spans="1:5">
      <c r="A343">
        <v>100</v>
      </c>
      <c r="B343">
        <v>653</v>
      </c>
      <c r="C343" t="s">
        <v>63</v>
      </c>
      <c r="D343" t="s">
        <v>1340</v>
      </c>
      <c r="E343" s="68" t="str">
        <f t="shared" si="5"/>
        <v>20170830 13:22:56.425000</v>
      </c>
    </row>
    <row r="344" spans="1:5">
      <c r="A344">
        <v>100</v>
      </c>
      <c r="B344">
        <v>653</v>
      </c>
      <c r="C344" t="s">
        <v>63</v>
      </c>
      <c r="D344" t="s">
        <v>1340</v>
      </c>
      <c r="E344" s="68" t="str">
        <f t="shared" si="5"/>
        <v>20170830 13:22:56.425000</v>
      </c>
    </row>
    <row r="345" spans="1:5">
      <c r="A345">
        <v>85</v>
      </c>
      <c r="B345">
        <v>654</v>
      </c>
      <c r="C345" t="s">
        <v>63</v>
      </c>
      <c r="D345" t="s">
        <v>1341</v>
      </c>
      <c r="E345" s="68" t="str">
        <f t="shared" si="5"/>
        <v>20170830 13:55:37.195000</v>
      </c>
    </row>
    <row r="346" spans="1:5">
      <c r="A346">
        <v>100</v>
      </c>
      <c r="B346">
        <v>654</v>
      </c>
      <c r="C346" t="s">
        <v>63</v>
      </c>
      <c r="D346" t="s">
        <v>1341</v>
      </c>
      <c r="E346" s="68" t="str">
        <f t="shared" si="5"/>
        <v>20170830 13:55:37.195000</v>
      </c>
    </row>
    <row r="347" spans="1:5">
      <c r="A347">
        <v>82</v>
      </c>
      <c r="B347">
        <v>654</v>
      </c>
      <c r="C347" t="s">
        <v>63</v>
      </c>
      <c r="D347" t="s">
        <v>1341</v>
      </c>
      <c r="E347" s="68" t="str">
        <f t="shared" si="5"/>
        <v>20170830 13:55:37.195000</v>
      </c>
    </row>
    <row r="348" spans="1:5">
      <c r="A348">
        <v>100</v>
      </c>
      <c r="B348">
        <v>654</v>
      </c>
      <c r="C348" t="s">
        <v>63</v>
      </c>
      <c r="D348" t="s">
        <v>1341</v>
      </c>
      <c r="E348" s="68" t="str">
        <f t="shared" si="5"/>
        <v>20170830 13:55:37.195000</v>
      </c>
    </row>
    <row r="349" spans="1:5">
      <c r="A349">
        <v>12</v>
      </c>
      <c r="B349">
        <v>654</v>
      </c>
      <c r="C349" t="s">
        <v>63</v>
      </c>
      <c r="D349" t="s">
        <v>1341</v>
      </c>
      <c r="E349" s="68" t="str">
        <f t="shared" si="5"/>
        <v>20170830 13:55:37.195000</v>
      </c>
    </row>
    <row r="350" spans="1:5">
      <c r="A350">
        <v>172</v>
      </c>
      <c r="B350">
        <v>654</v>
      </c>
      <c r="C350" t="s">
        <v>63</v>
      </c>
      <c r="D350" t="s">
        <v>1341</v>
      </c>
      <c r="E350" s="68" t="str">
        <f t="shared" si="5"/>
        <v>20170830 13:55:37.195000</v>
      </c>
    </row>
    <row r="351" spans="1:5">
      <c r="A351">
        <v>11</v>
      </c>
      <c r="B351">
        <v>654</v>
      </c>
      <c r="C351" t="s">
        <v>63</v>
      </c>
      <c r="D351" t="s">
        <v>1341</v>
      </c>
      <c r="E351" s="68" t="str">
        <f t="shared" si="5"/>
        <v>20170830 13:55:37.195000</v>
      </c>
    </row>
    <row r="352" spans="1:5">
      <c r="A352">
        <v>52</v>
      </c>
      <c r="B352">
        <v>654</v>
      </c>
      <c r="C352" t="s">
        <v>63</v>
      </c>
      <c r="D352" t="s">
        <v>1341</v>
      </c>
      <c r="E352" s="68" t="str">
        <f t="shared" si="5"/>
        <v>20170830 13:55:37.195000</v>
      </c>
    </row>
    <row r="353" spans="1:5">
      <c r="A353">
        <v>131</v>
      </c>
      <c r="B353">
        <v>654</v>
      </c>
      <c r="C353" t="s">
        <v>63</v>
      </c>
      <c r="D353" t="s">
        <v>1341</v>
      </c>
      <c r="E353" s="68" t="str">
        <f t="shared" si="5"/>
        <v>20170830 13:55:37.195000</v>
      </c>
    </row>
    <row r="354" spans="1:5">
      <c r="A354">
        <v>55</v>
      </c>
      <c r="B354">
        <v>654</v>
      </c>
      <c r="C354" t="s">
        <v>63</v>
      </c>
      <c r="D354" t="s">
        <v>1341</v>
      </c>
      <c r="E354" s="68" t="str">
        <f t="shared" si="5"/>
        <v>20170830 13:55:37.195000</v>
      </c>
    </row>
    <row r="355" spans="1:5">
      <c r="A355">
        <v>153</v>
      </c>
      <c r="B355">
        <v>654.5</v>
      </c>
      <c r="C355" t="s">
        <v>63</v>
      </c>
      <c r="D355" t="s">
        <v>1342</v>
      </c>
      <c r="E355" s="68" t="str">
        <f t="shared" si="5"/>
        <v>20170830 14:18:16.672000</v>
      </c>
    </row>
    <row r="356" spans="1:5">
      <c r="A356">
        <v>18</v>
      </c>
      <c r="B356">
        <v>654.5</v>
      </c>
      <c r="C356" t="s">
        <v>63</v>
      </c>
      <c r="D356" t="s">
        <v>1342</v>
      </c>
      <c r="E356" s="68" t="str">
        <f t="shared" si="5"/>
        <v>20170830 14:18:16.672000</v>
      </c>
    </row>
    <row r="357" spans="1:5">
      <c r="A357">
        <v>90</v>
      </c>
      <c r="B357">
        <v>654.5</v>
      </c>
      <c r="C357" t="s">
        <v>63</v>
      </c>
      <c r="D357" t="s">
        <v>1342</v>
      </c>
      <c r="E357" s="68" t="str">
        <f t="shared" si="5"/>
        <v>20170830 14:18:16.672000</v>
      </c>
    </row>
    <row r="358" spans="1:5">
      <c r="A358">
        <v>83</v>
      </c>
      <c r="B358">
        <v>654.5</v>
      </c>
      <c r="C358" t="s">
        <v>63</v>
      </c>
      <c r="D358" t="s">
        <v>1342</v>
      </c>
      <c r="E358" s="68" t="str">
        <f t="shared" si="5"/>
        <v>20170830 14:18:16.672000</v>
      </c>
    </row>
    <row r="359" spans="1:5">
      <c r="A359">
        <v>9</v>
      </c>
      <c r="B359">
        <v>654.5</v>
      </c>
      <c r="C359" t="s">
        <v>63</v>
      </c>
      <c r="D359" t="s">
        <v>1342</v>
      </c>
      <c r="E359" s="68" t="str">
        <f t="shared" si="5"/>
        <v>20170830 14:18:16.672000</v>
      </c>
    </row>
    <row r="360" spans="1:5">
      <c r="A360">
        <v>12</v>
      </c>
      <c r="B360">
        <v>654.5</v>
      </c>
      <c r="C360" t="s">
        <v>63</v>
      </c>
      <c r="D360" t="s">
        <v>1342</v>
      </c>
      <c r="E360" s="68" t="str">
        <f t="shared" si="5"/>
        <v>20170830 14:18:16.672000</v>
      </c>
    </row>
    <row r="361" spans="1:5">
      <c r="A361">
        <v>35</v>
      </c>
      <c r="B361">
        <v>654.5</v>
      </c>
      <c r="C361" t="s">
        <v>63</v>
      </c>
      <c r="D361" t="s">
        <v>1342</v>
      </c>
      <c r="E361" s="68" t="str">
        <f t="shared" si="5"/>
        <v>20170830 14:18:16.672000</v>
      </c>
    </row>
    <row r="362" spans="1:5">
      <c r="A362">
        <v>88</v>
      </c>
      <c r="B362">
        <v>655</v>
      </c>
      <c r="C362" t="s">
        <v>63</v>
      </c>
      <c r="D362" t="s">
        <v>1343</v>
      </c>
      <c r="E362" s="68" t="str">
        <f t="shared" si="5"/>
        <v>20170830 14:31:55.222000</v>
      </c>
    </row>
    <row r="363" spans="1:5">
      <c r="A363">
        <v>90</v>
      </c>
      <c r="B363">
        <v>655</v>
      </c>
      <c r="C363" t="s">
        <v>63</v>
      </c>
      <c r="D363" t="s">
        <v>1343</v>
      </c>
      <c r="E363" s="68" t="str">
        <f t="shared" si="5"/>
        <v>20170830 14:31:55.222000</v>
      </c>
    </row>
    <row r="364" spans="1:5">
      <c r="A364">
        <v>75</v>
      </c>
      <c r="B364">
        <v>655</v>
      </c>
      <c r="C364" t="s">
        <v>63</v>
      </c>
      <c r="D364" t="s">
        <v>1343</v>
      </c>
      <c r="E364" s="68" t="str">
        <f t="shared" si="5"/>
        <v>20170830 14:31:55.222000</v>
      </c>
    </row>
    <row r="365" spans="1:5">
      <c r="A365">
        <v>84</v>
      </c>
      <c r="B365">
        <v>655</v>
      </c>
      <c r="C365" t="s">
        <v>63</v>
      </c>
      <c r="D365" t="s">
        <v>1343</v>
      </c>
      <c r="E365" s="68" t="str">
        <f t="shared" si="5"/>
        <v>20170830 14:31:55.222000</v>
      </c>
    </row>
    <row r="366" spans="1:5">
      <c r="A366">
        <v>463</v>
      </c>
      <c r="B366">
        <v>655</v>
      </c>
      <c r="C366" t="s">
        <v>63</v>
      </c>
      <c r="D366" t="s">
        <v>1343</v>
      </c>
      <c r="E366" s="68" t="str">
        <f t="shared" si="5"/>
        <v>20170830 14:31:55.222000</v>
      </c>
    </row>
    <row r="367" spans="1:5">
      <c r="A367">
        <v>57</v>
      </c>
      <c r="B367">
        <v>652.5</v>
      </c>
      <c r="C367" t="s">
        <v>67</v>
      </c>
      <c r="D367" t="s">
        <v>1344</v>
      </c>
      <c r="E367" s="68" t="str">
        <f t="shared" si="5"/>
        <v>20170830 14:46:06.187329</v>
      </c>
    </row>
    <row r="368" spans="1:5">
      <c r="A368">
        <v>42</v>
      </c>
      <c r="B368">
        <v>652.5</v>
      </c>
      <c r="C368" t="s">
        <v>70</v>
      </c>
      <c r="D368" t="s">
        <v>1345</v>
      </c>
      <c r="E368" s="68" t="str">
        <f t="shared" si="5"/>
        <v>20170830 14:46:06.187344</v>
      </c>
    </row>
    <row r="369" spans="1:5">
      <c r="A369">
        <v>401</v>
      </c>
      <c r="B369">
        <v>652.5</v>
      </c>
      <c r="C369" t="s">
        <v>63</v>
      </c>
      <c r="D369" t="s">
        <v>1346</v>
      </c>
      <c r="E369" s="68" t="str">
        <f t="shared" si="5"/>
        <v>20170830 14:46:06.197000</v>
      </c>
    </row>
    <row r="370" spans="1:5">
      <c r="A370">
        <v>18</v>
      </c>
      <c r="B370">
        <v>651</v>
      </c>
      <c r="C370" t="s">
        <v>63</v>
      </c>
      <c r="D370" t="s">
        <v>1347</v>
      </c>
      <c r="E370" s="68" t="str">
        <f t="shared" si="5"/>
        <v>20170830 14:53:33.981000</v>
      </c>
    </row>
    <row r="371" spans="1:5">
      <c r="A371">
        <v>482</v>
      </c>
      <c r="B371">
        <v>651</v>
      </c>
      <c r="C371" t="s">
        <v>63</v>
      </c>
      <c r="D371" t="s">
        <v>1348</v>
      </c>
      <c r="E371" s="68" t="str">
        <f t="shared" si="5"/>
        <v>20170830 14:53:34.011000</v>
      </c>
    </row>
    <row r="372" spans="1:5">
      <c r="A372">
        <v>100</v>
      </c>
      <c r="B372">
        <v>650.5</v>
      </c>
      <c r="C372" t="s">
        <v>63</v>
      </c>
      <c r="D372" t="s">
        <v>1349</v>
      </c>
      <c r="E372" s="68" t="str">
        <f t="shared" si="5"/>
        <v>20170830 15:09:54.653000</v>
      </c>
    </row>
    <row r="373" spans="1:5">
      <c r="A373">
        <v>81</v>
      </c>
      <c r="B373">
        <v>650.5</v>
      </c>
      <c r="C373" t="s">
        <v>63</v>
      </c>
      <c r="D373" t="s">
        <v>1349</v>
      </c>
      <c r="E373" s="68" t="str">
        <f t="shared" si="5"/>
        <v>20170830 15:09:54.653000</v>
      </c>
    </row>
    <row r="374" spans="1:5">
      <c r="A374">
        <v>100</v>
      </c>
      <c r="B374">
        <v>650.5</v>
      </c>
      <c r="C374" t="s">
        <v>63</v>
      </c>
      <c r="D374" t="s">
        <v>1349</v>
      </c>
      <c r="E374" s="68" t="str">
        <f t="shared" si="5"/>
        <v>20170830 15:09:54.653000</v>
      </c>
    </row>
    <row r="375" spans="1:5">
      <c r="A375">
        <v>84</v>
      </c>
      <c r="B375">
        <v>650.5</v>
      </c>
      <c r="C375" t="s">
        <v>63</v>
      </c>
      <c r="D375" t="s">
        <v>1349</v>
      </c>
      <c r="E375" s="68" t="str">
        <f t="shared" si="5"/>
        <v>20170830 15:09:54.653000</v>
      </c>
    </row>
    <row r="376" spans="1:5">
      <c r="A376">
        <v>100</v>
      </c>
      <c r="B376">
        <v>650.5</v>
      </c>
      <c r="C376" t="s">
        <v>63</v>
      </c>
      <c r="D376" t="s">
        <v>1349</v>
      </c>
      <c r="E376" s="68" t="str">
        <f t="shared" si="5"/>
        <v>20170830 15:09:54.653000</v>
      </c>
    </row>
    <row r="377" spans="1:5">
      <c r="A377">
        <v>90</v>
      </c>
      <c r="B377">
        <v>650.5</v>
      </c>
      <c r="C377" t="s">
        <v>63</v>
      </c>
      <c r="D377" t="s">
        <v>1349</v>
      </c>
      <c r="E377" s="68" t="str">
        <f t="shared" si="5"/>
        <v>20170830 15:09:54.653000</v>
      </c>
    </row>
    <row r="378" spans="1:5">
      <c r="A378">
        <v>70</v>
      </c>
      <c r="B378">
        <v>650.5</v>
      </c>
      <c r="C378" t="s">
        <v>63</v>
      </c>
      <c r="D378" t="s">
        <v>1349</v>
      </c>
      <c r="E378" s="68" t="str">
        <f t="shared" si="5"/>
        <v>20170830 15:09:54.653000</v>
      </c>
    </row>
    <row r="379" spans="1:5">
      <c r="A379">
        <v>90</v>
      </c>
      <c r="B379">
        <v>650.5</v>
      </c>
      <c r="C379" t="s">
        <v>63</v>
      </c>
      <c r="D379" t="s">
        <v>1349</v>
      </c>
      <c r="E379" s="68" t="str">
        <f t="shared" si="5"/>
        <v>20170830 15:09:54.653000</v>
      </c>
    </row>
    <row r="380" spans="1:5">
      <c r="A380">
        <v>119</v>
      </c>
      <c r="B380">
        <v>650.5</v>
      </c>
      <c r="C380" t="s">
        <v>63</v>
      </c>
      <c r="D380" t="s">
        <v>1349</v>
      </c>
      <c r="E380" s="68" t="str">
        <f t="shared" si="5"/>
        <v>20170830 15:09:54.653000</v>
      </c>
    </row>
    <row r="381" spans="1:5">
      <c r="A381">
        <v>166</v>
      </c>
      <c r="B381">
        <v>650.5</v>
      </c>
      <c r="C381" t="s">
        <v>63</v>
      </c>
      <c r="D381" t="s">
        <v>1349</v>
      </c>
      <c r="E381" s="68" t="str">
        <f t="shared" si="5"/>
        <v>20170830 15:09:54.653000</v>
      </c>
    </row>
    <row r="382" spans="1:5">
      <c r="A382">
        <v>61</v>
      </c>
      <c r="B382">
        <v>648.5</v>
      </c>
      <c r="C382" t="s">
        <v>63</v>
      </c>
      <c r="D382" t="s">
        <v>1350</v>
      </c>
      <c r="E382" s="68" t="str">
        <f t="shared" si="5"/>
        <v>20170830 15:17:03.251000</v>
      </c>
    </row>
    <row r="383" spans="1:5">
      <c r="A383">
        <v>100</v>
      </c>
      <c r="B383">
        <v>648.5</v>
      </c>
      <c r="C383" t="s">
        <v>63</v>
      </c>
      <c r="D383" t="s">
        <v>1350</v>
      </c>
      <c r="E383" s="68" t="str">
        <f t="shared" si="5"/>
        <v>20170830 15:17:03.251000</v>
      </c>
    </row>
    <row r="384" spans="1:5">
      <c r="A384">
        <v>90</v>
      </c>
      <c r="B384">
        <v>648.5</v>
      </c>
      <c r="C384" t="s">
        <v>63</v>
      </c>
      <c r="D384" t="s">
        <v>1350</v>
      </c>
      <c r="E384" s="68" t="str">
        <f t="shared" si="5"/>
        <v>20170830 15:17:03.251000</v>
      </c>
    </row>
    <row r="385" spans="1:5">
      <c r="A385">
        <v>90</v>
      </c>
      <c r="B385">
        <v>648.5</v>
      </c>
      <c r="C385" t="s">
        <v>63</v>
      </c>
      <c r="D385" t="s">
        <v>1350</v>
      </c>
      <c r="E385" s="68" t="str">
        <f t="shared" si="5"/>
        <v>20170830 15:17:03.251000</v>
      </c>
    </row>
    <row r="386" spans="1:5">
      <c r="A386">
        <v>100</v>
      </c>
      <c r="B386">
        <v>648.5</v>
      </c>
      <c r="C386" t="s">
        <v>63</v>
      </c>
      <c r="D386" t="s">
        <v>1350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830 15:17:03.251000</v>
      </c>
    </row>
    <row r="387" spans="1:5">
      <c r="A387">
        <v>84</v>
      </c>
      <c r="B387">
        <v>648.5</v>
      </c>
      <c r="C387" t="s">
        <v>63</v>
      </c>
      <c r="D387" t="s">
        <v>1350</v>
      </c>
      <c r="E387" s="68" t="str">
        <f t="shared" si="6"/>
        <v>20170830 15:17:03.251000</v>
      </c>
    </row>
    <row r="388" spans="1:5">
      <c r="A388">
        <v>100</v>
      </c>
      <c r="B388">
        <v>648.5</v>
      </c>
      <c r="C388" t="s">
        <v>63</v>
      </c>
      <c r="D388" t="s">
        <v>1350</v>
      </c>
      <c r="E388" s="68" t="str">
        <f t="shared" si="6"/>
        <v>20170830 15:17:03.251000</v>
      </c>
    </row>
    <row r="389" spans="1:5">
      <c r="A389">
        <v>196</v>
      </c>
      <c r="B389">
        <v>648.5</v>
      </c>
      <c r="C389" t="s">
        <v>63</v>
      </c>
      <c r="D389" t="s">
        <v>1350</v>
      </c>
      <c r="E389" s="68" t="str">
        <f t="shared" si="6"/>
        <v>20170830 15:17:03.251000</v>
      </c>
    </row>
    <row r="390" spans="1:5">
      <c r="A390">
        <v>90</v>
      </c>
      <c r="B390">
        <v>648.5</v>
      </c>
      <c r="C390" t="s">
        <v>63</v>
      </c>
      <c r="D390" t="s">
        <v>1350</v>
      </c>
      <c r="E390" s="68" t="str">
        <f t="shared" si="6"/>
        <v>20170830 15:17:03.251000</v>
      </c>
    </row>
    <row r="391" spans="1:5">
      <c r="A391">
        <v>89</v>
      </c>
      <c r="B391">
        <v>648.5</v>
      </c>
      <c r="C391" t="s">
        <v>63</v>
      </c>
      <c r="D391" t="s">
        <v>1350</v>
      </c>
      <c r="E391" s="68" t="str">
        <f t="shared" si="6"/>
        <v>20170830 15:17:03.251000</v>
      </c>
    </row>
    <row r="392" spans="1:5">
      <c r="A392">
        <v>34</v>
      </c>
      <c r="B392">
        <v>647</v>
      </c>
      <c r="C392" t="s">
        <v>67</v>
      </c>
      <c r="D392" t="s">
        <v>1351</v>
      </c>
      <c r="E392" s="68" t="str">
        <f t="shared" si="6"/>
        <v>20170830 15:19:57.496851</v>
      </c>
    </row>
    <row r="393" spans="1:5">
      <c r="A393">
        <v>232</v>
      </c>
      <c r="B393">
        <v>647</v>
      </c>
      <c r="C393" t="s">
        <v>63</v>
      </c>
      <c r="D393" t="s">
        <v>1352</v>
      </c>
      <c r="E393" s="68" t="str">
        <f t="shared" si="6"/>
        <v>20170830 15:20:15.360000</v>
      </c>
    </row>
    <row r="394" spans="1:5">
      <c r="A394">
        <v>34</v>
      </c>
      <c r="B394">
        <v>647</v>
      </c>
      <c r="C394" t="s">
        <v>67</v>
      </c>
      <c r="D394" t="s">
        <v>1353</v>
      </c>
      <c r="E394" s="68" t="str">
        <f t="shared" si="6"/>
        <v>20170830 15:20:15.370590</v>
      </c>
    </row>
    <row r="395" spans="1:5">
      <c r="A395">
        <v>400</v>
      </c>
      <c r="B395">
        <v>646</v>
      </c>
      <c r="C395" t="s">
        <v>63</v>
      </c>
      <c r="D395" t="s">
        <v>1354</v>
      </c>
      <c r="E395" s="68" t="str">
        <f t="shared" si="6"/>
        <v>20170830 15:27:55.852000</v>
      </c>
    </row>
    <row r="396" spans="1:5">
      <c r="A396">
        <v>67</v>
      </c>
      <c r="B396">
        <v>649.5</v>
      </c>
      <c r="C396" t="s">
        <v>63</v>
      </c>
      <c r="D396" t="s">
        <v>1355</v>
      </c>
      <c r="E396" s="68" t="str">
        <f t="shared" si="6"/>
        <v>20170830 15:37:57.497000</v>
      </c>
    </row>
    <row r="397" spans="1:5">
      <c r="A397">
        <v>100</v>
      </c>
      <c r="B397">
        <v>649.5</v>
      </c>
      <c r="C397" t="s">
        <v>63</v>
      </c>
      <c r="D397" t="s">
        <v>1355</v>
      </c>
      <c r="E397" s="68" t="str">
        <f t="shared" si="6"/>
        <v>20170830 15:37:57.497000</v>
      </c>
    </row>
    <row r="398" spans="1:5">
      <c r="A398">
        <v>115</v>
      </c>
      <c r="B398">
        <v>649.5</v>
      </c>
      <c r="C398" t="s">
        <v>63</v>
      </c>
      <c r="D398" t="s">
        <v>1355</v>
      </c>
      <c r="E398" s="68" t="str">
        <f t="shared" si="6"/>
        <v>20170830 15:37:57.497000</v>
      </c>
    </row>
    <row r="399" spans="1:5">
      <c r="A399">
        <v>68</v>
      </c>
      <c r="B399">
        <v>649.5</v>
      </c>
      <c r="C399" t="s">
        <v>63</v>
      </c>
      <c r="D399" t="s">
        <v>1355</v>
      </c>
      <c r="E399" s="68" t="str">
        <f t="shared" si="6"/>
        <v>20170830 15:37:57.497000</v>
      </c>
    </row>
    <row r="400" spans="1:5">
      <c r="A400">
        <v>591</v>
      </c>
      <c r="B400">
        <v>649</v>
      </c>
      <c r="C400" t="s">
        <v>63</v>
      </c>
      <c r="D400" t="s">
        <v>1356</v>
      </c>
      <c r="E400" s="68" t="str">
        <f t="shared" si="6"/>
        <v>20170830 16:15:29.368000</v>
      </c>
    </row>
    <row r="401" spans="1:5">
      <c r="A401">
        <v>9</v>
      </c>
      <c r="B401">
        <v>649</v>
      </c>
      <c r="C401" t="s">
        <v>63</v>
      </c>
      <c r="D401" t="s">
        <v>1356</v>
      </c>
      <c r="E401" s="68" t="str">
        <f t="shared" si="6"/>
        <v>20170830 16:15:29.368000</v>
      </c>
    </row>
    <row r="402" spans="1:5">
      <c r="A402">
        <v>20</v>
      </c>
      <c r="B402">
        <v>650</v>
      </c>
      <c r="C402" t="s">
        <v>63</v>
      </c>
      <c r="D402" t="s">
        <v>1357</v>
      </c>
      <c r="E402" s="68" t="str">
        <f t="shared" si="6"/>
        <v>20170830 16:30:41.821000</v>
      </c>
    </row>
    <row r="403" spans="1:5">
      <c r="A403">
        <v>90</v>
      </c>
      <c r="B403">
        <v>650</v>
      </c>
      <c r="C403" t="s">
        <v>63</v>
      </c>
      <c r="D403" t="s">
        <v>1357</v>
      </c>
      <c r="E403" s="68" t="str">
        <f t="shared" si="6"/>
        <v>20170830 16:30:41.821000</v>
      </c>
    </row>
    <row r="404" spans="1:5">
      <c r="A404">
        <v>79</v>
      </c>
      <c r="B404">
        <v>650</v>
      </c>
      <c r="C404" t="s">
        <v>63</v>
      </c>
      <c r="D404" t="s">
        <v>1357</v>
      </c>
      <c r="E404" s="68" t="str">
        <f t="shared" si="6"/>
        <v>20170830 16:30:41.821000</v>
      </c>
    </row>
    <row r="405" spans="1:5">
      <c r="A405">
        <v>90</v>
      </c>
      <c r="B405">
        <v>650</v>
      </c>
      <c r="C405" t="s">
        <v>63</v>
      </c>
      <c r="D405" t="s">
        <v>1357</v>
      </c>
      <c r="E405" s="68" t="str">
        <f t="shared" si="6"/>
        <v>20170830 16:30:41.821000</v>
      </c>
    </row>
    <row r="406" spans="1:5">
      <c r="A406">
        <v>73</v>
      </c>
      <c r="B406">
        <v>650</v>
      </c>
      <c r="C406" t="s">
        <v>63</v>
      </c>
      <c r="D406" t="s">
        <v>1357</v>
      </c>
      <c r="E406" s="68" t="str">
        <f t="shared" si="6"/>
        <v>20170830 16:30:41.821000</v>
      </c>
    </row>
    <row r="407" spans="1:5">
      <c r="A407">
        <v>116</v>
      </c>
      <c r="B407">
        <v>650</v>
      </c>
      <c r="C407" t="s">
        <v>63</v>
      </c>
      <c r="D407" t="s">
        <v>1357</v>
      </c>
      <c r="E407" s="68" t="str">
        <f t="shared" si="6"/>
        <v>20170830 16:30:41.821000</v>
      </c>
    </row>
    <row r="408" spans="1:5">
      <c r="A408">
        <v>369</v>
      </c>
      <c r="B408">
        <v>650</v>
      </c>
      <c r="C408" t="s">
        <v>63</v>
      </c>
      <c r="D408" t="s">
        <v>1358</v>
      </c>
      <c r="E408" s="68" t="str">
        <f t="shared" si="6"/>
        <v>20170830 16:31:33.643000</v>
      </c>
    </row>
    <row r="409" spans="1:5">
      <c r="A409">
        <v>163</v>
      </c>
      <c r="B409">
        <v>650</v>
      </c>
      <c r="C409" t="s">
        <v>63</v>
      </c>
      <c r="D409" t="s">
        <v>1359</v>
      </c>
      <c r="E409" s="68" t="str">
        <f t="shared" si="6"/>
        <v>20170830 16:31:52.048000</v>
      </c>
    </row>
    <row r="410" spans="1:5">
      <c r="A410">
        <v>262</v>
      </c>
      <c r="B410">
        <v>650</v>
      </c>
      <c r="C410" t="s">
        <v>63</v>
      </c>
      <c r="D410" t="s">
        <v>1360</v>
      </c>
      <c r="E410" s="68" t="str">
        <f t="shared" si="6"/>
        <v>20170830 16:32:10.776000</v>
      </c>
    </row>
    <row r="411" spans="1:5">
      <c r="A411">
        <v>125</v>
      </c>
      <c r="B411">
        <v>650</v>
      </c>
      <c r="C411" t="s">
        <v>63</v>
      </c>
      <c r="D411" t="s">
        <v>1361</v>
      </c>
      <c r="E411" s="68" t="str">
        <f t="shared" si="6"/>
        <v>20170830 16:32:15.265000</v>
      </c>
    </row>
    <row r="412" spans="1:5">
      <c r="A412">
        <v>113</v>
      </c>
      <c r="B412">
        <v>650</v>
      </c>
      <c r="C412" t="s">
        <v>63</v>
      </c>
      <c r="D412" t="s">
        <v>1362</v>
      </c>
      <c r="E412" s="68" t="str">
        <f t="shared" si="6"/>
        <v>20170830 16:32:18.492000</v>
      </c>
    </row>
    <row r="413" spans="1:5">
      <c r="A413">
        <v>50</v>
      </c>
      <c r="B413">
        <v>650</v>
      </c>
      <c r="C413" t="s">
        <v>63</v>
      </c>
      <c r="D413" t="s">
        <v>1363</v>
      </c>
      <c r="E413" s="68" t="str">
        <f t="shared" si="6"/>
        <v>20170830 16:32:26.983000</v>
      </c>
    </row>
    <row r="414" spans="1:5">
      <c r="A414">
        <v>62</v>
      </c>
      <c r="B414">
        <v>650</v>
      </c>
      <c r="C414" t="s">
        <v>63</v>
      </c>
      <c r="D414" t="s">
        <v>1364</v>
      </c>
      <c r="E414" s="68" t="str">
        <f t="shared" si="6"/>
        <v>20170831 9:11:04.951000</v>
      </c>
    </row>
    <row r="415" spans="1:5">
      <c r="A415">
        <v>100</v>
      </c>
      <c r="B415">
        <v>651.5</v>
      </c>
      <c r="C415" t="s">
        <v>63</v>
      </c>
      <c r="D415" t="s">
        <v>1365</v>
      </c>
      <c r="E415" s="68" t="str">
        <f t="shared" si="6"/>
        <v>20170831 9:17:21.806000</v>
      </c>
    </row>
    <row r="416" spans="1:5">
      <c r="A416">
        <v>30</v>
      </c>
      <c r="B416">
        <v>651.5</v>
      </c>
      <c r="C416" t="s">
        <v>63</v>
      </c>
      <c r="D416" t="s">
        <v>1365</v>
      </c>
      <c r="E416" s="68" t="str">
        <f t="shared" si="6"/>
        <v>20170831 9:17:21.806000</v>
      </c>
    </row>
    <row r="417" spans="1:5">
      <c r="A417">
        <v>34</v>
      </c>
      <c r="B417">
        <v>651.5</v>
      </c>
      <c r="C417" t="s">
        <v>63</v>
      </c>
      <c r="D417" t="s">
        <v>1365</v>
      </c>
      <c r="E417" s="68" t="str">
        <f t="shared" si="6"/>
        <v>20170831 9:17:21.806000</v>
      </c>
    </row>
    <row r="418" spans="1:5">
      <c r="A418">
        <v>45</v>
      </c>
      <c r="B418">
        <v>651.5</v>
      </c>
      <c r="C418" t="s">
        <v>63</v>
      </c>
      <c r="D418" t="s">
        <v>1365</v>
      </c>
      <c r="E418" s="68" t="str">
        <f t="shared" si="6"/>
        <v>20170831 9:17:21.806000</v>
      </c>
    </row>
    <row r="419" spans="1:5">
      <c r="A419">
        <v>93</v>
      </c>
      <c r="B419">
        <v>651.5</v>
      </c>
      <c r="C419" t="s">
        <v>63</v>
      </c>
      <c r="D419" t="s">
        <v>1365</v>
      </c>
      <c r="E419" s="68" t="str">
        <f t="shared" si="6"/>
        <v>20170831 9:17:21.806000</v>
      </c>
    </row>
    <row r="420" spans="1:5">
      <c r="A420">
        <v>29</v>
      </c>
      <c r="B420">
        <v>651.5</v>
      </c>
      <c r="C420" t="s">
        <v>63</v>
      </c>
      <c r="D420" t="s">
        <v>1366</v>
      </c>
      <c r="E420" s="68" t="str">
        <f t="shared" si="6"/>
        <v>20170831 9:17:21.831000</v>
      </c>
    </row>
    <row r="421" spans="1:5">
      <c r="A421">
        <v>64</v>
      </c>
      <c r="B421">
        <v>651.5</v>
      </c>
      <c r="C421" t="s">
        <v>63</v>
      </c>
      <c r="D421" t="s">
        <v>1367</v>
      </c>
      <c r="E421" s="68" t="str">
        <f t="shared" si="6"/>
        <v>20170831 9:17:21.832000</v>
      </c>
    </row>
    <row r="422" spans="1:5">
      <c r="A422">
        <v>30</v>
      </c>
      <c r="B422">
        <v>651.5</v>
      </c>
      <c r="C422" t="s">
        <v>63</v>
      </c>
      <c r="D422" t="s">
        <v>1368</v>
      </c>
      <c r="E422" s="68" t="str">
        <f t="shared" si="6"/>
        <v>20170831 9:17:21.865000</v>
      </c>
    </row>
    <row r="423" spans="1:5">
      <c r="A423">
        <v>13</v>
      </c>
      <c r="B423">
        <v>651.5</v>
      </c>
      <c r="C423" t="s">
        <v>63</v>
      </c>
      <c r="D423" t="s">
        <v>1369</v>
      </c>
      <c r="E423" s="68" t="str">
        <f t="shared" si="6"/>
        <v>20170831 9:17:22.293000</v>
      </c>
    </row>
    <row r="424" spans="1:5">
      <c r="A424">
        <v>128</v>
      </c>
      <c r="B424">
        <v>651</v>
      </c>
      <c r="C424" t="s">
        <v>63</v>
      </c>
      <c r="D424" t="s">
        <v>1370</v>
      </c>
      <c r="E424" s="68" t="str">
        <f t="shared" si="6"/>
        <v>20170831 9:22:07.431000</v>
      </c>
    </row>
    <row r="425" spans="1:5">
      <c r="A425">
        <v>472</v>
      </c>
      <c r="B425">
        <v>651</v>
      </c>
      <c r="C425" t="s">
        <v>63</v>
      </c>
      <c r="D425" t="s">
        <v>1370</v>
      </c>
      <c r="E425" s="68" t="str">
        <f t="shared" si="6"/>
        <v>20170831 9:22:07.431000</v>
      </c>
    </row>
    <row r="426" spans="1:5">
      <c r="A426">
        <v>90</v>
      </c>
      <c r="B426">
        <v>651</v>
      </c>
      <c r="C426" t="s">
        <v>63</v>
      </c>
      <c r="D426" t="s">
        <v>1371</v>
      </c>
      <c r="E426" s="68" t="str">
        <f t="shared" si="6"/>
        <v>20170831 9:25:03.439000</v>
      </c>
    </row>
    <row r="427" spans="1:5">
      <c r="A427">
        <v>98</v>
      </c>
      <c r="B427">
        <v>651</v>
      </c>
      <c r="C427" t="s">
        <v>63</v>
      </c>
      <c r="D427" t="s">
        <v>1371</v>
      </c>
      <c r="E427" s="68" t="str">
        <f t="shared" si="6"/>
        <v>20170831 9:25:03.439000</v>
      </c>
    </row>
    <row r="428" spans="1:5">
      <c r="A428">
        <v>90</v>
      </c>
      <c r="B428">
        <v>651</v>
      </c>
      <c r="C428" t="s">
        <v>63</v>
      </c>
      <c r="D428" t="s">
        <v>1371</v>
      </c>
      <c r="E428" s="68" t="str">
        <f t="shared" si="6"/>
        <v>20170831 9:25:03.439000</v>
      </c>
    </row>
    <row r="429" spans="1:5">
      <c r="A429">
        <v>40</v>
      </c>
      <c r="B429">
        <v>651</v>
      </c>
      <c r="C429" t="s">
        <v>63</v>
      </c>
      <c r="D429" t="s">
        <v>1371</v>
      </c>
      <c r="E429" s="68" t="str">
        <f t="shared" si="6"/>
        <v>20170831 9:25:03.439000</v>
      </c>
    </row>
    <row r="430" spans="1:5">
      <c r="A430">
        <v>32</v>
      </c>
      <c r="B430">
        <v>651</v>
      </c>
      <c r="C430" t="s">
        <v>63</v>
      </c>
      <c r="D430" t="s">
        <v>1371</v>
      </c>
      <c r="E430" s="68" t="str">
        <f t="shared" si="6"/>
        <v>20170831 9:25:03.439000</v>
      </c>
    </row>
    <row r="431" spans="1:5">
      <c r="A431">
        <v>50</v>
      </c>
      <c r="B431">
        <v>651</v>
      </c>
      <c r="C431" t="s">
        <v>63</v>
      </c>
      <c r="D431" t="s">
        <v>1371</v>
      </c>
      <c r="E431" s="68" t="str">
        <f t="shared" si="6"/>
        <v>20170831 9:25:03.439000</v>
      </c>
    </row>
    <row r="432" spans="1:5">
      <c r="A432">
        <v>413</v>
      </c>
      <c r="B432">
        <v>650</v>
      </c>
      <c r="C432" t="s">
        <v>63</v>
      </c>
      <c r="D432" t="s">
        <v>1372</v>
      </c>
      <c r="E432" s="68" t="str">
        <f t="shared" si="6"/>
        <v>20170831 9:44:39.423000</v>
      </c>
    </row>
    <row r="433" spans="1:5">
      <c r="A433">
        <v>87</v>
      </c>
      <c r="B433">
        <v>650</v>
      </c>
      <c r="C433" t="s">
        <v>63</v>
      </c>
      <c r="D433" t="s">
        <v>1372</v>
      </c>
      <c r="E433" s="68" t="str">
        <f t="shared" si="6"/>
        <v>20170831 9:44:39.423000</v>
      </c>
    </row>
    <row r="434" spans="1:5">
      <c r="A434">
        <v>600</v>
      </c>
      <c r="B434">
        <v>651.5</v>
      </c>
      <c r="C434" t="s">
        <v>63</v>
      </c>
      <c r="D434" t="s">
        <v>1373</v>
      </c>
      <c r="E434" s="68" t="str">
        <f t="shared" si="6"/>
        <v>20170831 10:06:40.141474</v>
      </c>
    </row>
    <row r="435" spans="1:5">
      <c r="A435">
        <v>700</v>
      </c>
      <c r="B435">
        <v>652.5</v>
      </c>
      <c r="C435" t="s">
        <v>63</v>
      </c>
      <c r="D435" t="s">
        <v>1374</v>
      </c>
      <c r="E435" s="68" t="str">
        <f t="shared" si="6"/>
        <v>20170831 10:11:32.158016</v>
      </c>
    </row>
    <row r="436" spans="1:5">
      <c r="A436">
        <v>37</v>
      </c>
      <c r="B436">
        <v>649.5</v>
      </c>
      <c r="C436" t="s">
        <v>70</v>
      </c>
      <c r="D436" t="s">
        <v>1375</v>
      </c>
      <c r="E436" s="68" t="str">
        <f t="shared" si="6"/>
        <v>20170831 10:29:04.402587</v>
      </c>
    </row>
    <row r="437" spans="1:5">
      <c r="A437">
        <v>155</v>
      </c>
      <c r="B437">
        <v>650</v>
      </c>
      <c r="C437" t="s">
        <v>63</v>
      </c>
      <c r="D437" t="s">
        <v>1376</v>
      </c>
      <c r="E437" s="68" t="str">
        <f t="shared" si="6"/>
        <v>20170831 10:31:32.502000</v>
      </c>
    </row>
    <row r="438" spans="1:5">
      <c r="A438">
        <v>38</v>
      </c>
      <c r="B438">
        <v>650</v>
      </c>
      <c r="C438" t="s">
        <v>63</v>
      </c>
      <c r="D438" t="s">
        <v>1376</v>
      </c>
      <c r="E438" s="68" t="str">
        <f t="shared" si="6"/>
        <v>20170831 10:31:32.502000</v>
      </c>
    </row>
    <row r="439" spans="1:5">
      <c r="A439">
        <v>75</v>
      </c>
      <c r="B439">
        <v>650</v>
      </c>
      <c r="C439" t="s">
        <v>63</v>
      </c>
      <c r="D439" t="s">
        <v>1376</v>
      </c>
      <c r="E439" s="68" t="str">
        <f t="shared" si="6"/>
        <v>20170831 10:31:32.502000</v>
      </c>
    </row>
    <row r="440" spans="1:5">
      <c r="A440">
        <v>90</v>
      </c>
      <c r="B440">
        <v>650</v>
      </c>
      <c r="C440" t="s">
        <v>63</v>
      </c>
      <c r="D440" t="s">
        <v>1376</v>
      </c>
      <c r="E440" s="68" t="str">
        <f t="shared" si="6"/>
        <v>20170831 10:31:32.502000</v>
      </c>
    </row>
    <row r="441" spans="1:5">
      <c r="A441">
        <v>90</v>
      </c>
      <c r="B441">
        <v>650</v>
      </c>
      <c r="C441" t="s">
        <v>63</v>
      </c>
      <c r="D441" t="s">
        <v>1376</v>
      </c>
      <c r="E441" s="68" t="str">
        <f t="shared" si="6"/>
        <v>20170831 10:31:32.502000</v>
      </c>
    </row>
    <row r="442" spans="1:5">
      <c r="A442">
        <v>215</v>
      </c>
      <c r="B442">
        <v>650</v>
      </c>
      <c r="C442" t="s">
        <v>63</v>
      </c>
      <c r="D442" t="s">
        <v>1376</v>
      </c>
      <c r="E442" s="68" t="str">
        <f t="shared" si="6"/>
        <v>20170831 10:31:32.502000</v>
      </c>
    </row>
    <row r="443" spans="1:5">
      <c r="A443">
        <v>500</v>
      </c>
      <c r="B443">
        <v>652</v>
      </c>
      <c r="C443" t="s">
        <v>63</v>
      </c>
      <c r="D443" t="s">
        <v>1377</v>
      </c>
      <c r="E443" s="68" t="str">
        <f t="shared" si="6"/>
        <v>20170831 11:24:17.697000</v>
      </c>
    </row>
    <row r="444" spans="1:5">
      <c r="A444">
        <v>500</v>
      </c>
      <c r="B444">
        <v>657</v>
      </c>
      <c r="C444" t="s">
        <v>63</v>
      </c>
      <c r="D444" t="s">
        <v>1378</v>
      </c>
      <c r="E444" s="68" t="str">
        <f t="shared" si="6"/>
        <v>20170831 11:56:54.584529</v>
      </c>
    </row>
    <row r="445" spans="1:5">
      <c r="A445">
        <v>90</v>
      </c>
      <c r="B445">
        <v>658</v>
      </c>
      <c r="C445" t="s">
        <v>63</v>
      </c>
      <c r="D445" t="s">
        <v>1379</v>
      </c>
      <c r="E445" s="68" t="str">
        <f t="shared" si="6"/>
        <v>20170831 11:58:33.939000</v>
      </c>
    </row>
    <row r="446" spans="1:5">
      <c r="A446">
        <v>52</v>
      </c>
      <c r="B446">
        <v>658</v>
      </c>
      <c r="C446" t="s">
        <v>63</v>
      </c>
      <c r="D446" t="s">
        <v>1379</v>
      </c>
      <c r="E446" s="68" t="str">
        <f t="shared" si="6"/>
        <v>20170831 11:58:33.939000</v>
      </c>
    </row>
    <row r="447" spans="1:5">
      <c r="A447">
        <v>100</v>
      </c>
      <c r="B447">
        <v>658</v>
      </c>
      <c r="C447" t="s">
        <v>63</v>
      </c>
      <c r="D447" t="s">
        <v>1379</v>
      </c>
      <c r="E447" s="68" t="str">
        <f t="shared" si="6"/>
        <v>20170831 11:58:33.939000</v>
      </c>
    </row>
    <row r="448" spans="1:5">
      <c r="A448">
        <v>100</v>
      </c>
      <c r="B448">
        <v>658</v>
      </c>
      <c r="C448" t="s">
        <v>63</v>
      </c>
      <c r="D448" t="s">
        <v>1379</v>
      </c>
      <c r="E448" s="68" t="str">
        <f t="shared" si="6"/>
        <v>20170831 11:58:33.939000</v>
      </c>
    </row>
    <row r="449" spans="1:5">
      <c r="A449">
        <v>92</v>
      </c>
      <c r="B449">
        <v>658</v>
      </c>
      <c r="C449" t="s">
        <v>63</v>
      </c>
      <c r="D449" t="s">
        <v>1379</v>
      </c>
      <c r="E449" s="68" t="str">
        <f t="shared" si="6"/>
        <v>20170831 11:58:33.939000</v>
      </c>
    </row>
    <row r="450" spans="1:5">
      <c r="A450">
        <v>66</v>
      </c>
      <c r="B450">
        <v>658</v>
      </c>
      <c r="C450" t="s">
        <v>63</v>
      </c>
      <c r="D450" t="s">
        <v>1380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831 11:58:39.304000</v>
      </c>
    </row>
    <row r="451" spans="1:5">
      <c r="A451">
        <v>100</v>
      </c>
      <c r="B451">
        <v>655.5</v>
      </c>
      <c r="C451" t="s">
        <v>63</v>
      </c>
      <c r="D451" t="s">
        <v>1381</v>
      </c>
      <c r="E451" s="68" t="str">
        <f t="shared" si="7"/>
        <v>20170831 12:02:54.024000</v>
      </c>
    </row>
    <row r="452" spans="1:5">
      <c r="A452">
        <v>88</v>
      </c>
      <c r="B452">
        <v>655.5</v>
      </c>
      <c r="C452" t="s">
        <v>63</v>
      </c>
      <c r="D452" t="s">
        <v>1381</v>
      </c>
      <c r="E452" s="68" t="str">
        <f t="shared" si="7"/>
        <v>20170831 12:02:54.024000</v>
      </c>
    </row>
    <row r="453" spans="1:5">
      <c r="A453">
        <v>37</v>
      </c>
      <c r="B453">
        <v>655.5</v>
      </c>
      <c r="C453" t="s">
        <v>63</v>
      </c>
      <c r="D453" t="s">
        <v>1381</v>
      </c>
      <c r="E453" s="68" t="str">
        <f t="shared" si="7"/>
        <v>20170831 12:02:54.024000</v>
      </c>
    </row>
    <row r="454" spans="1:5">
      <c r="A454">
        <v>90</v>
      </c>
      <c r="B454">
        <v>655.5</v>
      </c>
      <c r="C454" t="s">
        <v>63</v>
      </c>
      <c r="D454" t="s">
        <v>1381</v>
      </c>
      <c r="E454" s="68" t="str">
        <f t="shared" si="7"/>
        <v>20170831 12:02:54.024000</v>
      </c>
    </row>
    <row r="455" spans="1:5">
      <c r="A455">
        <v>100</v>
      </c>
      <c r="B455">
        <v>655.5</v>
      </c>
      <c r="C455" t="s">
        <v>63</v>
      </c>
      <c r="D455" t="s">
        <v>1381</v>
      </c>
      <c r="E455" s="68" t="str">
        <f t="shared" si="7"/>
        <v>20170831 12:02:54.024000</v>
      </c>
    </row>
    <row r="456" spans="1:5">
      <c r="A456">
        <v>85</v>
      </c>
      <c r="B456">
        <v>655.5</v>
      </c>
      <c r="C456" t="s">
        <v>63</v>
      </c>
      <c r="D456" t="s">
        <v>1382</v>
      </c>
      <c r="E456" s="68" t="str">
        <f t="shared" si="7"/>
        <v>20170831 12:02:54.046000</v>
      </c>
    </row>
    <row r="457" spans="1:5">
      <c r="A457">
        <v>38</v>
      </c>
      <c r="B457">
        <v>657</v>
      </c>
      <c r="C457" t="s">
        <v>63</v>
      </c>
      <c r="D457" t="s">
        <v>1383</v>
      </c>
      <c r="E457" s="68" t="str">
        <f t="shared" si="7"/>
        <v>20170831 12:28:10.342000</v>
      </c>
    </row>
    <row r="458" spans="1:5">
      <c r="A458">
        <v>2</v>
      </c>
      <c r="B458">
        <v>657</v>
      </c>
      <c r="C458" t="s">
        <v>63</v>
      </c>
      <c r="D458" t="s">
        <v>1383</v>
      </c>
      <c r="E458" s="68" t="str">
        <f t="shared" si="7"/>
        <v>20170831 12:28:10.342000</v>
      </c>
    </row>
    <row r="459" spans="1:5">
      <c r="A459">
        <v>230</v>
      </c>
      <c r="B459">
        <v>657</v>
      </c>
      <c r="C459" t="s">
        <v>63</v>
      </c>
      <c r="D459" t="s">
        <v>1383</v>
      </c>
      <c r="E459" s="68" t="str">
        <f t="shared" si="7"/>
        <v>20170831 12:28:10.342000</v>
      </c>
    </row>
    <row r="460" spans="1:5">
      <c r="A460">
        <v>230</v>
      </c>
      <c r="B460">
        <v>657</v>
      </c>
      <c r="C460" t="s">
        <v>63</v>
      </c>
      <c r="D460" t="s">
        <v>1383</v>
      </c>
      <c r="E460" s="68" t="str">
        <f t="shared" si="7"/>
        <v>20170831 12:28:10.342000</v>
      </c>
    </row>
    <row r="461" spans="1:5">
      <c r="A461">
        <v>100</v>
      </c>
      <c r="B461">
        <v>657</v>
      </c>
      <c r="C461" t="s">
        <v>63</v>
      </c>
      <c r="D461" t="s">
        <v>1384</v>
      </c>
      <c r="E461" s="68" t="str">
        <f t="shared" si="7"/>
        <v>20170831 13:02:59.291000</v>
      </c>
    </row>
    <row r="462" spans="1:5">
      <c r="A462">
        <v>100</v>
      </c>
      <c r="B462">
        <v>657</v>
      </c>
      <c r="C462" t="s">
        <v>63</v>
      </c>
      <c r="D462" t="s">
        <v>1384</v>
      </c>
      <c r="E462" s="68" t="str">
        <f t="shared" si="7"/>
        <v>20170831 13:02:59.291000</v>
      </c>
    </row>
    <row r="463" spans="1:5">
      <c r="A463">
        <v>180</v>
      </c>
      <c r="B463">
        <v>657</v>
      </c>
      <c r="C463" t="s">
        <v>63</v>
      </c>
      <c r="D463" t="s">
        <v>1384</v>
      </c>
      <c r="E463" s="68" t="str">
        <f t="shared" si="7"/>
        <v>20170831 13:02:59.291000</v>
      </c>
    </row>
    <row r="464" spans="1:5">
      <c r="A464">
        <v>87</v>
      </c>
      <c r="B464">
        <v>657</v>
      </c>
      <c r="C464" t="s">
        <v>63</v>
      </c>
      <c r="D464" t="s">
        <v>1384</v>
      </c>
      <c r="E464" s="68" t="str">
        <f t="shared" si="7"/>
        <v>20170831 13:02:59.291000</v>
      </c>
    </row>
    <row r="465" spans="1:5">
      <c r="A465">
        <v>90</v>
      </c>
      <c r="B465">
        <v>657</v>
      </c>
      <c r="C465" t="s">
        <v>63</v>
      </c>
      <c r="D465" t="s">
        <v>1384</v>
      </c>
      <c r="E465" s="68" t="str">
        <f t="shared" si="7"/>
        <v>20170831 13:02:59.291000</v>
      </c>
    </row>
    <row r="466" spans="1:5">
      <c r="A466">
        <v>43</v>
      </c>
      <c r="B466">
        <v>657</v>
      </c>
      <c r="C466" t="s">
        <v>63</v>
      </c>
      <c r="D466" t="s">
        <v>1384</v>
      </c>
      <c r="E466" s="68" t="str">
        <f t="shared" si="7"/>
        <v>20170831 13:02:59.291000</v>
      </c>
    </row>
    <row r="467" spans="1:5">
      <c r="A467">
        <v>27</v>
      </c>
      <c r="B467">
        <v>656</v>
      </c>
      <c r="C467" t="s">
        <v>63</v>
      </c>
      <c r="D467" t="s">
        <v>1385</v>
      </c>
      <c r="E467" s="68" t="str">
        <f t="shared" si="7"/>
        <v>20170831 13:20:30.893000</v>
      </c>
    </row>
    <row r="468" spans="1:5">
      <c r="A468">
        <v>473</v>
      </c>
      <c r="B468">
        <v>656</v>
      </c>
      <c r="C468" t="s">
        <v>63</v>
      </c>
      <c r="D468" t="s">
        <v>1385</v>
      </c>
      <c r="E468" s="68" t="str">
        <f t="shared" si="7"/>
        <v>20170831 13:20:30.893000</v>
      </c>
    </row>
    <row r="469" spans="1:5">
      <c r="A469">
        <v>250</v>
      </c>
      <c r="B469">
        <v>656.5</v>
      </c>
      <c r="C469" t="s">
        <v>63</v>
      </c>
      <c r="D469" t="s">
        <v>1386</v>
      </c>
      <c r="E469" s="68" t="str">
        <f t="shared" si="7"/>
        <v>20170831 13:55:28.132000</v>
      </c>
    </row>
    <row r="470" spans="1:5">
      <c r="A470">
        <v>98</v>
      </c>
      <c r="B470">
        <v>656.5</v>
      </c>
      <c r="C470" t="s">
        <v>63</v>
      </c>
      <c r="D470" t="s">
        <v>1386</v>
      </c>
      <c r="E470" s="68" t="str">
        <f t="shared" si="7"/>
        <v>20170831 13:55:28.132000</v>
      </c>
    </row>
    <row r="471" spans="1:5">
      <c r="A471">
        <v>90</v>
      </c>
      <c r="B471">
        <v>656.5</v>
      </c>
      <c r="C471" t="s">
        <v>63</v>
      </c>
      <c r="D471" t="s">
        <v>1386</v>
      </c>
      <c r="E471" s="68" t="str">
        <f t="shared" si="7"/>
        <v>20170831 13:55:28.132000</v>
      </c>
    </row>
    <row r="472" spans="1:5">
      <c r="A472">
        <v>62</v>
      </c>
      <c r="B472">
        <v>656.5</v>
      </c>
      <c r="C472" t="s">
        <v>63</v>
      </c>
      <c r="D472" t="s">
        <v>1386</v>
      </c>
      <c r="E472" s="68" t="str">
        <f t="shared" si="7"/>
        <v>20170831 13:55:28.132000</v>
      </c>
    </row>
    <row r="473" spans="1:5">
      <c r="A473">
        <v>86</v>
      </c>
      <c r="B473">
        <v>657</v>
      </c>
      <c r="C473" t="s">
        <v>63</v>
      </c>
      <c r="D473" t="s">
        <v>1387</v>
      </c>
      <c r="E473" s="68" t="str">
        <f t="shared" si="7"/>
        <v>20170831 14:32:55.795000</v>
      </c>
    </row>
    <row r="474" spans="1:5">
      <c r="A474">
        <v>100</v>
      </c>
      <c r="B474">
        <v>657</v>
      </c>
      <c r="C474" t="s">
        <v>63</v>
      </c>
      <c r="D474" t="s">
        <v>1387</v>
      </c>
      <c r="E474" s="68" t="str">
        <f t="shared" si="7"/>
        <v>20170831 14:32:55.795000</v>
      </c>
    </row>
    <row r="475" spans="1:5">
      <c r="A475">
        <v>3</v>
      </c>
      <c r="B475">
        <v>657</v>
      </c>
      <c r="C475" t="s">
        <v>63</v>
      </c>
      <c r="D475" t="s">
        <v>1387</v>
      </c>
      <c r="E475" s="68" t="str">
        <f t="shared" si="7"/>
        <v>20170831 14:32:55.795000</v>
      </c>
    </row>
    <row r="476" spans="1:5">
      <c r="A476">
        <v>90</v>
      </c>
      <c r="B476">
        <v>657</v>
      </c>
      <c r="C476" t="s">
        <v>63</v>
      </c>
      <c r="D476" t="s">
        <v>1387</v>
      </c>
      <c r="E476" s="68" t="str">
        <f t="shared" si="7"/>
        <v>20170831 14:32:55.795000</v>
      </c>
    </row>
    <row r="477" spans="1:5">
      <c r="A477">
        <v>100</v>
      </c>
      <c r="B477">
        <v>657</v>
      </c>
      <c r="C477" t="s">
        <v>63</v>
      </c>
      <c r="D477" t="s">
        <v>1387</v>
      </c>
      <c r="E477" s="68" t="str">
        <f t="shared" si="7"/>
        <v>20170831 14:32:55.795000</v>
      </c>
    </row>
    <row r="478" spans="1:5">
      <c r="A478">
        <v>81</v>
      </c>
      <c r="B478">
        <v>657</v>
      </c>
      <c r="C478" t="s">
        <v>63</v>
      </c>
      <c r="D478" t="s">
        <v>1387</v>
      </c>
      <c r="E478" s="68" t="str">
        <f t="shared" si="7"/>
        <v>20170831 14:32:55.795000</v>
      </c>
    </row>
    <row r="479" spans="1:5">
      <c r="A479">
        <v>140</v>
      </c>
      <c r="B479">
        <v>657</v>
      </c>
      <c r="C479" t="s">
        <v>63</v>
      </c>
      <c r="D479" t="s">
        <v>1388</v>
      </c>
      <c r="E479" s="68" t="str">
        <f t="shared" si="7"/>
        <v>20170831 14:32:55.815000</v>
      </c>
    </row>
    <row r="480" spans="1:5">
      <c r="A480">
        <v>354</v>
      </c>
      <c r="B480">
        <v>658.5</v>
      </c>
      <c r="C480" t="s">
        <v>63</v>
      </c>
      <c r="D480" t="s">
        <v>1389</v>
      </c>
      <c r="E480" s="68" t="str">
        <f t="shared" si="7"/>
        <v>20170831 14:38:54.554000</v>
      </c>
    </row>
    <row r="481" spans="1:5">
      <c r="A481">
        <v>22</v>
      </c>
      <c r="B481">
        <v>658.5</v>
      </c>
      <c r="C481" t="s">
        <v>63</v>
      </c>
      <c r="D481" t="s">
        <v>1389</v>
      </c>
      <c r="E481" s="68" t="str">
        <f t="shared" si="7"/>
        <v>20170831 14:38:54.554000</v>
      </c>
    </row>
    <row r="482" spans="1:5">
      <c r="A482">
        <v>100</v>
      </c>
      <c r="B482">
        <v>658.5</v>
      </c>
      <c r="C482" t="s">
        <v>63</v>
      </c>
      <c r="D482" t="s">
        <v>1389</v>
      </c>
      <c r="E482" s="68" t="str">
        <f t="shared" si="7"/>
        <v>20170831 14:38:54.554000</v>
      </c>
    </row>
    <row r="483" spans="1:5">
      <c r="A483">
        <v>100</v>
      </c>
      <c r="B483">
        <v>658.5</v>
      </c>
      <c r="C483" t="s">
        <v>63</v>
      </c>
      <c r="D483" t="s">
        <v>1389</v>
      </c>
      <c r="E483" s="68" t="str">
        <f t="shared" si="7"/>
        <v>20170831 14:38:54.554000</v>
      </c>
    </row>
    <row r="484" spans="1:5">
      <c r="A484">
        <v>24</v>
      </c>
      <c r="B484">
        <v>658.5</v>
      </c>
      <c r="C484" t="s">
        <v>63</v>
      </c>
      <c r="D484" t="s">
        <v>1389</v>
      </c>
      <c r="E484" s="68" t="str">
        <f t="shared" si="7"/>
        <v>20170831 14:38:54.554000</v>
      </c>
    </row>
    <row r="485" spans="1:5">
      <c r="A485">
        <v>100</v>
      </c>
      <c r="B485">
        <v>661.5</v>
      </c>
      <c r="C485" t="s">
        <v>63</v>
      </c>
      <c r="D485" t="s">
        <v>1390</v>
      </c>
      <c r="E485" s="68" t="str">
        <f t="shared" si="7"/>
        <v>20170831 14:46:05.436000</v>
      </c>
    </row>
    <row r="486" spans="1:5">
      <c r="A486">
        <v>90</v>
      </c>
      <c r="B486">
        <v>661.5</v>
      </c>
      <c r="C486" t="s">
        <v>63</v>
      </c>
      <c r="D486" t="s">
        <v>1390</v>
      </c>
      <c r="E486" s="68" t="str">
        <f t="shared" si="7"/>
        <v>20170831 14:46:05.436000</v>
      </c>
    </row>
    <row r="487" spans="1:5">
      <c r="A487">
        <v>85</v>
      </c>
      <c r="B487">
        <v>661.5</v>
      </c>
      <c r="C487" t="s">
        <v>63</v>
      </c>
      <c r="D487" t="s">
        <v>1390</v>
      </c>
      <c r="E487" s="68" t="str">
        <f t="shared" si="7"/>
        <v>20170831 14:46:05.436000</v>
      </c>
    </row>
    <row r="488" spans="1:5">
      <c r="A488">
        <v>55</v>
      </c>
      <c r="B488">
        <v>661.5</v>
      </c>
      <c r="C488" t="s">
        <v>63</v>
      </c>
      <c r="D488" t="s">
        <v>1390</v>
      </c>
      <c r="E488" s="68" t="str">
        <f t="shared" si="7"/>
        <v>20170831 14:46:05.436000</v>
      </c>
    </row>
    <row r="489" spans="1:5">
      <c r="A489">
        <v>170</v>
      </c>
      <c r="B489">
        <v>661.5</v>
      </c>
      <c r="C489" t="s">
        <v>63</v>
      </c>
      <c r="D489" t="s">
        <v>1390</v>
      </c>
      <c r="E489" s="68" t="str">
        <f t="shared" si="7"/>
        <v>20170831 14:46:05.436000</v>
      </c>
    </row>
    <row r="490" spans="1:5">
      <c r="A490">
        <v>90</v>
      </c>
      <c r="B490">
        <v>660</v>
      </c>
      <c r="C490" t="s">
        <v>63</v>
      </c>
      <c r="D490" t="s">
        <v>1391</v>
      </c>
      <c r="E490" s="68" t="str">
        <f t="shared" si="7"/>
        <v>20170831 14:48:41.440000</v>
      </c>
    </row>
    <row r="491" spans="1:5">
      <c r="A491">
        <v>100</v>
      </c>
      <c r="B491">
        <v>660</v>
      </c>
      <c r="C491" t="s">
        <v>63</v>
      </c>
      <c r="D491" t="s">
        <v>1391</v>
      </c>
      <c r="E491" s="68" t="str">
        <f t="shared" si="7"/>
        <v>20170831 14:48:41.440000</v>
      </c>
    </row>
    <row r="492" spans="1:5">
      <c r="A492">
        <v>100</v>
      </c>
      <c r="B492">
        <v>660</v>
      </c>
      <c r="C492" t="s">
        <v>63</v>
      </c>
      <c r="D492" t="s">
        <v>1391</v>
      </c>
      <c r="E492" s="68" t="str">
        <f t="shared" si="7"/>
        <v>20170831 14:48:41.440000</v>
      </c>
    </row>
    <row r="493" spans="1:5">
      <c r="A493">
        <v>10</v>
      </c>
      <c r="B493">
        <v>660</v>
      </c>
      <c r="C493" t="s">
        <v>63</v>
      </c>
      <c r="D493" t="s">
        <v>1391</v>
      </c>
      <c r="E493" s="68" t="str">
        <f t="shared" si="7"/>
        <v>20170831 14:48:41.440000</v>
      </c>
    </row>
    <row r="494" spans="1:5">
      <c r="A494">
        <v>436</v>
      </c>
      <c r="B494">
        <v>661</v>
      </c>
      <c r="C494" t="s">
        <v>63</v>
      </c>
      <c r="D494" t="s">
        <v>1392</v>
      </c>
      <c r="E494" s="68" t="str">
        <f t="shared" si="7"/>
        <v>20170831 15:30:26.637000</v>
      </c>
    </row>
    <row r="495" spans="1:5">
      <c r="A495">
        <v>64</v>
      </c>
      <c r="B495">
        <v>661</v>
      </c>
      <c r="C495" t="s">
        <v>63</v>
      </c>
      <c r="D495" t="s">
        <v>1392</v>
      </c>
      <c r="E495" s="68" t="str">
        <f t="shared" si="7"/>
        <v>20170831 15:30:26.637000</v>
      </c>
    </row>
    <row r="496" spans="1:5">
      <c r="A496">
        <v>250</v>
      </c>
      <c r="B496">
        <v>662.5</v>
      </c>
      <c r="C496" t="s">
        <v>63</v>
      </c>
      <c r="D496" t="s">
        <v>1393</v>
      </c>
      <c r="E496" s="68" t="str">
        <f t="shared" si="7"/>
        <v>20170831 15:31:57.958000</v>
      </c>
    </row>
    <row r="497" spans="1:5">
      <c r="A497">
        <v>43</v>
      </c>
      <c r="B497">
        <v>662.5</v>
      </c>
      <c r="C497" t="s">
        <v>63</v>
      </c>
      <c r="D497" t="s">
        <v>1393</v>
      </c>
      <c r="E497" s="68" t="str">
        <f t="shared" si="7"/>
        <v>20170831 15:31:57.958000</v>
      </c>
    </row>
    <row r="498" spans="1:5">
      <c r="A498">
        <v>100</v>
      </c>
      <c r="B498">
        <v>662.5</v>
      </c>
      <c r="C498" t="s">
        <v>63</v>
      </c>
      <c r="D498" t="s">
        <v>1393</v>
      </c>
      <c r="E498" s="68" t="str">
        <f t="shared" si="7"/>
        <v>20170831 15:31:57.958000</v>
      </c>
    </row>
    <row r="499" spans="1:5">
      <c r="A499">
        <v>7</v>
      </c>
      <c r="B499">
        <v>662.5</v>
      </c>
      <c r="C499" t="s">
        <v>63</v>
      </c>
      <c r="D499" t="s">
        <v>1393</v>
      </c>
      <c r="E499" s="68" t="str">
        <f t="shared" si="7"/>
        <v>20170831 15:31:57.958000</v>
      </c>
    </row>
    <row r="500" spans="1:5">
      <c r="A500">
        <v>40</v>
      </c>
      <c r="B500">
        <v>663.5</v>
      </c>
      <c r="C500" t="s">
        <v>63</v>
      </c>
      <c r="D500" t="s">
        <v>1394</v>
      </c>
      <c r="E500" s="68" t="str">
        <f t="shared" si="7"/>
        <v>20170831 15:44:15.216000</v>
      </c>
    </row>
    <row r="501" spans="1:5">
      <c r="A501">
        <v>39</v>
      </c>
      <c r="B501">
        <v>663.5</v>
      </c>
      <c r="C501" t="s">
        <v>63</v>
      </c>
      <c r="D501" t="s">
        <v>1394</v>
      </c>
      <c r="E501" s="68" t="str">
        <f t="shared" si="7"/>
        <v>20170831 15:44:15.216000</v>
      </c>
    </row>
    <row r="502" spans="1:5">
      <c r="A502">
        <v>90</v>
      </c>
      <c r="B502">
        <v>663.5</v>
      </c>
      <c r="C502" t="s">
        <v>63</v>
      </c>
      <c r="D502" t="s">
        <v>1394</v>
      </c>
      <c r="E502" s="68" t="str">
        <f t="shared" si="7"/>
        <v>20170831 15:44:15.216000</v>
      </c>
    </row>
    <row r="503" spans="1:5">
      <c r="A503">
        <v>91</v>
      </c>
      <c r="B503">
        <v>663.5</v>
      </c>
      <c r="C503" t="s">
        <v>63</v>
      </c>
      <c r="D503" t="s">
        <v>1394</v>
      </c>
      <c r="E503" s="68" t="str">
        <f t="shared" si="7"/>
        <v>20170831 15:44:15.216000</v>
      </c>
    </row>
    <row r="504" spans="1:5">
      <c r="A504">
        <v>15</v>
      </c>
      <c r="B504">
        <v>663.5</v>
      </c>
      <c r="C504" t="s">
        <v>63</v>
      </c>
      <c r="D504" t="s">
        <v>1394</v>
      </c>
      <c r="E504" s="68" t="str">
        <f t="shared" si="7"/>
        <v>20170831 15:44:15.216000</v>
      </c>
    </row>
    <row r="505" spans="1:5">
      <c r="A505">
        <v>82</v>
      </c>
      <c r="B505">
        <v>663.5</v>
      </c>
      <c r="C505" t="s">
        <v>63</v>
      </c>
      <c r="D505" t="s">
        <v>1394</v>
      </c>
      <c r="E505" s="68" t="str">
        <f t="shared" si="7"/>
        <v>20170831 15:44:15.216000</v>
      </c>
    </row>
    <row r="506" spans="1:5">
      <c r="A506">
        <v>100</v>
      </c>
      <c r="B506">
        <v>663.5</v>
      </c>
      <c r="C506" t="s">
        <v>63</v>
      </c>
      <c r="D506" t="s">
        <v>1394</v>
      </c>
      <c r="E506" s="68" t="str">
        <f t="shared" si="7"/>
        <v>20170831 15:44:15.216000</v>
      </c>
    </row>
    <row r="507" spans="1:5">
      <c r="A507">
        <v>43</v>
      </c>
      <c r="B507">
        <v>663.5</v>
      </c>
      <c r="C507" t="s">
        <v>63</v>
      </c>
      <c r="D507" t="s">
        <v>1394</v>
      </c>
      <c r="E507" s="68" t="str">
        <f t="shared" si="7"/>
        <v>20170831 15:44:15.216000</v>
      </c>
    </row>
    <row r="508" spans="1:5">
      <c r="A508">
        <v>154</v>
      </c>
      <c r="B508">
        <v>662.5</v>
      </c>
      <c r="C508" t="s">
        <v>63</v>
      </c>
      <c r="D508" t="s">
        <v>1395</v>
      </c>
      <c r="E508" s="68" t="str">
        <f t="shared" si="7"/>
        <v>20170831 16:12:02.206000</v>
      </c>
    </row>
    <row r="509" spans="1:5">
      <c r="A509">
        <v>146</v>
      </c>
      <c r="B509">
        <v>662.5</v>
      </c>
      <c r="C509" t="s">
        <v>63</v>
      </c>
      <c r="D509" t="s">
        <v>1396</v>
      </c>
      <c r="E509" s="68" t="str">
        <f t="shared" si="7"/>
        <v>20170831 16:12:02.227000</v>
      </c>
    </row>
    <row r="510" spans="1:5">
      <c r="A510">
        <v>50</v>
      </c>
      <c r="B510">
        <v>663</v>
      </c>
      <c r="C510" t="s">
        <v>63</v>
      </c>
      <c r="D510" t="s">
        <v>1397</v>
      </c>
      <c r="E510" s="68" t="str">
        <f t="shared" si="7"/>
        <v>20170831 16:14:44.570000</v>
      </c>
    </row>
    <row r="511" spans="1:5">
      <c r="A511">
        <v>55</v>
      </c>
      <c r="B511">
        <v>663</v>
      </c>
      <c r="C511" t="s">
        <v>63</v>
      </c>
      <c r="D511" t="s">
        <v>1397</v>
      </c>
      <c r="E511" s="68" t="str">
        <f t="shared" si="7"/>
        <v>20170831 16:14:44.570000</v>
      </c>
    </row>
    <row r="512" spans="1:5">
      <c r="A512">
        <v>173</v>
      </c>
      <c r="B512">
        <v>663</v>
      </c>
      <c r="C512" t="s">
        <v>63</v>
      </c>
      <c r="D512" t="s">
        <v>1397</v>
      </c>
      <c r="E512" s="68" t="str">
        <f t="shared" si="7"/>
        <v>20170831 16:14:44.570000</v>
      </c>
    </row>
    <row r="513" spans="1:5">
      <c r="A513">
        <v>36</v>
      </c>
      <c r="B513">
        <v>663</v>
      </c>
      <c r="C513" t="s">
        <v>63</v>
      </c>
      <c r="D513" t="s">
        <v>1397</v>
      </c>
      <c r="E513" s="68" t="str">
        <f t="shared" si="7"/>
        <v>20170831 16:14:44.570000</v>
      </c>
    </row>
    <row r="514" spans="1:5">
      <c r="A514">
        <v>66</v>
      </c>
      <c r="B514">
        <v>663</v>
      </c>
      <c r="C514" t="s">
        <v>63</v>
      </c>
      <c r="D514" t="s">
        <v>1397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831 16:14:44.570000</v>
      </c>
    </row>
    <row r="515" spans="1:5">
      <c r="A515">
        <v>120</v>
      </c>
      <c r="B515">
        <v>663</v>
      </c>
      <c r="C515" t="s">
        <v>63</v>
      </c>
      <c r="D515" t="s">
        <v>1397</v>
      </c>
      <c r="E515" s="68" t="str">
        <f t="shared" si="8"/>
        <v>20170831 16:14:44.570000</v>
      </c>
    </row>
    <row r="516" spans="1:5">
      <c r="A516">
        <v>97</v>
      </c>
      <c r="B516">
        <v>661</v>
      </c>
      <c r="C516" t="s">
        <v>63</v>
      </c>
      <c r="D516" t="s">
        <v>1398</v>
      </c>
      <c r="E516" s="68" t="str">
        <f t="shared" si="8"/>
        <v>20170831 16:33:50.841000</v>
      </c>
    </row>
    <row r="517" spans="1:5">
      <c r="A517">
        <v>103</v>
      </c>
      <c r="B517">
        <v>661</v>
      </c>
      <c r="C517" t="s">
        <v>63</v>
      </c>
      <c r="D517" t="s">
        <v>1398</v>
      </c>
      <c r="E517" s="68" t="str">
        <f t="shared" si="8"/>
        <v>20170831 16:33:50.841000</v>
      </c>
    </row>
    <row r="518" spans="1:5">
      <c r="A518">
        <v>408</v>
      </c>
      <c r="B518">
        <v>660.5</v>
      </c>
      <c r="C518" t="s">
        <v>63</v>
      </c>
      <c r="D518" t="s">
        <v>1399</v>
      </c>
      <c r="E518" s="68" t="str">
        <f t="shared" si="8"/>
        <v>20170831 16:35:25.543000</v>
      </c>
    </row>
    <row r="519" spans="1:5">
      <c r="A519">
        <v>92</v>
      </c>
      <c r="B519">
        <v>660.5</v>
      </c>
      <c r="C519" t="s">
        <v>63</v>
      </c>
      <c r="D519" t="s">
        <v>1399</v>
      </c>
      <c r="E519" s="68" t="str">
        <f t="shared" si="8"/>
        <v>20170831 16:35:25.543000</v>
      </c>
    </row>
    <row r="520" spans="1:5">
      <c r="A520">
        <v>40</v>
      </c>
      <c r="B520">
        <v>670</v>
      </c>
      <c r="C520" t="s">
        <v>65</v>
      </c>
      <c r="D520" t="s">
        <v>1400</v>
      </c>
      <c r="E520" s="68" t="str">
        <f t="shared" si="8"/>
        <v>20170901 9:22:06.645000</v>
      </c>
    </row>
    <row r="521" spans="1:5">
      <c r="A521">
        <v>25</v>
      </c>
      <c r="B521">
        <v>670</v>
      </c>
      <c r="C521" t="s">
        <v>70</v>
      </c>
      <c r="D521" t="s">
        <v>1401</v>
      </c>
      <c r="E521" s="68" t="str">
        <f t="shared" si="8"/>
        <v>20170901 9:22:06.646191</v>
      </c>
    </row>
    <row r="522" spans="1:5">
      <c r="A522">
        <v>35</v>
      </c>
      <c r="B522">
        <v>670</v>
      </c>
      <c r="C522" t="s">
        <v>67</v>
      </c>
      <c r="D522" t="s">
        <v>1402</v>
      </c>
      <c r="E522" s="68" t="str">
        <f t="shared" si="8"/>
        <v>20170901 9:22:06.646245</v>
      </c>
    </row>
    <row r="523" spans="1:5">
      <c r="A523">
        <v>165</v>
      </c>
      <c r="B523">
        <v>670</v>
      </c>
      <c r="C523" t="s">
        <v>63</v>
      </c>
      <c r="D523" t="s">
        <v>1403</v>
      </c>
      <c r="E523" s="68" t="str">
        <f t="shared" si="8"/>
        <v>20170901 9:22:06.652000</v>
      </c>
    </row>
    <row r="524" spans="1:5">
      <c r="A524">
        <v>40</v>
      </c>
      <c r="B524">
        <v>670</v>
      </c>
      <c r="C524" t="s">
        <v>65</v>
      </c>
      <c r="D524" t="s">
        <v>1404</v>
      </c>
      <c r="E524" s="68" t="str">
        <f t="shared" si="8"/>
        <v>20170901 9:22:50.445000</v>
      </c>
    </row>
    <row r="525" spans="1:5">
      <c r="A525">
        <v>45</v>
      </c>
      <c r="B525">
        <v>670</v>
      </c>
      <c r="C525" t="s">
        <v>63</v>
      </c>
      <c r="D525" t="s">
        <v>1405</v>
      </c>
      <c r="E525" s="68" t="str">
        <f t="shared" si="8"/>
        <v>20170901 9:22:50.451000</v>
      </c>
    </row>
    <row r="526" spans="1:5">
      <c r="A526">
        <v>100</v>
      </c>
      <c r="B526">
        <v>669</v>
      </c>
      <c r="C526" t="s">
        <v>63</v>
      </c>
      <c r="D526" t="s">
        <v>1406</v>
      </c>
      <c r="E526" s="68" t="str">
        <f t="shared" si="8"/>
        <v>20170901 9:24:20.171000</v>
      </c>
    </row>
    <row r="527" spans="1:5">
      <c r="A527">
        <v>99</v>
      </c>
      <c r="B527">
        <v>669</v>
      </c>
      <c r="C527" t="s">
        <v>63</v>
      </c>
      <c r="D527" t="s">
        <v>1406</v>
      </c>
      <c r="E527" s="68" t="str">
        <f t="shared" si="8"/>
        <v>20170901 9:24:20.171000</v>
      </c>
    </row>
    <row r="528" spans="1:5">
      <c r="A528">
        <v>151</v>
      </c>
      <c r="B528">
        <v>669</v>
      </c>
      <c r="C528" t="s">
        <v>63</v>
      </c>
      <c r="D528" t="s">
        <v>1407</v>
      </c>
      <c r="E528" s="68" t="str">
        <f t="shared" si="8"/>
        <v>20170901 9:24:36.662000</v>
      </c>
    </row>
    <row r="529" spans="1:5">
      <c r="A529">
        <v>80</v>
      </c>
      <c r="B529">
        <v>670</v>
      </c>
      <c r="C529" t="s">
        <v>63</v>
      </c>
      <c r="D529" t="s">
        <v>1408</v>
      </c>
      <c r="E529" s="68" t="str">
        <f t="shared" si="8"/>
        <v>20170901 9:28:36.831000</v>
      </c>
    </row>
    <row r="530" spans="1:5">
      <c r="A530">
        <v>90</v>
      </c>
      <c r="B530">
        <v>670</v>
      </c>
      <c r="C530" t="s">
        <v>63</v>
      </c>
      <c r="D530" t="s">
        <v>1408</v>
      </c>
      <c r="E530" s="68" t="str">
        <f t="shared" si="8"/>
        <v>20170901 9:28:36.831000</v>
      </c>
    </row>
    <row r="531" spans="1:5">
      <c r="A531">
        <v>96</v>
      </c>
      <c r="B531">
        <v>670</v>
      </c>
      <c r="C531" t="s">
        <v>63</v>
      </c>
      <c r="D531" t="s">
        <v>1408</v>
      </c>
      <c r="E531" s="68" t="str">
        <f t="shared" si="8"/>
        <v>20170901 9:28:36.831000</v>
      </c>
    </row>
    <row r="532" spans="1:5">
      <c r="A532">
        <v>84</v>
      </c>
      <c r="B532">
        <v>670</v>
      </c>
      <c r="C532" t="s">
        <v>63</v>
      </c>
      <c r="D532" t="s">
        <v>1408</v>
      </c>
      <c r="E532" s="68" t="str">
        <f t="shared" si="8"/>
        <v>20170901 9:28:36.831000</v>
      </c>
    </row>
    <row r="533" spans="1:5">
      <c r="A533">
        <v>89</v>
      </c>
      <c r="B533">
        <v>671.5</v>
      </c>
      <c r="C533" t="s">
        <v>63</v>
      </c>
      <c r="D533" t="s">
        <v>1409</v>
      </c>
      <c r="E533" s="68" t="str">
        <f t="shared" si="8"/>
        <v>20170901 9:30:29.500000</v>
      </c>
    </row>
    <row r="534" spans="1:5">
      <c r="A534">
        <v>90</v>
      </c>
      <c r="B534">
        <v>671.5</v>
      </c>
      <c r="C534" t="s">
        <v>63</v>
      </c>
      <c r="D534" t="s">
        <v>1409</v>
      </c>
      <c r="E534" s="68" t="str">
        <f t="shared" si="8"/>
        <v>20170901 9:30:29.500000</v>
      </c>
    </row>
    <row r="535" spans="1:5">
      <c r="A535">
        <v>100</v>
      </c>
      <c r="B535">
        <v>671.5</v>
      </c>
      <c r="C535" t="s">
        <v>63</v>
      </c>
      <c r="D535" t="s">
        <v>1409</v>
      </c>
      <c r="E535" s="68" t="str">
        <f t="shared" si="8"/>
        <v>20170901 9:30:29.500000</v>
      </c>
    </row>
    <row r="536" spans="1:5">
      <c r="A536">
        <v>71</v>
      </c>
      <c r="B536">
        <v>671.5</v>
      </c>
      <c r="C536" t="s">
        <v>63</v>
      </c>
      <c r="D536" t="s">
        <v>1409</v>
      </c>
      <c r="E536" s="68" t="str">
        <f t="shared" si="8"/>
        <v>20170901 9:30:29.500000</v>
      </c>
    </row>
    <row r="537" spans="1:5">
      <c r="A537">
        <v>63</v>
      </c>
      <c r="B537">
        <v>670</v>
      </c>
      <c r="C537" t="s">
        <v>63</v>
      </c>
      <c r="D537" t="s">
        <v>1410</v>
      </c>
      <c r="E537" s="68" t="str">
        <f t="shared" si="8"/>
        <v>20170901 9:59:08.883000</v>
      </c>
    </row>
    <row r="538" spans="1:5">
      <c r="A538">
        <v>100</v>
      </c>
      <c r="B538">
        <v>670</v>
      </c>
      <c r="C538" t="s">
        <v>63</v>
      </c>
      <c r="D538" t="s">
        <v>1410</v>
      </c>
      <c r="E538" s="68" t="str">
        <f t="shared" si="8"/>
        <v>20170901 9:59:08.883000</v>
      </c>
    </row>
    <row r="539" spans="1:5">
      <c r="A539">
        <v>82</v>
      </c>
      <c r="B539">
        <v>670</v>
      </c>
      <c r="C539" t="s">
        <v>63</v>
      </c>
      <c r="D539" t="s">
        <v>1410</v>
      </c>
      <c r="E539" s="68" t="str">
        <f t="shared" si="8"/>
        <v>20170901 9:59:08.883000</v>
      </c>
    </row>
    <row r="540" spans="1:5">
      <c r="A540">
        <v>50</v>
      </c>
      <c r="B540">
        <v>670</v>
      </c>
      <c r="C540" t="s">
        <v>63</v>
      </c>
      <c r="D540" t="s">
        <v>1411</v>
      </c>
      <c r="E540" s="68" t="str">
        <f t="shared" si="8"/>
        <v>20170901 10:00:36.542000</v>
      </c>
    </row>
    <row r="541" spans="1:5">
      <c r="A541">
        <v>14</v>
      </c>
      <c r="B541">
        <v>670</v>
      </c>
      <c r="C541" t="s">
        <v>63</v>
      </c>
      <c r="D541" t="s">
        <v>1412</v>
      </c>
      <c r="E541" s="68" t="str">
        <f t="shared" si="8"/>
        <v>20170901 10:02:00.227000</v>
      </c>
    </row>
    <row r="542" spans="1:5">
      <c r="A542">
        <v>91</v>
      </c>
      <c r="B542">
        <v>670</v>
      </c>
      <c r="C542" t="s">
        <v>63</v>
      </c>
      <c r="D542" t="s">
        <v>1413</v>
      </c>
      <c r="E542" s="68" t="str">
        <f t="shared" si="8"/>
        <v>20170901 10:02:29.501000</v>
      </c>
    </row>
    <row r="543" spans="1:5">
      <c r="A543">
        <v>50</v>
      </c>
      <c r="B543">
        <v>672.5</v>
      </c>
      <c r="C543" t="s">
        <v>63</v>
      </c>
      <c r="D543" t="s">
        <v>1414</v>
      </c>
      <c r="E543" s="68" t="str">
        <f t="shared" si="8"/>
        <v>20170901 10:29:44.956000</v>
      </c>
    </row>
    <row r="544" spans="1:5">
      <c r="A544">
        <v>90</v>
      </c>
      <c r="B544">
        <v>672.5</v>
      </c>
      <c r="C544" t="s">
        <v>63</v>
      </c>
      <c r="D544" t="s">
        <v>1414</v>
      </c>
      <c r="E544" s="68" t="str">
        <f t="shared" si="8"/>
        <v>20170901 10:29:44.956000</v>
      </c>
    </row>
    <row r="545" spans="1:5">
      <c r="A545">
        <v>88</v>
      </c>
      <c r="B545">
        <v>672.5</v>
      </c>
      <c r="C545" t="s">
        <v>63</v>
      </c>
      <c r="D545" t="s">
        <v>1414</v>
      </c>
      <c r="E545" s="68" t="str">
        <f t="shared" si="8"/>
        <v>20170901 10:29:44.956000</v>
      </c>
    </row>
    <row r="546" spans="1:5">
      <c r="A546">
        <v>59</v>
      </c>
      <c r="B546">
        <v>672.5</v>
      </c>
      <c r="C546" t="s">
        <v>63</v>
      </c>
      <c r="D546" t="s">
        <v>1414</v>
      </c>
      <c r="E546" s="68" t="str">
        <f t="shared" si="8"/>
        <v>20170901 10:29:44.956000</v>
      </c>
    </row>
    <row r="547" spans="1:5">
      <c r="A547">
        <v>90</v>
      </c>
      <c r="B547">
        <v>672.5</v>
      </c>
      <c r="C547" t="s">
        <v>63</v>
      </c>
      <c r="D547" t="s">
        <v>1414</v>
      </c>
      <c r="E547" s="68" t="str">
        <f t="shared" si="8"/>
        <v>20170901 10:29:44.956000</v>
      </c>
    </row>
    <row r="548" spans="1:5">
      <c r="A548">
        <v>75</v>
      </c>
      <c r="B548">
        <v>672.5</v>
      </c>
      <c r="C548" t="s">
        <v>63</v>
      </c>
      <c r="D548" t="s">
        <v>1414</v>
      </c>
      <c r="E548" s="68" t="str">
        <f t="shared" si="8"/>
        <v>20170901 10:29:44.956000</v>
      </c>
    </row>
    <row r="549" spans="1:5">
      <c r="A549">
        <v>48</v>
      </c>
      <c r="B549">
        <v>672.5</v>
      </c>
      <c r="C549" t="s">
        <v>63</v>
      </c>
      <c r="D549" t="s">
        <v>1414</v>
      </c>
      <c r="E549" s="68" t="str">
        <f t="shared" si="8"/>
        <v>20170901 10:29:44.956000</v>
      </c>
    </row>
    <row r="550" spans="1:5">
      <c r="A550">
        <v>100</v>
      </c>
      <c r="B550">
        <v>672.5</v>
      </c>
      <c r="C550" t="s">
        <v>63</v>
      </c>
      <c r="D550" t="s">
        <v>1415</v>
      </c>
      <c r="E550" s="68" t="str">
        <f t="shared" si="8"/>
        <v>20170901 10:36:48.810000</v>
      </c>
    </row>
    <row r="551" spans="1:5">
      <c r="A551">
        <v>87</v>
      </c>
      <c r="B551">
        <v>672.5</v>
      </c>
      <c r="C551" t="s">
        <v>63</v>
      </c>
      <c r="D551" t="s">
        <v>1415</v>
      </c>
      <c r="E551" s="68" t="str">
        <f t="shared" si="8"/>
        <v>20170901 10:36:48.810000</v>
      </c>
    </row>
    <row r="552" spans="1:5">
      <c r="A552">
        <v>90</v>
      </c>
      <c r="B552">
        <v>672.5</v>
      </c>
      <c r="C552" t="s">
        <v>63</v>
      </c>
      <c r="D552" t="s">
        <v>1415</v>
      </c>
      <c r="E552" s="68" t="str">
        <f t="shared" si="8"/>
        <v>20170901 10:36:48.810000</v>
      </c>
    </row>
    <row r="553" spans="1:5">
      <c r="A553">
        <v>73</v>
      </c>
      <c r="B553">
        <v>672.5</v>
      </c>
      <c r="C553" t="s">
        <v>63</v>
      </c>
      <c r="D553" t="s">
        <v>1415</v>
      </c>
      <c r="E553" s="68" t="str">
        <f t="shared" si="8"/>
        <v>20170901 10:36:48.810000</v>
      </c>
    </row>
    <row r="554" spans="1:5">
      <c r="A554">
        <v>60</v>
      </c>
      <c r="B554">
        <v>672</v>
      </c>
      <c r="C554" t="s">
        <v>63</v>
      </c>
      <c r="D554" t="s">
        <v>1416</v>
      </c>
      <c r="E554" s="68" t="str">
        <f t="shared" si="8"/>
        <v>20170901 10:45:36.027000</v>
      </c>
    </row>
    <row r="555" spans="1:5">
      <c r="A555">
        <v>40</v>
      </c>
      <c r="B555">
        <v>672</v>
      </c>
      <c r="C555" t="s">
        <v>63</v>
      </c>
      <c r="D555" t="s">
        <v>1416</v>
      </c>
      <c r="E555" s="68" t="str">
        <f t="shared" si="8"/>
        <v>20170901 10:45:36.027000</v>
      </c>
    </row>
    <row r="556" spans="1:5">
      <c r="A556">
        <v>100</v>
      </c>
      <c r="B556">
        <v>672</v>
      </c>
      <c r="C556" t="s">
        <v>63</v>
      </c>
      <c r="D556" t="s">
        <v>1416</v>
      </c>
      <c r="E556" s="68" t="str">
        <f t="shared" si="8"/>
        <v>20170901 10:45:36.027000</v>
      </c>
    </row>
    <row r="557" spans="1:5">
      <c r="A557">
        <v>50</v>
      </c>
      <c r="B557">
        <v>672</v>
      </c>
      <c r="C557" t="s">
        <v>63</v>
      </c>
      <c r="D557" t="s">
        <v>1416</v>
      </c>
      <c r="E557" s="68" t="str">
        <f t="shared" si="8"/>
        <v>20170901 10:45:36.027000</v>
      </c>
    </row>
    <row r="558" spans="1:5">
      <c r="A558">
        <v>50</v>
      </c>
      <c r="B558">
        <v>672</v>
      </c>
      <c r="C558" t="s">
        <v>70</v>
      </c>
      <c r="D558" t="s">
        <v>1417</v>
      </c>
      <c r="E558" s="68" t="str">
        <f t="shared" si="8"/>
        <v>20170901 10:45:36.027973</v>
      </c>
    </row>
    <row r="559" spans="1:5">
      <c r="A559">
        <v>50</v>
      </c>
      <c r="B559">
        <v>672</v>
      </c>
      <c r="C559" t="s">
        <v>70</v>
      </c>
      <c r="D559" t="s">
        <v>1417</v>
      </c>
      <c r="E559" s="68" t="str">
        <f t="shared" si="8"/>
        <v>20170901 10:45:36.027973</v>
      </c>
    </row>
    <row r="560" spans="1:5">
      <c r="A560">
        <v>357</v>
      </c>
      <c r="B560">
        <v>670</v>
      </c>
      <c r="C560" t="s">
        <v>63</v>
      </c>
      <c r="D560" t="s">
        <v>1418</v>
      </c>
      <c r="E560" s="68" t="str">
        <f t="shared" si="8"/>
        <v>20170901 11:03:58.035000</v>
      </c>
    </row>
    <row r="561" spans="1:5">
      <c r="A561">
        <v>37</v>
      </c>
      <c r="B561">
        <v>670</v>
      </c>
      <c r="C561" t="s">
        <v>65</v>
      </c>
      <c r="D561" t="s">
        <v>1419</v>
      </c>
      <c r="E561" s="68" t="str">
        <f t="shared" si="8"/>
        <v>20170901 11:03:58.044000</v>
      </c>
    </row>
    <row r="562" spans="1:5">
      <c r="A562">
        <v>20</v>
      </c>
      <c r="B562">
        <v>670</v>
      </c>
      <c r="C562" t="s">
        <v>65</v>
      </c>
      <c r="D562" t="s">
        <v>1419</v>
      </c>
      <c r="E562" s="68" t="str">
        <f t="shared" si="8"/>
        <v>20170901 11:03:58.044000</v>
      </c>
    </row>
    <row r="563" spans="1:5">
      <c r="A563">
        <v>11</v>
      </c>
      <c r="B563">
        <v>670</v>
      </c>
      <c r="C563" t="s">
        <v>67</v>
      </c>
      <c r="D563" t="s">
        <v>1420</v>
      </c>
      <c r="E563" s="68" t="str">
        <f t="shared" si="8"/>
        <v>20170901 11:03:58.044981</v>
      </c>
    </row>
    <row r="564" spans="1:5">
      <c r="A564">
        <v>19</v>
      </c>
      <c r="B564">
        <v>670</v>
      </c>
      <c r="C564" t="s">
        <v>70</v>
      </c>
      <c r="D564" t="s">
        <v>1421</v>
      </c>
      <c r="E564" s="68" t="str">
        <f t="shared" si="8"/>
        <v>20170901 11:03:58.044996</v>
      </c>
    </row>
    <row r="565" spans="1:5">
      <c r="A565">
        <v>38</v>
      </c>
      <c r="B565">
        <v>670</v>
      </c>
      <c r="C565" t="s">
        <v>67</v>
      </c>
      <c r="D565" t="s">
        <v>1422</v>
      </c>
      <c r="E565" s="68" t="str">
        <f t="shared" si="8"/>
        <v>20170901 11:03:58.045023</v>
      </c>
    </row>
    <row r="566" spans="1:5">
      <c r="A566">
        <v>1</v>
      </c>
      <c r="B566">
        <v>670</v>
      </c>
      <c r="C566" t="s">
        <v>67</v>
      </c>
      <c r="D566" t="s">
        <v>1423</v>
      </c>
      <c r="E566" s="68" t="str">
        <f t="shared" si="8"/>
        <v>20170901 11:03:58.045045</v>
      </c>
    </row>
    <row r="567" spans="1:5">
      <c r="A567">
        <v>17</v>
      </c>
      <c r="B567">
        <v>670</v>
      </c>
      <c r="C567" t="s">
        <v>70</v>
      </c>
      <c r="D567" t="s">
        <v>1424</v>
      </c>
      <c r="E567" s="68" t="str">
        <f t="shared" si="8"/>
        <v>20170901 11:03:58.045073</v>
      </c>
    </row>
    <row r="568" spans="1:5">
      <c r="A568">
        <v>144</v>
      </c>
      <c r="B568">
        <v>669.75</v>
      </c>
      <c r="C568" t="s">
        <v>67</v>
      </c>
      <c r="D568" t="s">
        <v>1425</v>
      </c>
      <c r="E568" s="68" t="str">
        <f t="shared" si="8"/>
        <v>20170901 11:05:23.442402</v>
      </c>
    </row>
    <row r="569" spans="1:5">
      <c r="A569">
        <v>144</v>
      </c>
      <c r="B569">
        <v>670</v>
      </c>
      <c r="C569" t="s">
        <v>63</v>
      </c>
      <c r="D569" t="s">
        <v>1426</v>
      </c>
      <c r="E569" s="68" t="str">
        <f t="shared" si="8"/>
        <v>20170901 11:05:23.516000</v>
      </c>
    </row>
    <row r="570" spans="1:5">
      <c r="A570">
        <v>12</v>
      </c>
      <c r="B570">
        <v>670</v>
      </c>
      <c r="C570" t="s">
        <v>63</v>
      </c>
      <c r="D570" t="s">
        <v>1426</v>
      </c>
      <c r="E570" s="68" t="str">
        <f t="shared" si="8"/>
        <v>20170901 11:05:23.516000</v>
      </c>
    </row>
    <row r="571" spans="1:5">
      <c r="A571">
        <v>50</v>
      </c>
      <c r="B571">
        <v>670</v>
      </c>
      <c r="C571" t="s">
        <v>70</v>
      </c>
      <c r="D571" t="s">
        <v>1427</v>
      </c>
      <c r="E571" s="68" t="str">
        <f t="shared" si="8"/>
        <v>20170901 11:05:23.516907</v>
      </c>
    </row>
    <row r="572" spans="1:5">
      <c r="A572">
        <v>44</v>
      </c>
      <c r="B572">
        <v>669.5</v>
      </c>
      <c r="C572" t="s">
        <v>63</v>
      </c>
      <c r="D572" t="s">
        <v>1428</v>
      </c>
      <c r="E572" s="68" t="str">
        <f t="shared" si="8"/>
        <v>20170901 11:18:05.876000</v>
      </c>
    </row>
    <row r="573" spans="1:5">
      <c r="A573">
        <v>100</v>
      </c>
      <c r="B573">
        <v>669.5</v>
      </c>
      <c r="C573" t="s">
        <v>63</v>
      </c>
      <c r="D573" t="s">
        <v>1428</v>
      </c>
      <c r="E573" s="68" t="str">
        <f t="shared" si="8"/>
        <v>20170901 11:18:05.876000</v>
      </c>
    </row>
    <row r="574" spans="1:5">
      <c r="A574">
        <v>90</v>
      </c>
      <c r="B574">
        <v>669.5</v>
      </c>
      <c r="C574" t="s">
        <v>63</v>
      </c>
      <c r="D574" t="s">
        <v>1428</v>
      </c>
      <c r="E574" s="68" t="str">
        <f t="shared" si="8"/>
        <v>20170901 11:18:05.876000</v>
      </c>
    </row>
    <row r="575" spans="1:5">
      <c r="A575">
        <v>48</v>
      </c>
      <c r="B575">
        <v>669.5</v>
      </c>
      <c r="C575" t="s">
        <v>63</v>
      </c>
      <c r="D575" t="s">
        <v>1428</v>
      </c>
      <c r="E575" s="68" t="str">
        <f t="shared" si="8"/>
        <v>20170901 11:18:05.876000</v>
      </c>
    </row>
    <row r="576" spans="1:5">
      <c r="A576">
        <v>118</v>
      </c>
      <c r="B576">
        <v>669.5</v>
      </c>
      <c r="C576" t="s">
        <v>63</v>
      </c>
      <c r="D576" t="s">
        <v>1428</v>
      </c>
      <c r="E576" s="68" t="str">
        <f t="shared" si="8"/>
        <v>20170901 11:18:05.876000</v>
      </c>
    </row>
    <row r="577" spans="1:5">
      <c r="A577">
        <v>750</v>
      </c>
      <c r="B577">
        <v>670</v>
      </c>
      <c r="C577" t="s">
        <v>63</v>
      </c>
      <c r="D577" t="s">
        <v>1429</v>
      </c>
      <c r="E577" s="68" t="str">
        <f t="shared" si="8"/>
        <v>20170901 11:49:55.484293</v>
      </c>
    </row>
    <row r="578" spans="1:5">
      <c r="A578">
        <v>36</v>
      </c>
      <c r="B578">
        <v>671</v>
      </c>
      <c r="C578" t="s">
        <v>70</v>
      </c>
      <c r="D578" t="s">
        <v>1430</v>
      </c>
      <c r="E578" s="68" t="str">
        <f t="shared" ref="E578:E607" si="9">LEFT(D578,FIND(" ",D578)-1)&amp;" "&amp;IF((MID(D578,FIND(" ",D578)+1,2))&lt;"23",MID(D578,FIND(" ",D578)+1,2) + 2 - VALUE(MID(D578,28,1)),"0"&amp;"0")&amp;MID(D578,FIND(" ",D578)+3,13)</f>
        <v>20170901 12:59:07.552158</v>
      </c>
    </row>
    <row r="579" spans="1:5">
      <c r="A579">
        <v>45</v>
      </c>
      <c r="B579">
        <v>671</v>
      </c>
      <c r="C579" t="s">
        <v>63</v>
      </c>
      <c r="D579" t="s">
        <v>1431</v>
      </c>
      <c r="E579" s="68" t="str">
        <f t="shared" si="9"/>
        <v>20170901 12:59:07.562000</v>
      </c>
    </row>
    <row r="580" spans="1:5">
      <c r="A580">
        <v>57</v>
      </c>
      <c r="B580">
        <v>671</v>
      </c>
      <c r="C580" t="s">
        <v>65</v>
      </c>
      <c r="D580" t="s">
        <v>1432</v>
      </c>
      <c r="E580" s="68" t="str">
        <f t="shared" si="9"/>
        <v>20170901 12:59:07.582000</v>
      </c>
    </row>
    <row r="581" spans="1:5">
      <c r="A581">
        <v>50</v>
      </c>
      <c r="B581">
        <v>671</v>
      </c>
      <c r="C581" t="s">
        <v>67</v>
      </c>
      <c r="D581" t="s">
        <v>1433</v>
      </c>
      <c r="E581" s="68" t="str">
        <f t="shared" si="9"/>
        <v>20170901 12:59:07.582282</v>
      </c>
    </row>
    <row r="582" spans="1:5">
      <c r="A582">
        <v>100</v>
      </c>
      <c r="B582">
        <v>671</v>
      </c>
      <c r="C582" t="s">
        <v>63</v>
      </c>
      <c r="D582" t="s">
        <v>1434</v>
      </c>
      <c r="E582" s="68" t="str">
        <f t="shared" si="9"/>
        <v>20170901 12:59:07.592000</v>
      </c>
    </row>
    <row r="583" spans="1:5">
      <c r="A583">
        <v>93</v>
      </c>
      <c r="B583">
        <v>671</v>
      </c>
      <c r="C583" t="s">
        <v>63</v>
      </c>
      <c r="D583" t="s">
        <v>1434</v>
      </c>
      <c r="E583" s="68" t="str">
        <f t="shared" si="9"/>
        <v>20170901 12:59:07.592000</v>
      </c>
    </row>
    <row r="584" spans="1:5">
      <c r="A584">
        <v>119</v>
      </c>
      <c r="B584">
        <v>671</v>
      </c>
      <c r="C584" t="s">
        <v>63</v>
      </c>
      <c r="D584" t="s">
        <v>1434</v>
      </c>
      <c r="E584" s="68" t="str">
        <f t="shared" si="9"/>
        <v>20170901 12:59:07.592000</v>
      </c>
    </row>
    <row r="585" spans="1:5">
      <c r="A585">
        <v>500</v>
      </c>
      <c r="B585">
        <v>669</v>
      </c>
      <c r="C585" t="s">
        <v>63</v>
      </c>
      <c r="D585" t="s">
        <v>1435</v>
      </c>
      <c r="E585" s="68" t="str">
        <f t="shared" si="9"/>
        <v>20170901 13:28:40.666934</v>
      </c>
    </row>
    <row r="586" spans="1:5">
      <c r="A586">
        <v>90</v>
      </c>
      <c r="B586">
        <v>667.5</v>
      </c>
      <c r="C586" t="s">
        <v>63</v>
      </c>
      <c r="D586" t="s">
        <v>1436</v>
      </c>
      <c r="E586" s="68" t="str">
        <f t="shared" si="9"/>
        <v>20170901 14:34:41.508000</v>
      </c>
    </row>
    <row r="587" spans="1:5">
      <c r="A587">
        <v>102</v>
      </c>
      <c r="B587">
        <v>667.5</v>
      </c>
      <c r="C587" t="s">
        <v>63</v>
      </c>
      <c r="D587" t="s">
        <v>1436</v>
      </c>
      <c r="E587" s="68" t="str">
        <f t="shared" si="9"/>
        <v>20170901 14:34:41.508000</v>
      </c>
    </row>
    <row r="588" spans="1:5">
      <c r="A588">
        <v>81</v>
      </c>
      <c r="B588">
        <v>667.5</v>
      </c>
      <c r="C588" t="s">
        <v>63</v>
      </c>
      <c r="D588" t="s">
        <v>1436</v>
      </c>
      <c r="E588" s="68" t="str">
        <f t="shared" si="9"/>
        <v>20170901 14:34:41.508000</v>
      </c>
    </row>
    <row r="589" spans="1:5">
      <c r="A589">
        <v>16</v>
      </c>
      <c r="B589">
        <v>667.5</v>
      </c>
      <c r="C589" t="s">
        <v>63</v>
      </c>
      <c r="D589" t="s">
        <v>1436</v>
      </c>
      <c r="E589" s="68" t="str">
        <f t="shared" si="9"/>
        <v>20170901 14:34:41.508000</v>
      </c>
    </row>
    <row r="590" spans="1:5">
      <c r="A590">
        <v>173</v>
      </c>
      <c r="B590">
        <v>667.5</v>
      </c>
      <c r="C590" t="s">
        <v>63</v>
      </c>
      <c r="D590" t="s">
        <v>1436</v>
      </c>
      <c r="E590" s="68" t="str">
        <f t="shared" si="9"/>
        <v>20170901 14:34:41.508000</v>
      </c>
    </row>
    <row r="591" spans="1:5">
      <c r="A591">
        <v>38</v>
      </c>
      <c r="B591">
        <v>667.5</v>
      </c>
      <c r="C591" t="s">
        <v>63</v>
      </c>
      <c r="D591" t="s">
        <v>1436</v>
      </c>
      <c r="E591" s="68" t="str">
        <f t="shared" si="9"/>
        <v>20170901 14:34:41.508000</v>
      </c>
    </row>
    <row r="592" spans="1:5">
      <c r="A592">
        <v>95</v>
      </c>
      <c r="B592">
        <v>666.5</v>
      </c>
      <c r="C592" t="s">
        <v>63</v>
      </c>
      <c r="D592" t="s">
        <v>1437</v>
      </c>
      <c r="E592" s="68" t="str">
        <f t="shared" si="9"/>
        <v>20170901 15:16:22.237000</v>
      </c>
    </row>
    <row r="593" spans="1:5">
      <c r="A593">
        <v>100</v>
      </c>
      <c r="B593">
        <v>666.5</v>
      </c>
      <c r="C593" t="s">
        <v>63</v>
      </c>
      <c r="D593" t="s">
        <v>1437</v>
      </c>
      <c r="E593" s="68" t="str">
        <f t="shared" si="9"/>
        <v>20170901 15:16:22.237000</v>
      </c>
    </row>
    <row r="594" spans="1:5">
      <c r="A594">
        <v>100</v>
      </c>
      <c r="B594">
        <v>666.5</v>
      </c>
      <c r="C594" t="s">
        <v>63</v>
      </c>
      <c r="D594" t="s">
        <v>1437</v>
      </c>
      <c r="E594" s="68" t="str">
        <f t="shared" si="9"/>
        <v>20170901 15:16:22.237000</v>
      </c>
    </row>
    <row r="595" spans="1:5">
      <c r="A595">
        <v>26</v>
      </c>
      <c r="B595">
        <v>666.5</v>
      </c>
      <c r="C595" t="s">
        <v>63</v>
      </c>
      <c r="D595" t="s">
        <v>1437</v>
      </c>
      <c r="E595" s="68" t="str">
        <f t="shared" si="9"/>
        <v>20170901 15:16:22.237000</v>
      </c>
    </row>
    <row r="596" spans="1:5">
      <c r="A596">
        <v>94</v>
      </c>
      <c r="B596">
        <v>666.5</v>
      </c>
      <c r="C596" t="s">
        <v>63</v>
      </c>
      <c r="D596" t="s">
        <v>1437</v>
      </c>
      <c r="E596" s="68" t="str">
        <f t="shared" si="9"/>
        <v>20170901 15:16:22.237000</v>
      </c>
    </row>
    <row r="597" spans="1:5">
      <c r="A597">
        <v>28</v>
      </c>
      <c r="B597">
        <v>666.5</v>
      </c>
      <c r="C597" t="s">
        <v>63</v>
      </c>
      <c r="D597" t="s">
        <v>1437</v>
      </c>
      <c r="E597" s="68" t="str">
        <f t="shared" si="9"/>
        <v>20170901 15:16:22.237000</v>
      </c>
    </row>
    <row r="598" spans="1:5">
      <c r="A598">
        <v>57</v>
      </c>
      <c r="B598">
        <v>666.5</v>
      </c>
      <c r="C598" t="s">
        <v>63</v>
      </c>
      <c r="D598" t="s">
        <v>1437</v>
      </c>
      <c r="E598" s="68" t="str">
        <f t="shared" si="9"/>
        <v>20170901 15:16:22.237000</v>
      </c>
    </row>
    <row r="599" spans="1:5">
      <c r="A599">
        <v>30</v>
      </c>
      <c r="B599">
        <v>670</v>
      </c>
      <c r="C599" t="s">
        <v>63</v>
      </c>
      <c r="D599" t="s">
        <v>1438</v>
      </c>
      <c r="E599" s="68" t="str">
        <f t="shared" si="9"/>
        <v>20170901 15:48:58.963000</v>
      </c>
    </row>
    <row r="600" spans="1:5">
      <c r="A600">
        <v>770</v>
      </c>
      <c r="B600">
        <v>670</v>
      </c>
      <c r="C600" t="s">
        <v>63</v>
      </c>
      <c r="D600" t="s">
        <v>1438</v>
      </c>
      <c r="E600" s="68" t="str">
        <f t="shared" si="9"/>
        <v>20170901 15:48:58.963000</v>
      </c>
    </row>
    <row r="601" spans="1:5">
      <c r="A601">
        <v>200</v>
      </c>
      <c r="B601">
        <v>670</v>
      </c>
      <c r="C601" t="s">
        <v>63</v>
      </c>
      <c r="D601" t="s">
        <v>1439</v>
      </c>
      <c r="E601" s="68" t="str">
        <f t="shared" si="9"/>
        <v>20170901 16:28:27.232000</v>
      </c>
    </row>
    <row r="602" spans="1:5">
      <c r="A602">
        <v>600</v>
      </c>
      <c r="B602">
        <v>670</v>
      </c>
      <c r="C602" t="s">
        <v>63</v>
      </c>
      <c r="D602" t="s">
        <v>1439</v>
      </c>
      <c r="E602" s="68" t="str">
        <f t="shared" si="9"/>
        <v>20170901 16:28:27.232000</v>
      </c>
    </row>
    <row r="603" spans="1:5">
      <c r="A603">
        <v>485</v>
      </c>
      <c r="B603">
        <v>670</v>
      </c>
      <c r="C603" t="s">
        <v>63</v>
      </c>
      <c r="D603" t="s">
        <v>1440</v>
      </c>
      <c r="E603" s="68" t="str">
        <f t="shared" si="9"/>
        <v>20170901 16:37:58.928000</v>
      </c>
    </row>
    <row r="604" spans="1:5">
      <c r="A604">
        <v>225</v>
      </c>
      <c r="B604">
        <v>670</v>
      </c>
      <c r="C604" t="s">
        <v>63</v>
      </c>
      <c r="D604" t="s">
        <v>1440</v>
      </c>
      <c r="E604" s="68" t="str">
        <f t="shared" si="9"/>
        <v>20170901 16:37:58.928000</v>
      </c>
    </row>
    <row r="605" spans="1:5">
      <c r="A605">
        <v>301</v>
      </c>
      <c r="B605">
        <v>670</v>
      </c>
      <c r="C605" t="s">
        <v>63</v>
      </c>
      <c r="D605" t="s">
        <v>1440</v>
      </c>
      <c r="E605" s="68" t="str">
        <f t="shared" si="9"/>
        <v>20170901 16:37:58.928000</v>
      </c>
    </row>
    <row r="606" spans="1:5">
      <c r="A606">
        <v>151</v>
      </c>
      <c r="B606">
        <v>670</v>
      </c>
      <c r="C606" t="s">
        <v>63</v>
      </c>
      <c r="D606" t="s">
        <v>1440</v>
      </c>
      <c r="E606" s="68" t="str">
        <f t="shared" si="9"/>
        <v>20170901 16:37:58.928000</v>
      </c>
    </row>
    <row r="607" spans="1:5">
      <c r="A607">
        <v>238</v>
      </c>
      <c r="B607">
        <v>670</v>
      </c>
      <c r="C607" t="s">
        <v>63</v>
      </c>
      <c r="D607" t="s">
        <v>1440</v>
      </c>
      <c r="E607" s="68" t="str">
        <f t="shared" si="9"/>
        <v>20170901 16:37:58.928000</v>
      </c>
    </row>
  </sheetData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L89"/>
  <sheetViews>
    <sheetView workbookViewId="0">
      <selection activeCell="H3" sqref="H3:L8"/>
    </sheetView>
  </sheetViews>
  <sheetFormatPr defaultRowHeight="12.75"/>
  <cols>
    <col min="4" max="4" width="0" hidden="1" customWidth="1"/>
    <col min="5" max="5" width="23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40</v>
      </c>
      <c r="B2">
        <v>670</v>
      </c>
      <c r="C2" t="s">
        <v>65</v>
      </c>
      <c r="D2" t="s">
        <v>1400</v>
      </c>
      <c r="E2" s="68" t="str">
        <f t="shared" ref="E2:E65" si="0">LEFT(D2,FIND(" ",D2)-1)&amp;" "&amp;IF((MID(D2,FIND(" ",D2)+1,2))&lt;"23",MID(D2,FIND(" ",D2)+1,2) + 2 - VALUE(MID(D2,28,1)),"0"&amp;"0")&amp;MID(D2,FIND(" ",D2)+3,13)</f>
        <v>20170901 9:22:06.645000</v>
      </c>
      <c r="F2" s="69">
        <f t="shared" ref="F2:F65" si="1">A2*B2</f>
        <v>26800</v>
      </c>
    </row>
    <row r="3" spans="1:12">
      <c r="A3">
        <v>25</v>
      </c>
      <c r="B3">
        <v>670</v>
      </c>
      <c r="C3" t="s">
        <v>70</v>
      </c>
      <c r="D3" t="s">
        <v>1401</v>
      </c>
      <c r="E3" s="68" t="str">
        <f t="shared" si="0"/>
        <v>20170901 9:22:06.646191</v>
      </c>
      <c r="F3" s="69">
        <f t="shared" si="1"/>
        <v>1675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35</v>
      </c>
      <c r="B4">
        <v>670</v>
      </c>
      <c r="C4" t="s">
        <v>67</v>
      </c>
      <c r="D4" t="s">
        <v>1402</v>
      </c>
      <c r="E4" s="68" t="str">
        <f t="shared" si="0"/>
        <v>20170901 9:22:06.646245</v>
      </c>
      <c r="F4" s="69">
        <f t="shared" si="1"/>
        <v>23450</v>
      </c>
      <c r="H4" s="73" t="s">
        <v>70</v>
      </c>
      <c r="I4" s="70">
        <v>247</v>
      </c>
      <c r="J4" s="74">
        <v>670.71428571428567</v>
      </c>
      <c r="K4" s="75">
        <f>I4*L4</f>
        <v>165726</v>
      </c>
      <c r="L4" s="75">
        <f>SUMIF($C$2:$C$10000,"="&amp;H4,$F$2:$F$10000)/I4</f>
        <v>670.9554655870445</v>
      </c>
    </row>
    <row r="5" spans="1:12">
      <c r="A5">
        <v>165</v>
      </c>
      <c r="B5">
        <v>670</v>
      </c>
      <c r="C5" t="s">
        <v>63</v>
      </c>
      <c r="D5" t="s">
        <v>1403</v>
      </c>
      <c r="E5" s="68" t="str">
        <f t="shared" si="0"/>
        <v>20170901 9:22:06.652000</v>
      </c>
      <c r="F5" s="69">
        <f t="shared" si="1"/>
        <v>110550</v>
      </c>
      <c r="H5" s="73" t="s">
        <v>67</v>
      </c>
      <c r="I5" s="70">
        <v>279</v>
      </c>
      <c r="J5" s="74">
        <v>670.125</v>
      </c>
      <c r="K5" s="75">
        <f t="shared" ref="K5:K6" si="2">I5*L5</f>
        <v>186944</v>
      </c>
      <c r="L5" s="75">
        <f>SUMIF($C$2:$C$10000,"="&amp;H5,$F$2:$F$10000)/I5</f>
        <v>670.05017921146953</v>
      </c>
    </row>
    <row r="6" spans="1:12">
      <c r="A6">
        <v>40</v>
      </c>
      <c r="B6">
        <v>670</v>
      </c>
      <c r="C6" t="s">
        <v>65</v>
      </c>
      <c r="D6" t="s">
        <v>1404</v>
      </c>
      <c r="E6" s="68" t="str">
        <f t="shared" si="0"/>
        <v>20170901 9:22:50.445000</v>
      </c>
      <c r="F6" s="69">
        <f t="shared" si="1"/>
        <v>26800</v>
      </c>
      <c r="H6" s="73" t="s">
        <v>63</v>
      </c>
      <c r="I6" s="70">
        <v>9280</v>
      </c>
      <c r="J6" s="74">
        <v>669.99285714285713</v>
      </c>
      <c r="K6" s="75">
        <f t="shared" si="2"/>
        <v>6217057</v>
      </c>
      <c r="L6" s="75">
        <f t="shared" ref="L6" si="3">SUMIF($C$2:$C$10000,"="&amp;H6,$F$2:$F$10000)/I6</f>
        <v>669.94148706896556</v>
      </c>
    </row>
    <row r="7" spans="1:12">
      <c r="A7">
        <v>45</v>
      </c>
      <c r="B7">
        <v>670</v>
      </c>
      <c r="C7" t="s">
        <v>63</v>
      </c>
      <c r="D7" t="s">
        <v>1405</v>
      </c>
      <c r="E7" s="68" t="str">
        <f t="shared" si="0"/>
        <v>20170901 9:22:50.451000</v>
      </c>
      <c r="F7" s="69">
        <f t="shared" si="1"/>
        <v>30150</v>
      </c>
      <c r="H7" s="73" t="s">
        <v>65</v>
      </c>
      <c r="I7" s="70">
        <v>194</v>
      </c>
      <c r="J7" s="74">
        <v>670.2</v>
      </c>
      <c r="K7" s="75">
        <f t="shared" ref="K7" si="4">I7*L7</f>
        <v>130037.00000000001</v>
      </c>
      <c r="L7" s="75">
        <f t="shared" ref="L7" si="5">SUMIF($C$2:$C$10000,"="&amp;H7,$F$2:$F$10000)/I7</f>
        <v>670.29381443298973</v>
      </c>
    </row>
    <row r="8" spans="1:12">
      <c r="A8">
        <v>100</v>
      </c>
      <c r="B8">
        <v>669</v>
      </c>
      <c r="C8" t="s">
        <v>63</v>
      </c>
      <c r="D8" t="s">
        <v>1406</v>
      </c>
      <c r="E8" s="68" t="str">
        <f t="shared" si="0"/>
        <v>20170901 9:24:20.171000</v>
      </c>
      <c r="F8" s="69">
        <f t="shared" si="1"/>
        <v>66900</v>
      </c>
      <c r="H8" s="73" t="s">
        <v>155</v>
      </c>
      <c r="I8" s="70">
        <v>10000</v>
      </c>
      <c r="J8" s="74">
        <v>670.07102272727275</v>
      </c>
      <c r="K8" s="76">
        <f>SUM(K5:K7)</f>
        <v>6534038</v>
      </c>
      <c r="L8" s="76">
        <f>SUM(F2:F10000)/GETPIVOTDATA("Sum of Volume",$I$4)</f>
        <v>669.97640000000001</v>
      </c>
    </row>
    <row r="9" spans="1:12">
      <c r="A9">
        <v>99</v>
      </c>
      <c r="B9">
        <v>669</v>
      </c>
      <c r="C9" t="s">
        <v>63</v>
      </c>
      <c r="D9" t="s">
        <v>1406</v>
      </c>
      <c r="E9" s="68" t="str">
        <f t="shared" si="0"/>
        <v>20170901 9:24:20.171000</v>
      </c>
      <c r="F9" s="69">
        <f t="shared" si="1"/>
        <v>66231</v>
      </c>
    </row>
    <row r="10" spans="1:12">
      <c r="A10">
        <v>151</v>
      </c>
      <c r="B10">
        <v>669</v>
      </c>
      <c r="C10" t="s">
        <v>63</v>
      </c>
      <c r="D10" t="s">
        <v>1407</v>
      </c>
      <c r="E10" s="68" t="str">
        <f t="shared" si="0"/>
        <v>20170901 9:24:36.662000</v>
      </c>
      <c r="F10" s="69">
        <f t="shared" si="1"/>
        <v>101019</v>
      </c>
    </row>
    <row r="11" spans="1:12">
      <c r="A11">
        <v>80</v>
      </c>
      <c r="B11">
        <v>670</v>
      </c>
      <c r="C11" t="s">
        <v>63</v>
      </c>
      <c r="D11" t="s">
        <v>1408</v>
      </c>
      <c r="E11" s="68" t="str">
        <f t="shared" si="0"/>
        <v>20170901 9:28:36.831000</v>
      </c>
      <c r="F11" s="69">
        <f t="shared" si="1"/>
        <v>53600</v>
      </c>
    </row>
    <row r="12" spans="1:12">
      <c r="A12">
        <v>90</v>
      </c>
      <c r="B12">
        <v>670</v>
      </c>
      <c r="C12" t="s">
        <v>63</v>
      </c>
      <c r="D12" t="s">
        <v>1408</v>
      </c>
      <c r="E12" s="68" t="str">
        <f t="shared" si="0"/>
        <v>20170901 9:28:36.831000</v>
      </c>
      <c r="F12" s="69">
        <f t="shared" si="1"/>
        <v>60300</v>
      </c>
    </row>
    <row r="13" spans="1:12">
      <c r="A13">
        <v>96</v>
      </c>
      <c r="B13">
        <v>670</v>
      </c>
      <c r="C13" t="s">
        <v>63</v>
      </c>
      <c r="D13" t="s">
        <v>1408</v>
      </c>
      <c r="E13" s="68" t="str">
        <f t="shared" si="0"/>
        <v>20170901 9:28:36.831000</v>
      </c>
      <c r="F13" s="69">
        <f t="shared" si="1"/>
        <v>64320</v>
      </c>
    </row>
    <row r="14" spans="1:12">
      <c r="A14">
        <v>84</v>
      </c>
      <c r="B14">
        <v>670</v>
      </c>
      <c r="C14" t="s">
        <v>63</v>
      </c>
      <c r="D14" t="s">
        <v>1408</v>
      </c>
      <c r="E14" s="68" t="str">
        <f t="shared" si="0"/>
        <v>20170901 9:28:36.831000</v>
      </c>
      <c r="F14" s="69">
        <f t="shared" si="1"/>
        <v>56280</v>
      </c>
    </row>
    <row r="15" spans="1:12">
      <c r="A15">
        <v>89</v>
      </c>
      <c r="B15">
        <v>671.5</v>
      </c>
      <c r="C15" t="s">
        <v>63</v>
      </c>
      <c r="D15" t="s">
        <v>1409</v>
      </c>
      <c r="E15" s="68" t="str">
        <f t="shared" si="0"/>
        <v>20170901 9:30:29.500000</v>
      </c>
      <c r="F15" s="69">
        <f t="shared" si="1"/>
        <v>59763.5</v>
      </c>
    </row>
    <row r="16" spans="1:12">
      <c r="A16">
        <v>90</v>
      </c>
      <c r="B16">
        <v>671.5</v>
      </c>
      <c r="C16" t="s">
        <v>63</v>
      </c>
      <c r="D16" t="s">
        <v>1409</v>
      </c>
      <c r="E16" s="68" t="str">
        <f t="shared" si="0"/>
        <v>20170901 9:30:29.500000</v>
      </c>
      <c r="F16" s="69">
        <f t="shared" si="1"/>
        <v>60435</v>
      </c>
    </row>
    <row r="17" spans="1:6">
      <c r="A17">
        <v>100</v>
      </c>
      <c r="B17">
        <v>671.5</v>
      </c>
      <c r="C17" t="s">
        <v>63</v>
      </c>
      <c r="D17" t="s">
        <v>1409</v>
      </c>
      <c r="E17" s="68" t="str">
        <f t="shared" si="0"/>
        <v>20170901 9:30:29.500000</v>
      </c>
      <c r="F17" s="69">
        <f t="shared" si="1"/>
        <v>67150</v>
      </c>
    </row>
    <row r="18" spans="1:6">
      <c r="A18">
        <v>71</v>
      </c>
      <c r="B18">
        <v>671.5</v>
      </c>
      <c r="C18" t="s">
        <v>63</v>
      </c>
      <c r="D18" t="s">
        <v>1409</v>
      </c>
      <c r="E18" s="68" t="str">
        <f t="shared" si="0"/>
        <v>20170901 9:30:29.500000</v>
      </c>
      <c r="F18" s="69">
        <f t="shared" si="1"/>
        <v>47676.5</v>
      </c>
    </row>
    <row r="19" spans="1:6">
      <c r="A19">
        <v>63</v>
      </c>
      <c r="B19">
        <v>670</v>
      </c>
      <c r="C19" t="s">
        <v>63</v>
      </c>
      <c r="D19" t="s">
        <v>1410</v>
      </c>
      <c r="E19" s="68" t="str">
        <f t="shared" si="0"/>
        <v>20170901 9:59:08.883000</v>
      </c>
      <c r="F19" s="69">
        <f t="shared" si="1"/>
        <v>42210</v>
      </c>
    </row>
    <row r="20" spans="1:6">
      <c r="A20">
        <v>100</v>
      </c>
      <c r="B20">
        <v>670</v>
      </c>
      <c r="C20" t="s">
        <v>63</v>
      </c>
      <c r="D20" t="s">
        <v>1410</v>
      </c>
      <c r="E20" s="68" t="str">
        <f t="shared" si="0"/>
        <v>20170901 9:59:08.883000</v>
      </c>
      <c r="F20" s="69">
        <f t="shared" si="1"/>
        <v>67000</v>
      </c>
    </row>
    <row r="21" spans="1:6">
      <c r="A21">
        <v>82</v>
      </c>
      <c r="B21">
        <v>670</v>
      </c>
      <c r="C21" t="s">
        <v>63</v>
      </c>
      <c r="D21" t="s">
        <v>1410</v>
      </c>
      <c r="E21" s="68" t="str">
        <f t="shared" si="0"/>
        <v>20170901 9:59:08.883000</v>
      </c>
      <c r="F21" s="69">
        <f t="shared" si="1"/>
        <v>54940</v>
      </c>
    </row>
    <row r="22" spans="1:6">
      <c r="A22">
        <v>50</v>
      </c>
      <c r="B22">
        <v>670</v>
      </c>
      <c r="C22" t="s">
        <v>63</v>
      </c>
      <c r="D22" t="s">
        <v>1411</v>
      </c>
      <c r="E22" s="68" t="str">
        <f t="shared" si="0"/>
        <v>20170901 10:00:36.542000</v>
      </c>
      <c r="F22" s="69">
        <f t="shared" si="1"/>
        <v>33500</v>
      </c>
    </row>
    <row r="23" spans="1:6">
      <c r="A23">
        <v>14</v>
      </c>
      <c r="B23">
        <v>670</v>
      </c>
      <c r="C23" t="s">
        <v>63</v>
      </c>
      <c r="D23" t="s">
        <v>1412</v>
      </c>
      <c r="E23" s="68" t="str">
        <f t="shared" si="0"/>
        <v>20170901 10:02:00.227000</v>
      </c>
      <c r="F23" s="69">
        <f t="shared" si="1"/>
        <v>9380</v>
      </c>
    </row>
    <row r="24" spans="1:6">
      <c r="A24">
        <v>91</v>
      </c>
      <c r="B24">
        <v>670</v>
      </c>
      <c r="C24" t="s">
        <v>63</v>
      </c>
      <c r="D24" t="s">
        <v>1413</v>
      </c>
      <c r="E24" s="68" t="str">
        <f t="shared" si="0"/>
        <v>20170901 10:02:29.501000</v>
      </c>
      <c r="F24" s="69">
        <f t="shared" si="1"/>
        <v>60970</v>
      </c>
    </row>
    <row r="25" spans="1:6">
      <c r="A25">
        <v>50</v>
      </c>
      <c r="B25">
        <v>672.5</v>
      </c>
      <c r="C25" t="s">
        <v>63</v>
      </c>
      <c r="D25" t="s">
        <v>1414</v>
      </c>
      <c r="E25" s="68" t="str">
        <f t="shared" si="0"/>
        <v>20170901 10:29:44.956000</v>
      </c>
      <c r="F25" s="69">
        <f t="shared" si="1"/>
        <v>33625</v>
      </c>
    </row>
    <row r="26" spans="1:6">
      <c r="A26">
        <v>90</v>
      </c>
      <c r="B26">
        <v>672.5</v>
      </c>
      <c r="C26" t="s">
        <v>63</v>
      </c>
      <c r="D26" t="s">
        <v>1414</v>
      </c>
      <c r="E26" s="68" t="str">
        <f t="shared" si="0"/>
        <v>20170901 10:29:44.956000</v>
      </c>
      <c r="F26" s="69">
        <f t="shared" si="1"/>
        <v>60525</v>
      </c>
    </row>
    <row r="27" spans="1:6">
      <c r="A27">
        <v>88</v>
      </c>
      <c r="B27">
        <v>672.5</v>
      </c>
      <c r="C27" t="s">
        <v>63</v>
      </c>
      <c r="D27" t="s">
        <v>1414</v>
      </c>
      <c r="E27" s="68" t="str">
        <f t="shared" si="0"/>
        <v>20170901 10:29:44.956000</v>
      </c>
      <c r="F27" s="69">
        <f t="shared" si="1"/>
        <v>59180</v>
      </c>
    </row>
    <row r="28" spans="1:6">
      <c r="A28">
        <v>59</v>
      </c>
      <c r="B28">
        <v>672.5</v>
      </c>
      <c r="C28" t="s">
        <v>63</v>
      </c>
      <c r="D28" t="s">
        <v>1414</v>
      </c>
      <c r="E28" s="68" t="str">
        <f t="shared" si="0"/>
        <v>20170901 10:29:44.956000</v>
      </c>
      <c r="F28" s="69">
        <f t="shared" si="1"/>
        <v>39677.5</v>
      </c>
    </row>
    <row r="29" spans="1:6">
      <c r="A29">
        <v>90</v>
      </c>
      <c r="B29">
        <v>672.5</v>
      </c>
      <c r="C29" t="s">
        <v>63</v>
      </c>
      <c r="D29" t="s">
        <v>1414</v>
      </c>
      <c r="E29" s="68" t="str">
        <f t="shared" si="0"/>
        <v>20170901 10:29:44.956000</v>
      </c>
      <c r="F29" s="69">
        <f t="shared" si="1"/>
        <v>60525</v>
      </c>
    </row>
    <row r="30" spans="1:6">
      <c r="A30">
        <v>75</v>
      </c>
      <c r="B30">
        <v>672.5</v>
      </c>
      <c r="C30" t="s">
        <v>63</v>
      </c>
      <c r="D30" t="s">
        <v>1414</v>
      </c>
      <c r="E30" s="68" t="str">
        <f t="shared" si="0"/>
        <v>20170901 10:29:44.956000</v>
      </c>
      <c r="F30" s="69">
        <f t="shared" si="1"/>
        <v>50437.5</v>
      </c>
    </row>
    <row r="31" spans="1:6">
      <c r="A31">
        <v>48</v>
      </c>
      <c r="B31">
        <v>672.5</v>
      </c>
      <c r="C31" t="s">
        <v>63</v>
      </c>
      <c r="D31" t="s">
        <v>1414</v>
      </c>
      <c r="E31" s="68" t="str">
        <f t="shared" si="0"/>
        <v>20170901 10:29:44.956000</v>
      </c>
      <c r="F31" s="69">
        <f t="shared" si="1"/>
        <v>32280</v>
      </c>
    </row>
    <row r="32" spans="1:6">
      <c r="A32">
        <v>100</v>
      </c>
      <c r="B32">
        <v>672.5</v>
      </c>
      <c r="C32" t="s">
        <v>63</v>
      </c>
      <c r="D32" t="s">
        <v>1415</v>
      </c>
      <c r="E32" s="68" t="str">
        <f t="shared" si="0"/>
        <v>20170901 10:36:48.810000</v>
      </c>
      <c r="F32" s="69">
        <f t="shared" si="1"/>
        <v>67250</v>
      </c>
    </row>
    <row r="33" spans="1:6">
      <c r="A33">
        <v>87</v>
      </c>
      <c r="B33">
        <v>672.5</v>
      </c>
      <c r="C33" t="s">
        <v>63</v>
      </c>
      <c r="D33" t="s">
        <v>1415</v>
      </c>
      <c r="E33" s="68" t="str">
        <f t="shared" si="0"/>
        <v>20170901 10:36:48.810000</v>
      </c>
      <c r="F33" s="69">
        <f t="shared" si="1"/>
        <v>58507.5</v>
      </c>
    </row>
    <row r="34" spans="1:6">
      <c r="A34">
        <v>90</v>
      </c>
      <c r="B34">
        <v>672.5</v>
      </c>
      <c r="C34" t="s">
        <v>63</v>
      </c>
      <c r="D34" t="s">
        <v>1415</v>
      </c>
      <c r="E34" s="68" t="str">
        <f t="shared" si="0"/>
        <v>20170901 10:36:48.810000</v>
      </c>
      <c r="F34" s="69">
        <f t="shared" si="1"/>
        <v>60525</v>
      </c>
    </row>
    <row r="35" spans="1:6">
      <c r="A35">
        <v>73</v>
      </c>
      <c r="B35">
        <v>672.5</v>
      </c>
      <c r="C35" t="s">
        <v>63</v>
      </c>
      <c r="D35" t="s">
        <v>1415</v>
      </c>
      <c r="E35" s="68" t="str">
        <f t="shared" si="0"/>
        <v>20170901 10:36:48.810000</v>
      </c>
      <c r="F35" s="69">
        <f t="shared" si="1"/>
        <v>49092.5</v>
      </c>
    </row>
    <row r="36" spans="1:6">
      <c r="A36">
        <v>60</v>
      </c>
      <c r="B36">
        <v>672</v>
      </c>
      <c r="C36" t="s">
        <v>63</v>
      </c>
      <c r="D36" t="s">
        <v>1416</v>
      </c>
      <c r="E36" s="68" t="str">
        <f t="shared" si="0"/>
        <v>20170901 10:45:36.027000</v>
      </c>
      <c r="F36" s="69">
        <f t="shared" si="1"/>
        <v>40320</v>
      </c>
    </row>
    <row r="37" spans="1:6">
      <c r="A37">
        <v>40</v>
      </c>
      <c r="B37">
        <v>672</v>
      </c>
      <c r="C37" t="s">
        <v>63</v>
      </c>
      <c r="D37" t="s">
        <v>1416</v>
      </c>
      <c r="E37" s="68" t="str">
        <f t="shared" si="0"/>
        <v>20170901 10:45:36.027000</v>
      </c>
      <c r="F37" s="69">
        <f t="shared" si="1"/>
        <v>26880</v>
      </c>
    </row>
    <row r="38" spans="1:6">
      <c r="A38">
        <v>100</v>
      </c>
      <c r="B38">
        <v>672</v>
      </c>
      <c r="C38" t="s">
        <v>63</v>
      </c>
      <c r="D38" t="s">
        <v>1416</v>
      </c>
      <c r="E38" s="68" t="str">
        <f t="shared" si="0"/>
        <v>20170901 10:45:36.027000</v>
      </c>
      <c r="F38" s="69">
        <f t="shared" si="1"/>
        <v>67200</v>
      </c>
    </row>
    <row r="39" spans="1:6">
      <c r="A39">
        <v>50</v>
      </c>
      <c r="B39">
        <v>672</v>
      </c>
      <c r="C39" t="s">
        <v>63</v>
      </c>
      <c r="D39" t="s">
        <v>1416</v>
      </c>
      <c r="E39" s="68" t="str">
        <f t="shared" si="0"/>
        <v>20170901 10:45:36.027000</v>
      </c>
      <c r="F39" s="69">
        <f t="shared" si="1"/>
        <v>33600</v>
      </c>
    </row>
    <row r="40" spans="1:6">
      <c r="A40">
        <v>50</v>
      </c>
      <c r="B40">
        <v>672</v>
      </c>
      <c r="C40" t="s">
        <v>70</v>
      </c>
      <c r="D40" t="s">
        <v>1417</v>
      </c>
      <c r="E40" s="68" t="str">
        <f t="shared" si="0"/>
        <v>20170901 10:45:36.027973</v>
      </c>
      <c r="F40" s="69">
        <f t="shared" si="1"/>
        <v>33600</v>
      </c>
    </row>
    <row r="41" spans="1:6">
      <c r="A41">
        <v>50</v>
      </c>
      <c r="B41">
        <v>672</v>
      </c>
      <c r="C41" t="s">
        <v>70</v>
      </c>
      <c r="D41" t="s">
        <v>1417</v>
      </c>
      <c r="E41" s="68" t="str">
        <f t="shared" si="0"/>
        <v>20170901 10:45:36.027973</v>
      </c>
      <c r="F41" s="69">
        <f t="shared" si="1"/>
        <v>33600</v>
      </c>
    </row>
    <row r="42" spans="1:6">
      <c r="A42">
        <v>357</v>
      </c>
      <c r="B42">
        <v>670</v>
      </c>
      <c r="C42" t="s">
        <v>63</v>
      </c>
      <c r="D42" t="s">
        <v>1418</v>
      </c>
      <c r="E42" s="68" t="str">
        <f t="shared" si="0"/>
        <v>20170901 11:03:58.035000</v>
      </c>
      <c r="F42" s="69">
        <f t="shared" si="1"/>
        <v>239190</v>
      </c>
    </row>
    <row r="43" spans="1:6">
      <c r="A43">
        <v>37</v>
      </c>
      <c r="B43">
        <v>670</v>
      </c>
      <c r="C43" t="s">
        <v>65</v>
      </c>
      <c r="D43" t="s">
        <v>1419</v>
      </c>
      <c r="E43" s="68" t="str">
        <f t="shared" si="0"/>
        <v>20170901 11:03:58.044000</v>
      </c>
      <c r="F43" s="69">
        <f t="shared" si="1"/>
        <v>24790</v>
      </c>
    </row>
    <row r="44" spans="1:6">
      <c r="A44">
        <v>20</v>
      </c>
      <c r="B44">
        <v>670</v>
      </c>
      <c r="C44" t="s">
        <v>65</v>
      </c>
      <c r="D44" t="s">
        <v>1419</v>
      </c>
      <c r="E44" s="68" t="str">
        <f t="shared" si="0"/>
        <v>20170901 11:03:58.044000</v>
      </c>
      <c r="F44" s="69">
        <f t="shared" si="1"/>
        <v>13400</v>
      </c>
    </row>
    <row r="45" spans="1:6">
      <c r="A45">
        <v>11</v>
      </c>
      <c r="B45">
        <v>670</v>
      </c>
      <c r="C45" t="s">
        <v>67</v>
      </c>
      <c r="D45" t="s">
        <v>1420</v>
      </c>
      <c r="E45" s="68" t="str">
        <f t="shared" si="0"/>
        <v>20170901 11:03:58.044981</v>
      </c>
      <c r="F45" s="69">
        <f t="shared" si="1"/>
        <v>7370</v>
      </c>
    </row>
    <row r="46" spans="1:6">
      <c r="A46">
        <v>19</v>
      </c>
      <c r="B46">
        <v>670</v>
      </c>
      <c r="C46" t="s">
        <v>70</v>
      </c>
      <c r="D46" t="s">
        <v>1421</v>
      </c>
      <c r="E46" s="68" t="str">
        <f t="shared" si="0"/>
        <v>20170901 11:03:58.044996</v>
      </c>
      <c r="F46" s="69">
        <f t="shared" si="1"/>
        <v>12730</v>
      </c>
    </row>
    <row r="47" spans="1:6">
      <c r="A47">
        <v>38</v>
      </c>
      <c r="B47">
        <v>670</v>
      </c>
      <c r="C47" t="s">
        <v>67</v>
      </c>
      <c r="D47" t="s">
        <v>1422</v>
      </c>
      <c r="E47" s="68" t="str">
        <f t="shared" si="0"/>
        <v>20170901 11:03:58.045023</v>
      </c>
      <c r="F47" s="69">
        <f t="shared" si="1"/>
        <v>25460</v>
      </c>
    </row>
    <row r="48" spans="1:6">
      <c r="A48">
        <v>1</v>
      </c>
      <c r="B48">
        <v>670</v>
      </c>
      <c r="C48" t="s">
        <v>67</v>
      </c>
      <c r="D48" t="s">
        <v>1423</v>
      </c>
      <c r="E48" s="68" t="str">
        <f t="shared" si="0"/>
        <v>20170901 11:03:58.045045</v>
      </c>
      <c r="F48" s="69">
        <f t="shared" si="1"/>
        <v>670</v>
      </c>
    </row>
    <row r="49" spans="1:6">
      <c r="A49">
        <v>17</v>
      </c>
      <c r="B49">
        <v>670</v>
      </c>
      <c r="C49" t="s">
        <v>70</v>
      </c>
      <c r="D49" t="s">
        <v>1424</v>
      </c>
      <c r="E49" s="68" t="str">
        <f t="shared" si="0"/>
        <v>20170901 11:03:58.045073</v>
      </c>
      <c r="F49" s="69">
        <f t="shared" si="1"/>
        <v>11390</v>
      </c>
    </row>
    <row r="50" spans="1:6">
      <c r="A50">
        <v>144</v>
      </c>
      <c r="B50">
        <v>669.75</v>
      </c>
      <c r="C50" t="s">
        <v>67</v>
      </c>
      <c r="D50" t="s">
        <v>1425</v>
      </c>
      <c r="E50" s="68" t="str">
        <f t="shared" si="0"/>
        <v>20170901 11:05:23.442402</v>
      </c>
      <c r="F50" s="69">
        <f t="shared" si="1"/>
        <v>96444</v>
      </c>
    </row>
    <row r="51" spans="1:6">
      <c r="A51">
        <v>144</v>
      </c>
      <c r="B51">
        <v>670</v>
      </c>
      <c r="C51" t="s">
        <v>63</v>
      </c>
      <c r="D51" t="s">
        <v>1426</v>
      </c>
      <c r="E51" s="68" t="str">
        <f t="shared" si="0"/>
        <v>20170901 11:05:23.516000</v>
      </c>
      <c r="F51" s="69">
        <f t="shared" si="1"/>
        <v>96480</v>
      </c>
    </row>
    <row r="52" spans="1:6">
      <c r="A52">
        <v>12</v>
      </c>
      <c r="B52">
        <v>670</v>
      </c>
      <c r="C52" t="s">
        <v>63</v>
      </c>
      <c r="D52" t="s">
        <v>1426</v>
      </c>
      <c r="E52" s="68" t="str">
        <f t="shared" si="0"/>
        <v>20170901 11:05:23.516000</v>
      </c>
      <c r="F52" s="69">
        <f t="shared" si="1"/>
        <v>8040</v>
      </c>
    </row>
    <row r="53" spans="1:6">
      <c r="A53">
        <v>50</v>
      </c>
      <c r="B53">
        <v>670</v>
      </c>
      <c r="C53" t="s">
        <v>70</v>
      </c>
      <c r="D53" t="s">
        <v>1427</v>
      </c>
      <c r="E53" s="68" t="str">
        <f t="shared" si="0"/>
        <v>20170901 11:05:23.516907</v>
      </c>
      <c r="F53" s="69">
        <f t="shared" si="1"/>
        <v>33500</v>
      </c>
    </row>
    <row r="54" spans="1:6">
      <c r="A54">
        <v>44</v>
      </c>
      <c r="B54">
        <v>669.5</v>
      </c>
      <c r="C54" t="s">
        <v>63</v>
      </c>
      <c r="D54" t="s">
        <v>1428</v>
      </c>
      <c r="E54" s="68" t="str">
        <f t="shared" si="0"/>
        <v>20170901 11:18:05.876000</v>
      </c>
      <c r="F54" s="69">
        <f t="shared" si="1"/>
        <v>29458</v>
      </c>
    </row>
    <row r="55" spans="1:6">
      <c r="A55">
        <v>100</v>
      </c>
      <c r="B55">
        <v>669.5</v>
      </c>
      <c r="C55" t="s">
        <v>63</v>
      </c>
      <c r="D55" t="s">
        <v>1428</v>
      </c>
      <c r="E55" s="68" t="str">
        <f t="shared" si="0"/>
        <v>20170901 11:18:05.876000</v>
      </c>
      <c r="F55" s="69">
        <f t="shared" si="1"/>
        <v>66950</v>
      </c>
    </row>
    <row r="56" spans="1:6">
      <c r="A56">
        <v>90</v>
      </c>
      <c r="B56">
        <v>669.5</v>
      </c>
      <c r="C56" t="s">
        <v>63</v>
      </c>
      <c r="D56" t="s">
        <v>1428</v>
      </c>
      <c r="E56" s="68" t="str">
        <f t="shared" si="0"/>
        <v>20170901 11:18:05.876000</v>
      </c>
      <c r="F56" s="69">
        <f t="shared" si="1"/>
        <v>60255</v>
      </c>
    </row>
    <row r="57" spans="1:6">
      <c r="A57">
        <v>48</v>
      </c>
      <c r="B57">
        <v>669.5</v>
      </c>
      <c r="C57" t="s">
        <v>63</v>
      </c>
      <c r="D57" t="s">
        <v>1428</v>
      </c>
      <c r="E57" s="68" t="str">
        <f t="shared" si="0"/>
        <v>20170901 11:18:05.876000</v>
      </c>
      <c r="F57" s="69">
        <f t="shared" si="1"/>
        <v>32136</v>
      </c>
    </row>
    <row r="58" spans="1:6">
      <c r="A58">
        <v>118</v>
      </c>
      <c r="B58">
        <v>669.5</v>
      </c>
      <c r="C58" t="s">
        <v>63</v>
      </c>
      <c r="D58" t="s">
        <v>1428</v>
      </c>
      <c r="E58" s="68" t="str">
        <f t="shared" si="0"/>
        <v>20170901 11:18:05.876000</v>
      </c>
      <c r="F58" s="69">
        <f t="shared" si="1"/>
        <v>79001</v>
      </c>
    </row>
    <row r="59" spans="1:6">
      <c r="A59">
        <v>750</v>
      </c>
      <c r="B59">
        <v>670</v>
      </c>
      <c r="C59" t="s">
        <v>63</v>
      </c>
      <c r="D59" t="s">
        <v>1429</v>
      </c>
      <c r="E59" s="68" t="str">
        <f t="shared" si="0"/>
        <v>20170901 11:49:55.484293</v>
      </c>
      <c r="F59" s="69">
        <f t="shared" si="1"/>
        <v>502500</v>
      </c>
    </row>
    <row r="60" spans="1:6">
      <c r="A60">
        <v>36</v>
      </c>
      <c r="B60">
        <v>671</v>
      </c>
      <c r="C60" t="s">
        <v>70</v>
      </c>
      <c r="D60" t="s">
        <v>1430</v>
      </c>
      <c r="E60" s="68" t="str">
        <f t="shared" si="0"/>
        <v>20170901 12:59:07.552158</v>
      </c>
      <c r="F60" s="69">
        <f t="shared" si="1"/>
        <v>24156</v>
      </c>
    </row>
    <row r="61" spans="1:6">
      <c r="A61">
        <v>45</v>
      </c>
      <c r="B61">
        <v>671</v>
      </c>
      <c r="C61" t="s">
        <v>63</v>
      </c>
      <c r="D61" t="s">
        <v>1431</v>
      </c>
      <c r="E61" s="68" t="str">
        <f t="shared" si="0"/>
        <v>20170901 12:59:07.562000</v>
      </c>
      <c r="F61" s="69">
        <f t="shared" si="1"/>
        <v>30195</v>
      </c>
    </row>
    <row r="62" spans="1:6">
      <c r="A62">
        <v>57</v>
      </c>
      <c r="B62">
        <v>671</v>
      </c>
      <c r="C62" t="s">
        <v>65</v>
      </c>
      <c r="D62" t="s">
        <v>1432</v>
      </c>
      <c r="E62" s="68" t="str">
        <f t="shared" si="0"/>
        <v>20170901 12:59:07.582000</v>
      </c>
      <c r="F62" s="69">
        <f t="shared" si="1"/>
        <v>38247</v>
      </c>
    </row>
    <row r="63" spans="1:6">
      <c r="A63">
        <v>50</v>
      </c>
      <c r="B63">
        <v>671</v>
      </c>
      <c r="C63" t="s">
        <v>67</v>
      </c>
      <c r="D63" t="s">
        <v>1433</v>
      </c>
      <c r="E63" s="68" t="str">
        <f t="shared" si="0"/>
        <v>20170901 12:59:07.582282</v>
      </c>
      <c r="F63" s="69">
        <f t="shared" si="1"/>
        <v>33550</v>
      </c>
    </row>
    <row r="64" spans="1:6">
      <c r="A64">
        <v>100</v>
      </c>
      <c r="B64">
        <v>671</v>
      </c>
      <c r="C64" t="s">
        <v>63</v>
      </c>
      <c r="D64" t="s">
        <v>1434</v>
      </c>
      <c r="E64" s="68" t="str">
        <f t="shared" si="0"/>
        <v>20170901 12:59:07.592000</v>
      </c>
      <c r="F64" s="69">
        <f t="shared" si="1"/>
        <v>67100</v>
      </c>
    </row>
    <row r="65" spans="1:6">
      <c r="A65">
        <v>93</v>
      </c>
      <c r="B65">
        <v>671</v>
      </c>
      <c r="C65" t="s">
        <v>63</v>
      </c>
      <c r="D65" t="s">
        <v>1434</v>
      </c>
      <c r="E65" s="68" t="str">
        <f t="shared" si="0"/>
        <v>20170901 12:59:07.592000</v>
      </c>
      <c r="F65" s="69">
        <f t="shared" si="1"/>
        <v>62403</v>
      </c>
    </row>
    <row r="66" spans="1:6">
      <c r="A66">
        <v>119</v>
      </c>
      <c r="B66">
        <v>671</v>
      </c>
      <c r="C66" t="s">
        <v>63</v>
      </c>
      <c r="D66" t="s">
        <v>1434</v>
      </c>
      <c r="E66" s="68" t="str">
        <f t="shared" ref="E66:E89" si="6">LEFT(D66,FIND(" ",D66)-1)&amp;" "&amp;IF((MID(D66,FIND(" ",D66)+1,2))&lt;"23",MID(D66,FIND(" ",D66)+1,2) + 2 - VALUE(MID(D66,28,1)),"0"&amp;"0")&amp;MID(D66,FIND(" ",D66)+3,13)</f>
        <v>20170901 12:59:07.592000</v>
      </c>
      <c r="F66" s="69">
        <f t="shared" ref="F66:F89" si="7">A66*B66</f>
        <v>79849</v>
      </c>
    </row>
    <row r="67" spans="1:6">
      <c r="A67">
        <v>500</v>
      </c>
      <c r="B67">
        <v>669</v>
      </c>
      <c r="C67" t="s">
        <v>63</v>
      </c>
      <c r="D67" t="s">
        <v>1435</v>
      </c>
      <c r="E67" s="68" t="str">
        <f t="shared" si="6"/>
        <v>20170901 13:28:40.666934</v>
      </c>
      <c r="F67" s="69">
        <f t="shared" si="7"/>
        <v>334500</v>
      </c>
    </row>
    <row r="68" spans="1:6">
      <c r="A68">
        <v>90</v>
      </c>
      <c r="B68">
        <v>667.5</v>
      </c>
      <c r="C68" t="s">
        <v>63</v>
      </c>
      <c r="D68" t="s">
        <v>1436</v>
      </c>
      <c r="E68" s="68" t="str">
        <f t="shared" si="6"/>
        <v>20170901 14:34:41.508000</v>
      </c>
      <c r="F68" s="69">
        <f t="shared" si="7"/>
        <v>60075</v>
      </c>
    </row>
    <row r="69" spans="1:6">
      <c r="A69">
        <v>102</v>
      </c>
      <c r="B69">
        <v>667.5</v>
      </c>
      <c r="C69" t="s">
        <v>63</v>
      </c>
      <c r="D69" t="s">
        <v>1436</v>
      </c>
      <c r="E69" s="68" t="str">
        <f t="shared" si="6"/>
        <v>20170901 14:34:41.508000</v>
      </c>
      <c r="F69" s="69">
        <f t="shared" si="7"/>
        <v>68085</v>
      </c>
    </row>
    <row r="70" spans="1:6">
      <c r="A70">
        <v>81</v>
      </c>
      <c r="B70">
        <v>667.5</v>
      </c>
      <c r="C70" t="s">
        <v>63</v>
      </c>
      <c r="D70" t="s">
        <v>1436</v>
      </c>
      <c r="E70" s="68" t="str">
        <f t="shared" si="6"/>
        <v>20170901 14:34:41.508000</v>
      </c>
      <c r="F70" s="69">
        <f t="shared" si="7"/>
        <v>54067.5</v>
      </c>
    </row>
    <row r="71" spans="1:6">
      <c r="A71">
        <v>16</v>
      </c>
      <c r="B71">
        <v>667.5</v>
      </c>
      <c r="C71" t="s">
        <v>63</v>
      </c>
      <c r="D71" t="s">
        <v>1436</v>
      </c>
      <c r="E71" s="68" t="str">
        <f t="shared" si="6"/>
        <v>20170901 14:34:41.508000</v>
      </c>
      <c r="F71" s="69">
        <f t="shared" si="7"/>
        <v>10680</v>
      </c>
    </row>
    <row r="72" spans="1:6">
      <c r="A72">
        <v>173</v>
      </c>
      <c r="B72">
        <v>667.5</v>
      </c>
      <c r="C72" t="s">
        <v>63</v>
      </c>
      <c r="D72" t="s">
        <v>1436</v>
      </c>
      <c r="E72" s="68" t="str">
        <f t="shared" si="6"/>
        <v>20170901 14:34:41.508000</v>
      </c>
      <c r="F72" s="69">
        <f t="shared" si="7"/>
        <v>115477.5</v>
      </c>
    </row>
    <row r="73" spans="1:6">
      <c r="A73">
        <v>38</v>
      </c>
      <c r="B73">
        <v>667.5</v>
      </c>
      <c r="C73" t="s">
        <v>63</v>
      </c>
      <c r="D73" t="s">
        <v>1436</v>
      </c>
      <c r="E73" s="68" t="str">
        <f t="shared" si="6"/>
        <v>20170901 14:34:41.508000</v>
      </c>
      <c r="F73" s="69">
        <f t="shared" si="7"/>
        <v>25365</v>
      </c>
    </row>
    <row r="74" spans="1:6">
      <c r="A74">
        <v>95</v>
      </c>
      <c r="B74">
        <v>666.5</v>
      </c>
      <c r="C74" t="s">
        <v>63</v>
      </c>
      <c r="D74" t="s">
        <v>1437</v>
      </c>
      <c r="E74" s="68" t="str">
        <f t="shared" si="6"/>
        <v>20170901 15:16:22.237000</v>
      </c>
      <c r="F74" s="69">
        <f t="shared" si="7"/>
        <v>63317.5</v>
      </c>
    </row>
    <row r="75" spans="1:6">
      <c r="A75">
        <v>100</v>
      </c>
      <c r="B75">
        <v>666.5</v>
      </c>
      <c r="C75" t="s">
        <v>63</v>
      </c>
      <c r="D75" t="s">
        <v>1437</v>
      </c>
      <c r="E75" s="68" t="str">
        <f t="shared" si="6"/>
        <v>20170901 15:16:22.237000</v>
      </c>
      <c r="F75" s="69">
        <f t="shared" si="7"/>
        <v>66650</v>
      </c>
    </row>
    <row r="76" spans="1:6">
      <c r="A76">
        <v>100</v>
      </c>
      <c r="B76">
        <v>666.5</v>
      </c>
      <c r="C76" t="s">
        <v>63</v>
      </c>
      <c r="D76" t="s">
        <v>1437</v>
      </c>
      <c r="E76" s="68" t="str">
        <f t="shared" si="6"/>
        <v>20170901 15:16:22.237000</v>
      </c>
      <c r="F76" s="69">
        <f t="shared" si="7"/>
        <v>66650</v>
      </c>
    </row>
    <row r="77" spans="1:6">
      <c r="A77">
        <v>26</v>
      </c>
      <c r="B77">
        <v>666.5</v>
      </c>
      <c r="C77" t="s">
        <v>63</v>
      </c>
      <c r="D77" t="s">
        <v>1437</v>
      </c>
      <c r="E77" s="68" t="str">
        <f t="shared" si="6"/>
        <v>20170901 15:16:22.237000</v>
      </c>
      <c r="F77" s="69">
        <f t="shared" si="7"/>
        <v>17329</v>
      </c>
    </row>
    <row r="78" spans="1:6">
      <c r="A78">
        <v>94</v>
      </c>
      <c r="B78">
        <v>666.5</v>
      </c>
      <c r="C78" t="s">
        <v>63</v>
      </c>
      <c r="D78" t="s">
        <v>1437</v>
      </c>
      <c r="E78" s="68" t="str">
        <f t="shared" si="6"/>
        <v>20170901 15:16:22.237000</v>
      </c>
      <c r="F78" s="69">
        <f t="shared" si="7"/>
        <v>62651</v>
      </c>
    </row>
    <row r="79" spans="1:6">
      <c r="A79">
        <v>28</v>
      </c>
      <c r="B79">
        <v>666.5</v>
      </c>
      <c r="C79" t="s">
        <v>63</v>
      </c>
      <c r="D79" t="s">
        <v>1437</v>
      </c>
      <c r="E79" s="68" t="str">
        <f t="shared" si="6"/>
        <v>20170901 15:16:22.237000</v>
      </c>
      <c r="F79" s="69">
        <f t="shared" si="7"/>
        <v>18662</v>
      </c>
    </row>
    <row r="80" spans="1:6">
      <c r="A80">
        <v>57</v>
      </c>
      <c r="B80">
        <v>666.5</v>
      </c>
      <c r="C80" t="s">
        <v>63</v>
      </c>
      <c r="D80" t="s">
        <v>1437</v>
      </c>
      <c r="E80" s="68" t="str">
        <f t="shared" si="6"/>
        <v>20170901 15:16:22.237000</v>
      </c>
      <c r="F80" s="69">
        <f t="shared" si="7"/>
        <v>37990.5</v>
      </c>
    </row>
    <row r="81" spans="1:6">
      <c r="A81">
        <v>30</v>
      </c>
      <c r="B81">
        <v>670</v>
      </c>
      <c r="C81" t="s">
        <v>63</v>
      </c>
      <c r="D81" t="s">
        <v>1438</v>
      </c>
      <c r="E81" s="68" t="str">
        <f t="shared" si="6"/>
        <v>20170901 15:48:58.963000</v>
      </c>
      <c r="F81" s="69">
        <f t="shared" si="7"/>
        <v>20100</v>
      </c>
    </row>
    <row r="82" spans="1:6">
      <c r="A82">
        <v>770</v>
      </c>
      <c r="B82">
        <v>670</v>
      </c>
      <c r="C82" t="s">
        <v>63</v>
      </c>
      <c r="D82" t="s">
        <v>1438</v>
      </c>
      <c r="E82" s="68" t="str">
        <f t="shared" si="6"/>
        <v>20170901 15:48:58.963000</v>
      </c>
      <c r="F82" s="69">
        <f t="shared" si="7"/>
        <v>515900</v>
      </c>
    </row>
    <row r="83" spans="1:6">
      <c r="A83">
        <v>200</v>
      </c>
      <c r="B83">
        <v>670</v>
      </c>
      <c r="C83" t="s">
        <v>63</v>
      </c>
      <c r="D83" t="s">
        <v>1439</v>
      </c>
      <c r="E83" s="68" t="str">
        <f t="shared" si="6"/>
        <v>20170901 16:28:27.232000</v>
      </c>
      <c r="F83" s="69">
        <f t="shared" si="7"/>
        <v>134000</v>
      </c>
    </row>
    <row r="84" spans="1:6">
      <c r="A84">
        <v>600</v>
      </c>
      <c r="B84">
        <v>670</v>
      </c>
      <c r="C84" t="s">
        <v>63</v>
      </c>
      <c r="D84" t="s">
        <v>1439</v>
      </c>
      <c r="E84" s="68" t="str">
        <f t="shared" si="6"/>
        <v>20170901 16:28:27.232000</v>
      </c>
      <c r="F84" s="69">
        <f t="shared" si="7"/>
        <v>402000</v>
      </c>
    </row>
    <row r="85" spans="1:6">
      <c r="A85">
        <v>485</v>
      </c>
      <c r="B85">
        <v>670</v>
      </c>
      <c r="C85" t="s">
        <v>63</v>
      </c>
      <c r="D85" t="s">
        <v>1440</v>
      </c>
      <c r="E85" s="68" t="str">
        <f t="shared" si="6"/>
        <v>20170901 16:37:58.928000</v>
      </c>
      <c r="F85" s="69">
        <f t="shared" si="7"/>
        <v>324950</v>
      </c>
    </row>
    <row r="86" spans="1:6">
      <c r="A86">
        <v>225</v>
      </c>
      <c r="B86">
        <v>670</v>
      </c>
      <c r="C86" t="s">
        <v>63</v>
      </c>
      <c r="D86" t="s">
        <v>1440</v>
      </c>
      <c r="E86" s="68" t="str">
        <f t="shared" si="6"/>
        <v>20170901 16:37:58.928000</v>
      </c>
      <c r="F86" s="69">
        <f t="shared" si="7"/>
        <v>150750</v>
      </c>
    </row>
    <row r="87" spans="1:6">
      <c r="A87">
        <v>301</v>
      </c>
      <c r="B87">
        <v>670</v>
      </c>
      <c r="C87" t="s">
        <v>63</v>
      </c>
      <c r="D87" t="s">
        <v>1440</v>
      </c>
      <c r="E87" s="68" t="str">
        <f t="shared" si="6"/>
        <v>20170901 16:37:58.928000</v>
      </c>
      <c r="F87" s="69">
        <f t="shared" si="7"/>
        <v>201670</v>
      </c>
    </row>
    <row r="88" spans="1:6">
      <c r="A88">
        <v>151</v>
      </c>
      <c r="B88">
        <v>670</v>
      </c>
      <c r="C88" t="s">
        <v>63</v>
      </c>
      <c r="D88" t="s">
        <v>1440</v>
      </c>
      <c r="E88" s="68" t="str">
        <f t="shared" si="6"/>
        <v>20170901 16:37:58.928000</v>
      </c>
      <c r="F88" s="69">
        <f t="shared" si="7"/>
        <v>101170</v>
      </c>
    </row>
    <row r="89" spans="1:6">
      <c r="A89">
        <v>238</v>
      </c>
      <c r="B89">
        <v>670</v>
      </c>
      <c r="C89" t="s">
        <v>63</v>
      </c>
      <c r="D89" t="s">
        <v>1440</v>
      </c>
      <c r="E89" s="68" t="str">
        <f t="shared" si="6"/>
        <v>20170901 16:37:58.928000</v>
      </c>
      <c r="F89" s="69">
        <f t="shared" si="7"/>
        <v>159460</v>
      </c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L107"/>
  <sheetViews>
    <sheetView workbookViewId="0">
      <selection activeCell="A2" sqref="A2:E107"/>
    </sheetView>
  </sheetViews>
  <sheetFormatPr defaultRowHeight="12.75"/>
  <cols>
    <col min="4" max="4" width="0" hidden="1" customWidth="1"/>
    <col min="5" max="5" width="26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62</v>
      </c>
      <c r="B2">
        <v>650</v>
      </c>
      <c r="C2" t="s">
        <v>63</v>
      </c>
      <c r="D2" t="s">
        <v>136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31 9:11:04.951000</v>
      </c>
      <c r="F2" s="69">
        <f t="shared" ref="F2:F65" si="1">A2*B2</f>
        <v>40300</v>
      </c>
    </row>
    <row r="3" spans="1:12">
      <c r="A3">
        <v>100</v>
      </c>
      <c r="B3">
        <v>651.5</v>
      </c>
      <c r="C3" t="s">
        <v>63</v>
      </c>
      <c r="D3" t="s">
        <v>1365</v>
      </c>
      <c r="E3" s="68" t="str">
        <f t="shared" si="0"/>
        <v>20170831 9:17:21.806000</v>
      </c>
      <c r="F3" s="69">
        <f t="shared" si="1"/>
        <v>65150</v>
      </c>
      <c r="H3" s="77" t="s">
        <v>150</v>
      </c>
      <c r="I3" s="70" t="s">
        <v>151</v>
      </c>
      <c r="J3" s="101" t="s">
        <v>152</v>
      </c>
      <c r="K3" s="72" t="s">
        <v>153</v>
      </c>
      <c r="L3" s="72" t="s">
        <v>154</v>
      </c>
    </row>
    <row r="4" spans="1:12">
      <c r="A4">
        <v>30</v>
      </c>
      <c r="B4">
        <v>651.5</v>
      </c>
      <c r="C4" t="s">
        <v>63</v>
      </c>
      <c r="D4" t="s">
        <v>1365</v>
      </c>
      <c r="E4" s="68" t="str">
        <f t="shared" si="0"/>
        <v>20170831 9:17:21.806000</v>
      </c>
      <c r="F4" s="69">
        <f t="shared" si="1"/>
        <v>19545</v>
      </c>
      <c r="H4" s="73" t="s">
        <v>70</v>
      </c>
      <c r="I4" s="70">
        <v>37</v>
      </c>
      <c r="J4" s="100">
        <v>649.5</v>
      </c>
      <c r="K4" s="75">
        <f>I4*L4</f>
        <v>24031.5</v>
      </c>
      <c r="L4" s="75">
        <f>SUMIF($C$2:$C$10000,"="&amp;H4,$F$2:$F$10000)/I4</f>
        <v>649.5</v>
      </c>
    </row>
    <row r="5" spans="1:12">
      <c r="A5">
        <v>34</v>
      </c>
      <c r="B5">
        <v>651.5</v>
      </c>
      <c r="C5" t="s">
        <v>63</v>
      </c>
      <c r="D5" t="s">
        <v>1365</v>
      </c>
      <c r="E5" s="68" t="str">
        <f t="shared" si="0"/>
        <v>20170831 9:17:21.806000</v>
      </c>
      <c r="F5" s="69">
        <f t="shared" si="1"/>
        <v>22151</v>
      </c>
      <c r="H5" s="73" t="s">
        <v>63</v>
      </c>
      <c r="I5" s="70">
        <v>12963</v>
      </c>
      <c r="J5" s="100">
        <v>657.0333333333333</v>
      </c>
      <c r="K5" s="75">
        <f t="shared" ref="K5" si="2">I5*L5</f>
        <v>8508457</v>
      </c>
      <c r="L5" s="75">
        <f>SUMIF($C$2:$C$10000,"="&amp;H5,$F$2:$F$10000)/I5</f>
        <v>656.36480752912132</v>
      </c>
    </row>
    <row r="6" spans="1:12">
      <c r="A6">
        <v>45</v>
      </c>
      <c r="B6">
        <v>651.5</v>
      </c>
      <c r="C6" t="s">
        <v>63</v>
      </c>
      <c r="D6" t="s">
        <v>1365</v>
      </c>
      <c r="E6" s="68" t="str">
        <f t="shared" si="0"/>
        <v>20170831 9:17:21.806000</v>
      </c>
      <c r="F6" s="69">
        <f t="shared" si="1"/>
        <v>29317.5</v>
      </c>
      <c r="H6" s="73" t="s">
        <v>155</v>
      </c>
      <c r="I6" s="70">
        <v>13000</v>
      </c>
      <c r="J6" s="100">
        <v>656.96226415094338</v>
      </c>
      <c r="K6" s="76">
        <f>SUM(K4:K5)</f>
        <v>8532488.5</v>
      </c>
      <c r="L6" s="76">
        <f>SUM(F1:F9999)/GETPIVOTDATA("Sum of Volume",$I$4)</f>
        <v>656.34526923076919</v>
      </c>
    </row>
    <row r="7" spans="1:12">
      <c r="A7">
        <v>93</v>
      </c>
      <c r="B7">
        <v>651.5</v>
      </c>
      <c r="C7" t="s">
        <v>63</v>
      </c>
      <c r="D7" t="s">
        <v>1365</v>
      </c>
      <c r="E7" s="68" t="str">
        <f t="shared" si="0"/>
        <v>20170831 9:17:21.806000</v>
      </c>
      <c r="F7" s="69">
        <f t="shared" si="1"/>
        <v>60589.5</v>
      </c>
    </row>
    <row r="8" spans="1:12">
      <c r="A8">
        <v>29</v>
      </c>
      <c r="B8">
        <v>651.5</v>
      </c>
      <c r="C8" t="s">
        <v>63</v>
      </c>
      <c r="D8" t="s">
        <v>1366</v>
      </c>
      <c r="E8" s="68" t="str">
        <f t="shared" si="0"/>
        <v>20170831 9:17:21.831000</v>
      </c>
      <c r="F8" s="69">
        <f t="shared" si="1"/>
        <v>18893.5</v>
      </c>
    </row>
    <row r="9" spans="1:12">
      <c r="A9">
        <v>64</v>
      </c>
      <c r="B9">
        <v>651.5</v>
      </c>
      <c r="C9" t="s">
        <v>63</v>
      </c>
      <c r="D9" t="s">
        <v>1367</v>
      </c>
      <c r="E9" s="68" t="str">
        <f t="shared" si="0"/>
        <v>20170831 9:17:21.832000</v>
      </c>
      <c r="F9" s="69">
        <f t="shared" si="1"/>
        <v>41696</v>
      </c>
    </row>
    <row r="10" spans="1:12">
      <c r="A10">
        <v>30</v>
      </c>
      <c r="B10">
        <v>651.5</v>
      </c>
      <c r="C10" t="s">
        <v>63</v>
      </c>
      <c r="D10" t="s">
        <v>1368</v>
      </c>
      <c r="E10" s="68" t="str">
        <f t="shared" si="0"/>
        <v>20170831 9:17:21.865000</v>
      </c>
      <c r="F10" s="69">
        <f t="shared" si="1"/>
        <v>19545</v>
      </c>
    </row>
    <row r="11" spans="1:12">
      <c r="A11">
        <v>13</v>
      </c>
      <c r="B11">
        <v>651.5</v>
      </c>
      <c r="C11" t="s">
        <v>63</v>
      </c>
      <c r="D11" t="s">
        <v>1369</v>
      </c>
      <c r="E11" s="68" t="str">
        <f t="shared" si="0"/>
        <v>20170831 9:17:22.293000</v>
      </c>
      <c r="F11" s="69">
        <f t="shared" si="1"/>
        <v>8469.5</v>
      </c>
    </row>
    <row r="12" spans="1:12">
      <c r="A12">
        <v>128</v>
      </c>
      <c r="B12">
        <v>651</v>
      </c>
      <c r="C12" t="s">
        <v>63</v>
      </c>
      <c r="D12" t="s">
        <v>1370</v>
      </c>
      <c r="E12" s="68" t="str">
        <f t="shared" si="0"/>
        <v>20170831 9:22:07.431000</v>
      </c>
      <c r="F12" s="69">
        <f t="shared" si="1"/>
        <v>83328</v>
      </c>
    </row>
    <row r="13" spans="1:12">
      <c r="A13">
        <v>472</v>
      </c>
      <c r="B13">
        <v>651</v>
      </c>
      <c r="C13" t="s">
        <v>63</v>
      </c>
      <c r="D13" t="s">
        <v>1370</v>
      </c>
      <c r="E13" s="68" t="str">
        <f t="shared" si="0"/>
        <v>20170831 9:22:07.431000</v>
      </c>
      <c r="F13" s="69">
        <f t="shared" si="1"/>
        <v>307272</v>
      </c>
    </row>
    <row r="14" spans="1:12">
      <c r="A14">
        <v>90</v>
      </c>
      <c r="B14">
        <v>651</v>
      </c>
      <c r="C14" t="s">
        <v>63</v>
      </c>
      <c r="D14" t="s">
        <v>1371</v>
      </c>
      <c r="E14" s="68" t="str">
        <f t="shared" si="0"/>
        <v>20170831 9:25:03.439000</v>
      </c>
      <c r="F14" s="69">
        <f t="shared" si="1"/>
        <v>58590</v>
      </c>
    </row>
    <row r="15" spans="1:12">
      <c r="A15">
        <v>98</v>
      </c>
      <c r="B15">
        <v>651</v>
      </c>
      <c r="C15" t="s">
        <v>63</v>
      </c>
      <c r="D15" t="s">
        <v>1371</v>
      </c>
      <c r="E15" s="68" t="str">
        <f t="shared" si="0"/>
        <v>20170831 9:25:03.439000</v>
      </c>
      <c r="F15" s="69">
        <f t="shared" si="1"/>
        <v>63798</v>
      </c>
    </row>
    <row r="16" spans="1:12">
      <c r="A16">
        <v>90</v>
      </c>
      <c r="B16">
        <v>651</v>
      </c>
      <c r="C16" t="s">
        <v>63</v>
      </c>
      <c r="D16" t="s">
        <v>1371</v>
      </c>
      <c r="E16" s="68" t="str">
        <f t="shared" si="0"/>
        <v>20170831 9:25:03.439000</v>
      </c>
      <c r="F16" s="69">
        <f t="shared" si="1"/>
        <v>58590</v>
      </c>
    </row>
    <row r="17" spans="1:6">
      <c r="A17">
        <v>40</v>
      </c>
      <c r="B17">
        <v>651</v>
      </c>
      <c r="C17" t="s">
        <v>63</v>
      </c>
      <c r="D17" t="s">
        <v>1371</v>
      </c>
      <c r="E17" s="68" t="str">
        <f t="shared" si="0"/>
        <v>20170831 9:25:03.439000</v>
      </c>
      <c r="F17" s="69">
        <f t="shared" si="1"/>
        <v>26040</v>
      </c>
    </row>
    <row r="18" spans="1:6">
      <c r="A18">
        <v>32</v>
      </c>
      <c r="B18">
        <v>651</v>
      </c>
      <c r="C18" t="s">
        <v>63</v>
      </c>
      <c r="D18" t="s">
        <v>1371</v>
      </c>
      <c r="E18" s="68" t="str">
        <f t="shared" si="0"/>
        <v>20170831 9:25:03.439000</v>
      </c>
      <c r="F18" s="69">
        <f t="shared" si="1"/>
        <v>20832</v>
      </c>
    </row>
    <row r="19" spans="1:6">
      <c r="A19">
        <v>50</v>
      </c>
      <c r="B19">
        <v>651</v>
      </c>
      <c r="C19" t="s">
        <v>63</v>
      </c>
      <c r="D19" t="s">
        <v>1371</v>
      </c>
      <c r="E19" s="68" t="str">
        <f t="shared" si="0"/>
        <v>20170831 9:25:03.439000</v>
      </c>
      <c r="F19" s="69">
        <f t="shared" si="1"/>
        <v>32550</v>
      </c>
    </row>
    <row r="20" spans="1:6">
      <c r="A20">
        <v>413</v>
      </c>
      <c r="B20">
        <v>650</v>
      </c>
      <c r="C20" t="s">
        <v>63</v>
      </c>
      <c r="D20" t="s">
        <v>1372</v>
      </c>
      <c r="E20" s="68" t="str">
        <f t="shared" si="0"/>
        <v>20170831 9:44:39.423000</v>
      </c>
      <c r="F20" s="69">
        <f t="shared" si="1"/>
        <v>268450</v>
      </c>
    </row>
    <row r="21" spans="1:6">
      <c r="A21">
        <v>87</v>
      </c>
      <c r="B21">
        <v>650</v>
      </c>
      <c r="C21" t="s">
        <v>63</v>
      </c>
      <c r="D21" t="s">
        <v>1372</v>
      </c>
      <c r="E21" s="68" t="str">
        <f t="shared" si="0"/>
        <v>20170831 9:44:39.423000</v>
      </c>
      <c r="F21" s="69">
        <f t="shared" si="1"/>
        <v>56550</v>
      </c>
    </row>
    <row r="22" spans="1:6">
      <c r="A22">
        <v>600</v>
      </c>
      <c r="B22">
        <v>651.5</v>
      </c>
      <c r="C22" t="s">
        <v>63</v>
      </c>
      <c r="D22" t="s">
        <v>1373</v>
      </c>
      <c r="E22" s="68" t="str">
        <f t="shared" si="0"/>
        <v>20170831 10:06:40.141474</v>
      </c>
      <c r="F22" s="69">
        <f t="shared" si="1"/>
        <v>390900</v>
      </c>
    </row>
    <row r="23" spans="1:6">
      <c r="A23">
        <v>700</v>
      </c>
      <c r="B23">
        <v>652.5</v>
      </c>
      <c r="C23" t="s">
        <v>63</v>
      </c>
      <c r="D23" t="s">
        <v>1374</v>
      </c>
      <c r="E23" s="68" t="str">
        <f t="shared" si="0"/>
        <v>20170831 10:11:32.158016</v>
      </c>
      <c r="F23" s="69">
        <f t="shared" si="1"/>
        <v>456750</v>
      </c>
    </row>
    <row r="24" spans="1:6">
      <c r="A24">
        <v>37</v>
      </c>
      <c r="B24">
        <v>649.5</v>
      </c>
      <c r="C24" t="s">
        <v>70</v>
      </c>
      <c r="D24" t="s">
        <v>1375</v>
      </c>
      <c r="E24" s="68" t="str">
        <f t="shared" si="0"/>
        <v>20170831 10:29:04.402587</v>
      </c>
      <c r="F24" s="69">
        <f t="shared" si="1"/>
        <v>24031.5</v>
      </c>
    </row>
    <row r="25" spans="1:6">
      <c r="A25">
        <v>155</v>
      </c>
      <c r="B25">
        <v>650</v>
      </c>
      <c r="C25" t="s">
        <v>63</v>
      </c>
      <c r="D25" t="s">
        <v>1376</v>
      </c>
      <c r="E25" s="68" t="str">
        <f t="shared" si="0"/>
        <v>20170831 10:31:32.502000</v>
      </c>
      <c r="F25" s="69">
        <f t="shared" si="1"/>
        <v>100750</v>
      </c>
    </row>
    <row r="26" spans="1:6">
      <c r="A26">
        <v>38</v>
      </c>
      <c r="B26">
        <v>650</v>
      </c>
      <c r="C26" t="s">
        <v>63</v>
      </c>
      <c r="D26" t="s">
        <v>1376</v>
      </c>
      <c r="E26" s="68" t="str">
        <f t="shared" si="0"/>
        <v>20170831 10:31:32.502000</v>
      </c>
      <c r="F26" s="69">
        <f t="shared" si="1"/>
        <v>24700</v>
      </c>
    </row>
    <row r="27" spans="1:6">
      <c r="A27">
        <v>75</v>
      </c>
      <c r="B27">
        <v>650</v>
      </c>
      <c r="C27" t="s">
        <v>63</v>
      </c>
      <c r="D27" t="s">
        <v>1376</v>
      </c>
      <c r="E27" s="68" t="str">
        <f t="shared" si="0"/>
        <v>20170831 10:31:32.502000</v>
      </c>
      <c r="F27" s="69">
        <f t="shared" si="1"/>
        <v>48750</v>
      </c>
    </row>
    <row r="28" spans="1:6">
      <c r="A28">
        <v>90</v>
      </c>
      <c r="B28">
        <v>650</v>
      </c>
      <c r="C28" t="s">
        <v>63</v>
      </c>
      <c r="D28" t="s">
        <v>1376</v>
      </c>
      <c r="E28" s="68" t="str">
        <f t="shared" si="0"/>
        <v>20170831 10:31:32.502000</v>
      </c>
      <c r="F28" s="69">
        <f t="shared" si="1"/>
        <v>58500</v>
      </c>
    </row>
    <row r="29" spans="1:6">
      <c r="A29">
        <v>90</v>
      </c>
      <c r="B29">
        <v>650</v>
      </c>
      <c r="C29" t="s">
        <v>63</v>
      </c>
      <c r="D29" t="s">
        <v>1376</v>
      </c>
      <c r="E29" s="68" t="str">
        <f t="shared" si="0"/>
        <v>20170831 10:31:32.502000</v>
      </c>
      <c r="F29" s="69">
        <f t="shared" si="1"/>
        <v>58500</v>
      </c>
    </row>
    <row r="30" spans="1:6">
      <c r="A30">
        <v>215</v>
      </c>
      <c r="B30">
        <v>650</v>
      </c>
      <c r="C30" t="s">
        <v>63</v>
      </c>
      <c r="D30" t="s">
        <v>1376</v>
      </c>
      <c r="E30" s="68" t="str">
        <f t="shared" si="0"/>
        <v>20170831 10:31:32.502000</v>
      </c>
      <c r="F30" s="69">
        <f t="shared" si="1"/>
        <v>139750</v>
      </c>
    </row>
    <row r="31" spans="1:6">
      <c r="A31">
        <v>500</v>
      </c>
      <c r="B31">
        <v>652</v>
      </c>
      <c r="C31" t="s">
        <v>63</v>
      </c>
      <c r="D31" t="s">
        <v>1377</v>
      </c>
      <c r="E31" s="68" t="str">
        <f t="shared" si="0"/>
        <v>20170831 11:24:17.697000</v>
      </c>
      <c r="F31" s="69">
        <f t="shared" si="1"/>
        <v>326000</v>
      </c>
    </row>
    <row r="32" spans="1:6">
      <c r="A32">
        <v>500</v>
      </c>
      <c r="B32">
        <v>657</v>
      </c>
      <c r="C32" t="s">
        <v>63</v>
      </c>
      <c r="D32" t="s">
        <v>1378</v>
      </c>
      <c r="E32" s="68" t="str">
        <f t="shared" si="0"/>
        <v>20170831 11:56:54.584529</v>
      </c>
      <c r="F32" s="69">
        <f t="shared" si="1"/>
        <v>328500</v>
      </c>
    </row>
    <row r="33" spans="1:6">
      <c r="A33">
        <v>90</v>
      </c>
      <c r="B33">
        <v>658</v>
      </c>
      <c r="C33" t="s">
        <v>63</v>
      </c>
      <c r="D33" t="s">
        <v>1379</v>
      </c>
      <c r="E33" s="68" t="str">
        <f t="shared" si="0"/>
        <v>20170831 11:58:33.939000</v>
      </c>
      <c r="F33" s="69">
        <f t="shared" si="1"/>
        <v>59220</v>
      </c>
    </row>
    <row r="34" spans="1:6">
      <c r="A34">
        <v>52</v>
      </c>
      <c r="B34">
        <v>658</v>
      </c>
      <c r="C34" t="s">
        <v>63</v>
      </c>
      <c r="D34" t="s">
        <v>1379</v>
      </c>
      <c r="E34" s="68" t="str">
        <f t="shared" si="0"/>
        <v>20170831 11:58:33.939000</v>
      </c>
      <c r="F34" s="69">
        <f t="shared" si="1"/>
        <v>34216</v>
      </c>
    </row>
    <row r="35" spans="1:6">
      <c r="A35">
        <v>100</v>
      </c>
      <c r="B35">
        <v>658</v>
      </c>
      <c r="C35" t="s">
        <v>63</v>
      </c>
      <c r="D35" t="s">
        <v>1379</v>
      </c>
      <c r="E35" s="68" t="str">
        <f t="shared" si="0"/>
        <v>20170831 11:58:33.939000</v>
      </c>
      <c r="F35" s="69">
        <f t="shared" si="1"/>
        <v>65800</v>
      </c>
    </row>
    <row r="36" spans="1:6">
      <c r="A36">
        <v>100</v>
      </c>
      <c r="B36">
        <v>658</v>
      </c>
      <c r="C36" t="s">
        <v>63</v>
      </c>
      <c r="D36" t="s">
        <v>1379</v>
      </c>
      <c r="E36" s="68" t="str">
        <f t="shared" si="0"/>
        <v>20170831 11:58:33.939000</v>
      </c>
      <c r="F36" s="69">
        <f t="shared" si="1"/>
        <v>65800</v>
      </c>
    </row>
    <row r="37" spans="1:6">
      <c r="A37">
        <v>92</v>
      </c>
      <c r="B37">
        <v>658</v>
      </c>
      <c r="C37" t="s">
        <v>63</v>
      </c>
      <c r="D37" t="s">
        <v>1379</v>
      </c>
      <c r="E37" s="68" t="str">
        <f t="shared" si="0"/>
        <v>20170831 11:58:33.939000</v>
      </c>
      <c r="F37" s="69">
        <f t="shared" si="1"/>
        <v>60536</v>
      </c>
    </row>
    <row r="38" spans="1:6">
      <c r="A38">
        <v>66</v>
      </c>
      <c r="B38">
        <v>658</v>
      </c>
      <c r="C38" t="s">
        <v>63</v>
      </c>
      <c r="D38" t="s">
        <v>1380</v>
      </c>
      <c r="E38" s="68" t="str">
        <f t="shared" si="0"/>
        <v>20170831 11:58:39.304000</v>
      </c>
      <c r="F38" s="69">
        <f t="shared" si="1"/>
        <v>43428</v>
      </c>
    </row>
    <row r="39" spans="1:6">
      <c r="A39">
        <v>100</v>
      </c>
      <c r="B39">
        <v>655.5</v>
      </c>
      <c r="C39" t="s">
        <v>63</v>
      </c>
      <c r="D39" t="s">
        <v>1381</v>
      </c>
      <c r="E39" s="68" t="str">
        <f t="shared" si="0"/>
        <v>20170831 12:02:54.024000</v>
      </c>
      <c r="F39" s="69">
        <f t="shared" si="1"/>
        <v>65550</v>
      </c>
    </row>
    <row r="40" spans="1:6">
      <c r="A40">
        <v>88</v>
      </c>
      <c r="B40">
        <v>655.5</v>
      </c>
      <c r="C40" t="s">
        <v>63</v>
      </c>
      <c r="D40" t="s">
        <v>1381</v>
      </c>
      <c r="E40" s="68" t="str">
        <f t="shared" si="0"/>
        <v>20170831 12:02:54.024000</v>
      </c>
      <c r="F40" s="69">
        <f t="shared" si="1"/>
        <v>57684</v>
      </c>
    </row>
    <row r="41" spans="1:6">
      <c r="A41">
        <v>37</v>
      </c>
      <c r="B41">
        <v>655.5</v>
      </c>
      <c r="C41" t="s">
        <v>63</v>
      </c>
      <c r="D41" t="s">
        <v>1381</v>
      </c>
      <c r="E41" s="68" t="str">
        <f t="shared" si="0"/>
        <v>20170831 12:02:54.024000</v>
      </c>
      <c r="F41" s="69">
        <f t="shared" si="1"/>
        <v>24253.5</v>
      </c>
    </row>
    <row r="42" spans="1:6">
      <c r="A42">
        <v>90</v>
      </c>
      <c r="B42">
        <v>655.5</v>
      </c>
      <c r="C42" t="s">
        <v>63</v>
      </c>
      <c r="D42" t="s">
        <v>1381</v>
      </c>
      <c r="E42" s="68" t="str">
        <f t="shared" si="0"/>
        <v>20170831 12:02:54.024000</v>
      </c>
      <c r="F42" s="69">
        <f t="shared" si="1"/>
        <v>58995</v>
      </c>
    </row>
    <row r="43" spans="1:6">
      <c r="A43">
        <v>100</v>
      </c>
      <c r="B43">
        <v>655.5</v>
      </c>
      <c r="C43" t="s">
        <v>63</v>
      </c>
      <c r="D43" t="s">
        <v>1381</v>
      </c>
      <c r="E43" s="68" t="str">
        <f t="shared" si="0"/>
        <v>20170831 12:02:54.024000</v>
      </c>
      <c r="F43" s="69">
        <f t="shared" si="1"/>
        <v>65550</v>
      </c>
    </row>
    <row r="44" spans="1:6">
      <c r="A44">
        <v>85</v>
      </c>
      <c r="B44">
        <v>655.5</v>
      </c>
      <c r="C44" t="s">
        <v>63</v>
      </c>
      <c r="D44" t="s">
        <v>1382</v>
      </c>
      <c r="E44" s="68" t="str">
        <f t="shared" si="0"/>
        <v>20170831 12:02:54.046000</v>
      </c>
      <c r="F44" s="69">
        <f t="shared" si="1"/>
        <v>55717.5</v>
      </c>
    </row>
    <row r="45" spans="1:6">
      <c r="A45">
        <v>38</v>
      </c>
      <c r="B45">
        <v>657</v>
      </c>
      <c r="C45" t="s">
        <v>63</v>
      </c>
      <c r="D45" t="s">
        <v>1383</v>
      </c>
      <c r="E45" s="68" t="str">
        <f t="shared" si="0"/>
        <v>20170831 12:28:10.342000</v>
      </c>
      <c r="F45" s="69">
        <f t="shared" si="1"/>
        <v>24966</v>
      </c>
    </row>
    <row r="46" spans="1:6">
      <c r="A46">
        <v>2</v>
      </c>
      <c r="B46">
        <v>657</v>
      </c>
      <c r="C46" t="s">
        <v>63</v>
      </c>
      <c r="D46" t="s">
        <v>1383</v>
      </c>
      <c r="E46" s="68" t="str">
        <f t="shared" si="0"/>
        <v>20170831 12:28:10.342000</v>
      </c>
      <c r="F46" s="69">
        <f t="shared" si="1"/>
        <v>1314</v>
      </c>
    </row>
    <row r="47" spans="1:6">
      <c r="A47">
        <v>230</v>
      </c>
      <c r="B47">
        <v>657</v>
      </c>
      <c r="C47" t="s">
        <v>63</v>
      </c>
      <c r="D47" t="s">
        <v>1383</v>
      </c>
      <c r="E47" s="68" t="str">
        <f t="shared" si="0"/>
        <v>20170831 12:28:10.342000</v>
      </c>
      <c r="F47" s="69">
        <f t="shared" si="1"/>
        <v>151110</v>
      </c>
    </row>
    <row r="48" spans="1:6">
      <c r="A48">
        <v>230</v>
      </c>
      <c r="B48">
        <v>657</v>
      </c>
      <c r="C48" t="s">
        <v>63</v>
      </c>
      <c r="D48" t="s">
        <v>1383</v>
      </c>
      <c r="E48" s="68" t="str">
        <f t="shared" si="0"/>
        <v>20170831 12:28:10.342000</v>
      </c>
      <c r="F48" s="69">
        <f t="shared" si="1"/>
        <v>151110</v>
      </c>
    </row>
    <row r="49" spans="1:6">
      <c r="A49">
        <v>100</v>
      </c>
      <c r="B49">
        <v>657</v>
      </c>
      <c r="C49" t="s">
        <v>63</v>
      </c>
      <c r="D49" t="s">
        <v>1384</v>
      </c>
      <c r="E49" s="68" t="str">
        <f t="shared" si="0"/>
        <v>20170831 13:02:59.291000</v>
      </c>
      <c r="F49" s="69">
        <f t="shared" si="1"/>
        <v>65700</v>
      </c>
    </row>
    <row r="50" spans="1:6">
      <c r="A50">
        <v>100</v>
      </c>
      <c r="B50">
        <v>657</v>
      </c>
      <c r="C50" t="s">
        <v>63</v>
      </c>
      <c r="D50" t="s">
        <v>1384</v>
      </c>
      <c r="E50" s="68" t="str">
        <f t="shared" si="0"/>
        <v>20170831 13:02:59.291000</v>
      </c>
      <c r="F50" s="69">
        <f t="shared" si="1"/>
        <v>65700</v>
      </c>
    </row>
    <row r="51" spans="1:6">
      <c r="A51">
        <v>180</v>
      </c>
      <c r="B51">
        <v>657</v>
      </c>
      <c r="C51" t="s">
        <v>63</v>
      </c>
      <c r="D51" t="s">
        <v>1384</v>
      </c>
      <c r="E51" s="68" t="str">
        <f t="shared" si="0"/>
        <v>20170831 13:02:59.291000</v>
      </c>
      <c r="F51" s="69">
        <f t="shared" si="1"/>
        <v>118260</v>
      </c>
    </row>
    <row r="52" spans="1:6">
      <c r="A52">
        <v>87</v>
      </c>
      <c r="B52">
        <v>657</v>
      </c>
      <c r="C52" t="s">
        <v>63</v>
      </c>
      <c r="D52" t="s">
        <v>1384</v>
      </c>
      <c r="E52" s="68" t="str">
        <f t="shared" si="0"/>
        <v>20170831 13:02:59.291000</v>
      </c>
      <c r="F52" s="69">
        <f t="shared" si="1"/>
        <v>57159</v>
      </c>
    </row>
    <row r="53" spans="1:6">
      <c r="A53">
        <v>90</v>
      </c>
      <c r="B53">
        <v>657</v>
      </c>
      <c r="C53" t="s">
        <v>63</v>
      </c>
      <c r="D53" t="s">
        <v>1384</v>
      </c>
      <c r="E53" s="68" t="str">
        <f t="shared" si="0"/>
        <v>20170831 13:02:59.291000</v>
      </c>
      <c r="F53" s="69">
        <f t="shared" si="1"/>
        <v>59130</v>
      </c>
    </row>
    <row r="54" spans="1:6">
      <c r="A54">
        <v>43</v>
      </c>
      <c r="B54">
        <v>657</v>
      </c>
      <c r="C54" t="s">
        <v>63</v>
      </c>
      <c r="D54" t="s">
        <v>1384</v>
      </c>
      <c r="E54" s="68" t="str">
        <f t="shared" si="0"/>
        <v>20170831 13:02:59.291000</v>
      </c>
      <c r="F54" s="69">
        <f t="shared" si="1"/>
        <v>28251</v>
      </c>
    </row>
    <row r="55" spans="1:6">
      <c r="A55">
        <v>27</v>
      </c>
      <c r="B55">
        <v>656</v>
      </c>
      <c r="C55" t="s">
        <v>63</v>
      </c>
      <c r="D55" t="s">
        <v>1385</v>
      </c>
      <c r="E55" s="68" t="str">
        <f t="shared" si="0"/>
        <v>20170831 13:20:30.893000</v>
      </c>
      <c r="F55" s="69">
        <f t="shared" si="1"/>
        <v>17712</v>
      </c>
    </row>
    <row r="56" spans="1:6">
      <c r="A56">
        <v>473</v>
      </c>
      <c r="B56">
        <v>656</v>
      </c>
      <c r="C56" t="s">
        <v>63</v>
      </c>
      <c r="D56" t="s">
        <v>1385</v>
      </c>
      <c r="E56" s="68" t="str">
        <f t="shared" si="0"/>
        <v>20170831 13:20:30.893000</v>
      </c>
      <c r="F56" s="69">
        <f t="shared" si="1"/>
        <v>310288</v>
      </c>
    </row>
    <row r="57" spans="1:6">
      <c r="A57">
        <v>250</v>
      </c>
      <c r="B57">
        <v>656.5</v>
      </c>
      <c r="C57" t="s">
        <v>63</v>
      </c>
      <c r="D57" t="s">
        <v>1386</v>
      </c>
      <c r="E57" s="68" t="str">
        <f t="shared" si="0"/>
        <v>20170831 13:55:28.132000</v>
      </c>
      <c r="F57" s="69">
        <f t="shared" si="1"/>
        <v>164125</v>
      </c>
    </row>
    <row r="58" spans="1:6">
      <c r="A58">
        <v>98</v>
      </c>
      <c r="B58">
        <v>656.5</v>
      </c>
      <c r="C58" t="s">
        <v>63</v>
      </c>
      <c r="D58" t="s">
        <v>1386</v>
      </c>
      <c r="E58" s="68" t="str">
        <f t="shared" si="0"/>
        <v>20170831 13:55:28.132000</v>
      </c>
      <c r="F58" s="69">
        <f t="shared" si="1"/>
        <v>64337</v>
      </c>
    </row>
    <row r="59" spans="1:6">
      <c r="A59">
        <v>90</v>
      </c>
      <c r="B59">
        <v>656.5</v>
      </c>
      <c r="C59" t="s">
        <v>63</v>
      </c>
      <c r="D59" t="s">
        <v>1386</v>
      </c>
      <c r="E59" s="68" t="str">
        <f t="shared" si="0"/>
        <v>20170831 13:55:28.132000</v>
      </c>
      <c r="F59" s="69">
        <f t="shared" si="1"/>
        <v>59085</v>
      </c>
    </row>
    <row r="60" spans="1:6">
      <c r="A60">
        <v>62</v>
      </c>
      <c r="B60">
        <v>656.5</v>
      </c>
      <c r="C60" t="s">
        <v>63</v>
      </c>
      <c r="D60" t="s">
        <v>1386</v>
      </c>
      <c r="E60" s="68" t="str">
        <f t="shared" si="0"/>
        <v>20170831 13:55:28.132000</v>
      </c>
      <c r="F60" s="69">
        <f t="shared" si="1"/>
        <v>40703</v>
      </c>
    </row>
    <row r="61" spans="1:6">
      <c r="A61">
        <v>86</v>
      </c>
      <c r="B61">
        <v>657</v>
      </c>
      <c r="C61" t="s">
        <v>63</v>
      </c>
      <c r="D61" t="s">
        <v>1387</v>
      </c>
      <c r="E61" s="68" t="str">
        <f t="shared" si="0"/>
        <v>20170831 14:32:55.795000</v>
      </c>
      <c r="F61" s="69">
        <f t="shared" si="1"/>
        <v>56502</v>
      </c>
    </row>
    <row r="62" spans="1:6">
      <c r="A62">
        <v>100</v>
      </c>
      <c r="B62">
        <v>657</v>
      </c>
      <c r="C62" t="s">
        <v>63</v>
      </c>
      <c r="D62" t="s">
        <v>1387</v>
      </c>
      <c r="E62" s="68" t="str">
        <f t="shared" si="0"/>
        <v>20170831 14:32:55.795000</v>
      </c>
      <c r="F62" s="69">
        <f t="shared" si="1"/>
        <v>65700</v>
      </c>
    </row>
    <row r="63" spans="1:6">
      <c r="A63">
        <v>3</v>
      </c>
      <c r="B63">
        <v>657</v>
      </c>
      <c r="C63" t="s">
        <v>63</v>
      </c>
      <c r="D63" t="s">
        <v>1387</v>
      </c>
      <c r="E63" s="68" t="str">
        <f t="shared" si="0"/>
        <v>20170831 14:32:55.795000</v>
      </c>
      <c r="F63" s="69">
        <f t="shared" si="1"/>
        <v>1971</v>
      </c>
    </row>
    <row r="64" spans="1:6">
      <c r="A64">
        <v>90</v>
      </c>
      <c r="B64">
        <v>657</v>
      </c>
      <c r="C64" t="s">
        <v>63</v>
      </c>
      <c r="D64" t="s">
        <v>1387</v>
      </c>
      <c r="E64" s="68" t="str">
        <f t="shared" si="0"/>
        <v>20170831 14:32:55.795000</v>
      </c>
      <c r="F64" s="69">
        <f t="shared" si="1"/>
        <v>59130</v>
      </c>
    </row>
    <row r="65" spans="1:6">
      <c r="A65">
        <v>100</v>
      </c>
      <c r="B65">
        <v>657</v>
      </c>
      <c r="C65" t="s">
        <v>63</v>
      </c>
      <c r="D65" t="s">
        <v>1387</v>
      </c>
      <c r="E65" s="68" t="str">
        <f t="shared" si="0"/>
        <v>20170831 14:32:55.795000</v>
      </c>
      <c r="F65" s="69">
        <f t="shared" si="1"/>
        <v>65700</v>
      </c>
    </row>
    <row r="66" spans="1:6">
      <c r="A66">
        <v>81</v>
      </c>
      <c r="B66">
        <v>657</v>
      </c>
      <c r="C66" t="s">
        <v>63</v>
      </c>
      <c r="D66" t="s">
        <v>1387</v>
      </c>
      <c r="E66" s="68" t="str">
        <f t="shared" ref="E66:E107" si="3">LEFT(D66,FIND(" ",D66)-1)&amp;" "&amp;IF((MID(D66,FIND(" ",D66)+1,2))&lt;"23",MID(D66,FIND(" ",D66)+1,2) + 2 - VALUE(MID(D66,28,1)),"0"&amp;"0")&amp;MID(D66,FIND(" ",D66)+3,13)</f>
        <v>20170831 14:32:55.795000</v>
      </c>
      <c r="F66" s="69">
        <f t="shared" ref="F66:F107" si="4">A66*B66</f>
        <v>53217</v>
      </c>
    </row>
    <row r="67" spans="1:6">
      <c r="A67">
        <v>140</v>
      </c>
      <c r="B67">
        <v>657</v>
      </c>
      <c r="C67" t="s">
        <v>63</v>
      </c>
      <c r="D67" t="s">
        <v>1388</v>
      </c>
      <c r="E67" s="68" t="str">
        <f t="shared" si="3"/>
        <v>20170831 14:32:55.815000</v>
      </c>
      <c r="F67" s="69">
        <f t="shared" si="4"/>
        <v>91980</v>
      </c>
    </row>
    <row r="68" spans="1:6">
      <c r="A68">
        <v>354</v>
      </c>
      <c r="B68">
        <v>658.5</v>
      </c>
      <c r="C68" t="s">
        <v>63</v>
      </c>
      <c r="D68" t="s">
        <v>1389</v>
      </c>
      <c r="E68" s="68" t="str">
        <f t="shared" si="3"/>
        <v>20170831 14:38:54.554000</v>
      </c>
      <c r="F68" s="69">
        <f t="shared" si="4"/>
        <v>233109</v>
      </c>
    </row>
    <row r="69" spans="1:6">
      <c r="A69">
        <v>22</v>
      </c>
      <c r="B69">
        <v>658.5</v>
      </c>
      <c r="C69" t="s">
        <v>63</v>
      </c>
      <c r="D69" t="s">
        <v>1389</v>
      </c>
      <c r="E69" s="68" t="str">
        <f t="shared" si="3"/>
        <v>20170831 14:38:54.554000</v>
      </c>
      <c r="F69" s="69">
        <f t="shared" si="4"/>
        <v>14487</v>
      </c>
    </row>
    <row r="70" spans="1:6">
      <c r="A70">
        <v>100</v>
      </c>
      <c r="B70">
        <v>658.5</v>
      </c>
      <c r="C70" t="s">
        <v>63</v>
      </c>
      <c r="D70" t="s">
        <v>1389</v>
      </c>
      <c r="E70" s="68" t="str">
        <f t="shared" si="3"/>
        <v>20170831 14:38:54.554000</v>
      </c>
      <c r="F70" s="69">
        <f t="shared" si="4"/>
        <v>65850</v>
      </c>
    </row>
    <row r="71" spans="1:6">
      <c r="A71">
        <v>100</v>
      </c>
      <c r="B71">
        <v>658.5</v>
      </c>
      <c r="C71" t="s">
        <v>63</v>
      </c>
      <c r="D71" t="s">
        <v>1389</v>
      </c>
      <c r="E71" s="68" t="str">
        <f t="shared" si="3"/>
        <v>20170831 14:38:54.554000</v>
      </c>
      <c r="F71" s="69">
        <f t="shared" si="4"/>
        <v>65850</v>
      </c>
    </row>
    <row r="72" spans="1:6">
      <c r="A72">
        <v>24</v>
      </c>
      <c r="B72">
        <v>658.5</v>
      </c>
      <c r="C72" t="s">
        <v>63</v>
      </c>
      <c r="D72" t="s">
        <v>1389</v>
      </c>
      <c r="E72" s="68" t="str">
        <f t="shared" si="3"/>
        <v>20170831 14:38:54.554000</v>
      </c>
      <c r="F72" s="69">
        <f t="shared" si="4"/>
        <v>15804</v>
      </c>
    </row>
    <row r="73" spans="1:6">
      <c r="A73">
        <v>100</v>
      </c>
      <c r="B73">
        <v>661.5</v>
      </c>
      <c r="C73" t="s">
        <v>63</v>
      </c>
      <c r="D73" t="s">
        <v>1390</v>
      </c>
      <c r="E73" s="68" t="str">
        <f t="shared" si="3"/>
        <v>20170831 14:46:05.436000</v>
      </c>
      <c r="F73" s="69">
        <f t="shared" si="4"/>
        <v>66150</v>
      </c>
    </row>
    <row r="74" spans="1:6">
      <c r="A74">
        <v>90</v>
      </c>
      <c r="B74">
        <v>661.5</v>
      </c>
      <c r="C74" t="s">
        <v>63</v>
      </c>
      <c r="D74" t="s">
        <v>1390</v>
      </c>
      <c r="E74" s="68" t="str">
        <f t="shared" si="3"/>
        <v>20170831 14:46:05.436000</v>
      </c>
      <c r="F74" s="69">
        <f t="shared" si="4"/>
        <v>59535</v>
      </c>
    </row>
    <row r="75" spans="1:6">
      <c r="A75">
        <v>85</v>
      </c>
      <c r="B75">
        <v>661.5</v>
      </c>
      <c r="C75" t="s">
        <v>63</v>
      </c>
      <c r="D75" t="s">
        <v>1390</v>
      </c>
      <c r="E75" s="68" t="str">
        <f t="shared" si="3"/>
        <v>20170831 14:46:05.436000</v>
      </c>
      <c r="F75" s="69">
        <f t="shared" si="4"/>
        <v>56227.5</v>
      </c>
    </row>
    <row r="76" spans="1:6">
      <c r="A76">
        <v>55</v>
      </c>
      <c r="B76">
        <v>661.5</v>
      </c>
      <c r="C76" t="s">
        <v>63</v>
      </c>
      <c r="D76" t="s">
        <v>1390</v>
      </c>
      <c r="E76" s="68" t="str">
        <f t="shared" si="3"/>
        <v>20170831 14:46:05.436000</v>
      </c>
      <c r="F76" s="69">
        <f t="shared" si="4"/>
        <v>36382.5</v>
      </c>
    </row>
    <row r="77" spans="1:6">
      <c r="A77">
        <v>170</v>
      </c>
      <c r="B77">
        <v>661.5</v>
      </c>
      <c r="C77" t="s">
        <v>63</v>
      </c>
      <c r="D77" t="s">
        <v>1390</v>
      </c>
      <c r="E77" s="68" t="str">
        <f t="shared" si="3"/>
        <v>20170831 14:46:05.436000</v>
      </c>
      <c r="F77" s="69">
        <f t="shared" si="4"/>
        <v>112455</v>
      </c>
    </row>
    <row r="78" spans="1:6">
      <c r="A78">
        <v>90</v>
      </c>
      <c r="B78">
        <v>660</v>
      </c>
      <c r="C78" t="s">
        <v>63</v>
      </c>
      <c r="D78" t="s">
        <v>1391</v>
      </c>
      <c r="E78" s="68" t="str">
        <f t="shared" si="3"/>
        <v>20170831 14:48:41.440000</v>
      </c>
      <c r="F78" s="69">
        <f t="shared" si="4"/>
        <v>59400</v>
      </c>
    </row>
    <row r="79" spans="1:6">
      <c r="A79">
        <v>100</v>
      </c>
      <c r="B79">
        <v>660</v>
      </c>
      <c r="C79" t="s">
        <v>63</v>
      </c>
      <c r="D79" t="s">
        <v>1391</v>
      </c>
      <c r="E79" s="68" t="str">
        <f t="shared" si="3"/>
        <v>20170831 14:48:41.440000</v>
      </c>
      <c r="F79" s="69">
        <f t="shared" si="4"/>
        <v>66000</v>
      </c>
    </row>
    <row r="80" spans="1:6">
      <c r="A80">
        <v>100</v>
      </c>
      <c r="B80">
        <v>660</v>
      </c>
      <c r="C80" t="s">
        <v>63</v>
      </c>
      <c r="D80" t="s">
        <v>1391</v>
      </c>
      <c r="E80" s="68" t="str">
        <f t="shared" si="3"/>
        <v>20170831 14:48:41.440000</v>
      </c>
      <c r="F80" s="69">
        <f t="shared" si="4"/>
        <v>66000</v>
      </c>
    </row>
    <row r="81" spans="1:6">
      <c r="A81">
        <v>10</v>
      </c>
      <c r="B81">
        <v>660</v>
      </c>
      <c r="C81" t="s">
        <v>63</v>
      </c>
      <c r="D81" t="s">
        <v>1391</v>
      </c>
      <c r="E81" s="68" t="str">
        <f t="shared" si="3"/>
        <v>20170831 14:48:41.440000</v>
      </c>
      <c r="F81" s="69">
        <f t="shared" si="4"/>
        <v>6600</v>
      </c>
    </row>
    <row r="82" spans="1:6">
      <c r="A82">
        <v>436</v>
      </c>
      <c r="B82">
        <v>661</v>
      </c>
      <c r="C82" t="s">
        <v>63</v>
      </c>
      <c r="D82" t="s">
        <v>1392</v>
      </c>
      <c r="E82" s="68" t="str">
        <f t="shared" si="3"/>
        <v>20170831 15:30:26.637000</v>
      </c>
      <c r="F82" s="69">
        <f t="shared" si="4"/>
        <v>288196</v>
      </c>
    </row>
    <row r="83" spans="1:6">
      <c r="A83">
        <v>64</v>
      </c>
      <c r="B83">
        <v>661</v>
      </c>
      <c r="C83" t="s">
        <v>63</v>
      </c>
      <c r="D83" t="s">
        <v>1392</v>
      </c>
      <c r="E83" s="68" t="str">
        <f t="shared" si="3"/>
        <v>20170831 15:30:26.637000</v>
      </c>
      <c r="F83" s="69">
        <f t="shared" si="4"/>
        <v>42304</v>
      </c>
    </row>
    <row r="84" spans="1:6">
      <c r="A84">
        <v>250</v>
      </c>
      <c r="B84">
        <v>662.5</v>
      </c>
      <c r="C84" t="s">
        <v>63</v>
      </c>
      <c r="D84" t="s">
        <v>1393</v>
      </c>
      <c r="E84" s="68" t="str">
        <f t="shared" si="3"/>
        <v>20170831 15:31:57.958000</v>
      </c>
      <c r="F84" s="69">
        <f t="shared" si="4"/>
        <v>165625</v>
      </c>
    </row>
    <row r="85" spans="1:6">
      <c r="A85">
        <v>43</v>
      </c>
      <c r="B85">
        <v>662.5</v>
      </c>
      <c r="C85" t="s">
        <v>63</v>
      </c>
      <c r="D85" t="s">
        <v>1393</v>
      </c>
      <c r="E85" s="68" t="str">
        <f t="shared" si="3"/>
        <v>20170831 15:31:57.958000</v>
      </c>
      <c r="F85" s="69">
        <f t="shared" si="4"/>
        <v>28487.5</v>
      </c>
    </row>
    <row r="86" spans="1:6">
      <c r="A86">
        <v>100</v>
      </c>
      <c r="B86">
        <v>662.5</v>
      </c>
      <c r="C86" t="s">
        <v>63</v>
      </c>
      <c r="D86" t="s">
        <v>1393</v>
      </c>
      <c r="E86" s="68" t="str">
        <f t="shared" si="3"/>
        <v>20170831 15:31:57.958000</v>
      </c>
      <c r="F86" s="69">
        <f t="shared" si="4"/>
        <v>66250</v>
      </c>
    </row>
    <row r="87" spans="1:6">
      <c r="A87">
        <v>7</v>
      </c>
      <c r="B87">
        <v>662.5</v>
      </c>
      <c r="C87" t="s">
        <v>63</v>
      </c>
      <c r="D87" t="s">
        <v>1393</v>
      </c>
      <c r="E87" s="68" t="str">
        <f t="shared" si="3"/>
        <v>20170831 15:31:57.958000</v>
      </c>
      <c r="F87" s="69">
        <f t="shared" si="4"/>
        <v>4637.5</v>
      </c>
    </row>
    <row r="88" spans="1:6">
      <c r="A88">
        <v>40</v>
      </c>
      <c r="B88">
        <v>663.5</v>
      </c>
      <c r="C88" t="s">
        <v>63</v>
      </c>
      <c r="D88" t="s">
        <v>1394</v>
      </c>
      <c r="E88" s="68" t="str">
        <f t="shared" si="3"/>
        <v>20170831 15:44:15.216000</v>
      </c>
      <c r="F88" s="69">
        <f t="shared" si="4"/>
        <v>26540</v>
      </c>
    </row>
    <row r="89" spans="1:6">
      <c r="A89">
        <v>39</v>
      </c>
      <c r="B89">
        <v>663.5</v>
      </c>
      <c r="C89" t="s">
        <v>63</v>
      </c>
      <c r="D89" t="s">
        <v>1394</v>
      </c>
      <c r="E89" s="68" t="str">
        <f t="shared" si="3"/>
        <v>20170831 15:44:15.216000</v>
      </c>
      <c r="F89" s="69">
        <f t="shared" si="4"/>
        <v>25876.5</v>
      </c>
    </row>
    <row r="90" spans="1:6">
      <c r="A90">
        <v>90</v>
      </c>
      <c r="B90">
        <v>663.5</v>
      </c>
      <c r="C90" t="s">
        <v>63</v>
      </c>
      <c r="D90" t="s">
        <v>1394</v>
      </c>
      <c r="E90" s="68" t="str">
        <f t="shared" si="3"/>
        <v>20170831 15:44:15.216000</v>
      </c>
      <c r="F90" s="69">
        <f t="shared" si="4"/>
        <v>59715</v>
      </c>
    </row>
    <row r="91" spans="1:6">
      <c r="A91">
        <v>91</v>
      </c>
      <c r="B91">
        <v>663.5</v>
      </c>
      <c r="C91" t="s">
        <v>63</v>
      </c>
      <c r="D91" t="s">
        <v>1394</v>
      </c>
      <c r="E91" s="68" t="str">
        <f t="shared" si="3"/>
        <v>20170831 15:44:15.216000</v>
      </c>
      <c r="F91" s="69">
        <f t="shared" si="4"/>
        <v>60378.5</v>
      </c>
    </row>
    <row r="92" spans="1:6">
      <c r="A92">
        <v>15</v>
      </c>
      <c r="B92">
        <v>663.5</v>
      </c>
      <c r="C92" t="s">
        <v>63</v>
      </c>
      <c r="D92" t="s">
        <v>1394</v>
      </c>
      <c r="E92" s="68" t="str">
        <f t="shared" si="3"/>
        <v>20170831 15:44:15.216000</v>
      </c>
      <c r="F92" s="69">
        <f t="shared" si="4"/>
        <v>9952.5</v>
      </c>
    </row>
    <row r="93" spans="1:6">
      <c r="A93">
        <v>82</v>
      </c>
      <c r="B93">
        <v>663.5</v>
      </c>
      <c r="C93" t="s">
        <v>63</v>
      </c>
      <c r="D93" t="s">
        <v>1394</v>
      </c>
      <c r="E93" s="68" t="str">
        <f t="shared" si="3"/>
        <v>20170831 15:44:15.216000</v>
      </c>
      <c r="F93" s="69">
        <f t="shared" si="4"/>
        <v>54407</v>
      </c>
    </row>
    <row r="94" spans="1:6">
      <c r="A94">
        <v>100</v>
      </c>
      <c r="B94">
        <v>663.5</v>
      </c>
      <c r="C94" t="s">
        <v>63</v>
      </c>
      <c r="D94" t="s">
        <v>1394</v>
      </c>
      <c r="E94" s="68" t="str">
        <f t="shared" si="3"/>
        <v>20170831 15:44:15.216000</v>
      </c>
      <c r="F94" s="69">
        <f t="shared" si="4"/>
        <v>66350</v>
      </c>
    </row>
    <row r="95" spans="1:6">
      <c r="A95">
        <v>43</v>
      </c>
      <c r="B95">
        <v>663.5</v>
      </c>
      <c r="C95" t="s">
        <v>63</v>
      </c>
      <c r="D95" t="s">
        <v>1394</v>
      </c>
      <c r="E95" s="68" t="str">
        <f t="shared" si="3"/>
        <v>20170831 15:44:15.216000</v>
      </c>
      <c r="F95" s="69">
        <f t="shared" si="4"/>
        <v>28530.5</v>
      </c>
    </row>
    <row r="96" spans="1:6">
      <c r="A96">
        <v>154</v>
      </c>
      <c r="B96">
        <v>662.5</v>
      </c>
      <c r="C96" t="s">
        <v>63</v>
      </c>
      <c r="D96" t="s">
        <v>1395</v>
      </c>
      <c r="E96" s="68" t="str">
        <f t="shared" si="3"/>
        <v>20170831 16:12:02.206000</v>
      </c>
      <c r="F96" s="69">
        <f t="shared" si="4"/>
        <v>102025</v>
      </c>
    </row>
    <row r="97" spans="1:6">
      <c r="A97">
        <v>146</v>
      </c>
      <c r="B97">
        <v>662.5</v>
      </c>
      <c r="C97" t="s">
        <v>63</v>
      </c>
      <c r="D97" t="s">
        <v>1396</v>
      </c>
      <c r="E97" s="68" t="str">
        <f t="shared" si="3"/>
        <v>20170831 16:12:02.227000</v>
      </c>
      <c r="F97" s="69">
        <f t="shared" si="4"/>
        <v>96725</v>
      </c>
    </row>
    <row r="98" spans="1:6">
      <c r="A98">
        <v>50</v>
      </c>
      <c r="B98">
        <v>663</v>
      </c>
      <c r="C98" t="s">
        <v>63</v>
      </c>
      <c r="D98" t="s">
        <v>1397</v>
      </c>
      <c r="E98" s="68" t="str">
        <f t="shared" si="3"/>
        <v>20170831 16:14:44.570000</v>
      </c>
      <c r="F98" s="69">
        <f t="shared" si="4"/>
        <v>33150</v>
      </c>
    </row>
    <row r="99" spans="1:6">
      <c r="A99">
        <v>55</v>
      </c>
      <c r="B99">
        <v>663</v>
      </c>
      <c r="C99" t="s">
        <v>63</v>
      </c>
      <c r="D99" t="s">
        <v>1397</v>
      </c>
      <c r="E99" s="68" t="str">
        <f t="shared" si="3"/>
        <v>20170831 16:14:44.570000</v>
      </c>
      <c r="F99" s="69">
        <f t="shared" si="4"/>
        <v>36465</v>
      </c>
    </row>
    <row r="100" spans="1:6">
      <c r="A100">
        <v>173</v>
      </c>
      <c r="B100">
        <v>663</v>
      </c>
      <c r="C100" t="s">
        <v>63</v>
      </c>
      <c r="D100" t="s">
        <v>1397</v>
      </c>
      <c r="E100" s="68" t="str">
        <f t="shared" si="3"/>
        <v>20170831 16:14:44.570000</v>
      </c>
      <c r="F100" s="69">
        <f t="shared" si="4"/>
        <v>114699</v>
      </c>
    </row>
    <row r="101" spans="1:6">
      <c r="A101">
        <v>36</v>
      </c>
      <c r="B101">
        <v>663</v>
      </c>
      <c r="C101" t="s">
        <v>63</v>
      </c>
      <c r="D101" t="s">
        <v>1397</v>
      </c>
      <c r="E101" s="68" t="str">
        <f t="shared" si="3"/>
        <v>20170831 16:14:44.570000</v>
      </c>
      <c r="F101" s="69">
        <f t="shared" si="4"/>
        <v>23868</v>
      </c>
    </row>
    <row r="102" spans="1:6">
      <c r="A102">
        <v>66</v>
      </c>
      <c r="B102">
        <v>663</v>
      </c>
      <c r="C102" t="s">
        <v>63</v>
      </c>
      <c r="D102" t="s">
        <v>1397</v>
      </c>
      <c r="E102" s="68" t="str">
        <f t="shared" si="3"/>
        <v>20170831 16:14:44.570000</v>
      </c>
      <c r="F102" s="69">
        <f t="shared" si="4"/>
        <v>43758</v>
      </c>
    </row>
    <row r="103" spans="1:6">
      <c r="A103">
        <v>120</v>
      </c>
      <c r="B103">
        <v>663</v>
      </c>
      <c r="C103" t="s">
        <v>63</v>
      </c>
      <c r="D103" t="s">
        <v>1397</v>
      </c>
      <c r="E103" s="68" t="str">
        <f t="shared" si="3"/>
        <v>20170831 16:14:44.570000</v>
      </c>
      <c r="F103" s="69">
        <f t="shared" si="4"/>
        <v>79560</v>
      </c>
    </row>
    <row r="104" spans="1:6">
      <c r="A104">
        <v>97</v>
      </c>
      <c r="B104">
        <v>661</v>
      </c>
      <c r="C104" t="s">
        <v>63</v>
      </c>
      <c r="D104" t="s">
        <v>1398</v>
      </c>
      <c r="E104" s="68" t="str">
        <f t="shared" si="3"/>
        <v>20170831 16:33:50.841000</v>
      </c>
      <c r="F104" s="69">
        <f t="shared" si="4"/>
        <v>64117</v>
      </c>
    </row>
    <row r="105" spans="1:6">
      <c r="A105">
        <v>103</v>
      </c>
      <c r="B105">
        <v>661</v>
      </c>
      <c r="C105" t="s">
        <v>63</v>
      </c>
      <c r="D105" t="s">
        <v>1398</v>
      </c>
      <c r="E105" s="68" t="str">
        <f t="shared" si="3"/>
        <v>20170831 16:33:50.841000</v>
      </c>
      <c r="F105" s="69">
        <f t="shared" si="4"/>
        <v>68083</v>
      </c>
    </row>
    <row r="106" spans="1:6">
      <c r="A106">
        <v>408</v>
      </c>
      <c r="B106">
        <v>660.5</v>
      </c>
      <c r="C106" t="s">
        <v>63</v>
      </c>
      <c r="D106" t="s">
        <v>1399</v>
      </c>
      <c r="E106" s="68" t="str">
        <f t="shared" si="3"/>
        <v>20170831 16:35:25.543000</v>
      </c>
      <c r="F106" s="69">
        <f t="shared" si="4"/>
        <v>269484</v>
      </c>
    </row>
    <row r="107" spans="1:6">
      <c r="A107">
        <v>92</v>
      </c>
      <c r="B107">
        <v>660.5</v>
      </c>
      <c r="C107" t="s">
        <v>63</v>
      </c>
      <c r="D107" t="s">
        <v>1399</v>
      </c>
      <c r="E107" s="68" t="str">
        <f t="shared" si="3"/>
        <v>20170831 16:35:25.543000</v>
      </c>
      <c r="F107" s="69">
        <f t="shared" si="4"/>
        <v>6076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2"/>
  <sheetViews>
    <sheetView workbookViewId="0">
      <selection sqref="A1:G2"/>
    </sheetView>
  </sheetViews>
  <sheetFormatPr defaultRowHeight="12.75"/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9</v>
      </c>
      <c r="B2">
        <v>560.5</v>
      </c>
      <c r="C2" t="s">
        <v>63</v>
      </c>
      <c r="D2" t="s">
        <v>5246</v>
      </c>
      <c r="E2" s="68" t="str">
        <f t="shared" ref="E2:E64" si="0">LEFT(D2,FIND(" ",D2)-1)&amp;" "&amp;IF((MID(D2,FIND(" ",D2)+1,2))&lt;"23",MID(D2,FIND(" ",D2)+1,2) + 1 - VALUE(MID(D2,28,1)),"0"&amp;"0")&amp;MID(D2,FIND(" ",D2)+3,13)</f>
        <v>20171127 9:01:05.039000</v>
      </c>
    </row>
    <row r="3" spans="1:5">
      <c r="A3">
        <v>107</v>
      </c>
      <c r="B3">
        <v>560</v>
      </c>
      <c r="C3" t="s">
        <v>63</v>
      </c>
      <c r="D3" t="s">
        <v>5247</v>
      </c>
      <c r="E3" s="68" t="str">
        <f t="shared" si="0"/>
        <v>20171127 9:01:06.166000</v>
      </c>
    </row>
    <row r="4" spans="1:5">
      <c r="A4">
        <v>101</v>
      </c>
      <c r="B4">
        <v>560</v>
      </c>
      <c r="C4" t="s">
        <v>63</v>
      </c>
      <c r="D4" t="s">
        <v>5248</v>
      </c>
      <c r="E4" s="68" t="str">
        <f t="shared" si="0"/>
        <v>20171127 9:04:24.085000</v>
      </c>
    </row>
    <row r="5" spans="1:5">
      <c r="A5">
        <v>123</v>
      </c>
      <c r="B5">
        <v>560</v>
      </c>
      <c r="C5" t="s">
        <v>63</v>
      </c>
      <c r="D5" t="s">
        <v>5249</v>
      </c>
      <c r="E5" s="68" t="str">
        <f t="shared" si="0"/>
        <v>20171127 9:06:53.085000</v>
      </c>
    </row>
    <row r="6" spans="1:5">
      <c r="A6">
        <v>23</v>
      </c>
      <c r="B6">
        <v>561</v>
      </c>
      <c r="C6" t="s">
        <v>63</v>
      </c>
      <c r="D6" t="s">
        <v>5250</v>
      </c>
      <c r="E6" s="68" t="str">
        <f t="shared" si="0"/>
        <v>20171127 9:10:08.073000</v>
      </c>
    </row>
    <row r="7" spans="1:5">
      <c r="A7">
        <v>71</v>
      </c>
      <c r="B7">
        <v>561</v>
      </c>
      <c r="C7" t="s">
        <v>63</v>
      </c>
      <c r="D7" t="s">
        <v>5251</v>
      </c>
      <c r="E7" s="68" t="str">
        <f t="shared" si="0"/>
        <v>20171127 9:10:08.074000</v>
      </c>
    </row>
    <row r="8" spans="1:5">
      <c r="A8">
        <v>101</v>
      </c>
      <c r="B8">
        <v>561.5</v>
      </c>
      <c r="C8" t="s">
        <v>63</v>
      </c>
      <c r="D8" t="s">
        <v>5252</v>
      </c>
      <c r="E8" s="68" t="str">
        <f t="shared" si="0"/>
        <v>20171127 9:14:09.224000</v>
      </c>
    </row>
    <row r="9" spans="1:5">
      <c r="A9">
        <v>94</v>
      </c>
      <c r="B9">
        <v>560.5</v>
      </c>
      <c r="C9" t="s">
        <v>63</v>
      </c>
      <c r="D9" t="s">
        <v>5253</v>
      </c>
      <c r="E9" s="68" t="str">
        <f t="shared" si="0"/>
        <v>20171127 9:20:21.947000</v>
      </c>
    </row>
    <row r="10" spans="1:5">
      <c r="A10">
        <v>181</v>
      </c>
      <c r="B10">
        <v>561</v>
      </c>
      <c r="C10" t="s">
        <v>63</v>
      </c>
      <c r="D10" t="s">
        <v>5254</v>
      </c>
      <c r="E10" s="68" t="str">
        <f t="shared" si="0"/>
        <v>20171127 9:35:46.319000</v>
      </c>
    </row>
    <row r="11" spans="1:5">
      <c r="A11">
        <v>122</v>
      </c>
      <c r="B11">
        <v>561.5</v>
      </c>
      <c r="C11" t="s">
        <v>63</v>
      </c>
      <c r="D11" t="s">
        <v>5255</v>
      </c>
      <c r="E11" s="68" t="str">
        <f t="shared" si="0"/>
        <v>20171127 9:38:30.064000</v>
      </c>
    </row>
    <row r="12" spans="1:5">
      <c r="A12">
        <v>161</v>
      </c>
      <c r="B12">
        <v>562</v>
      </c>
      <c r="C12" t="s">
        <v>63</v>
      </c>
      <c r="D12" t="s">
        <v>5256</v>
      </c>
      <c r="E12" s="68" t="str">
        <f t="shared" si="0"/>
        <v>20171127 9:52:38.146000</v>
      </c>
    </row>
    <row r="13" spans="1:5">
      <c r="A13">
        <v>173</v>
      </c>
      <c r="B13">
        <v>565</v>
      </c>
      <c r="C13" t="s">
        <v>63</v>
      </c>
      <c r="D13" t="s">
        <v>5257</v>
      </c>
      <c r="E13" s="68" t="str">
        <f t="shared" si="0"/>
        <v>20171127 10:08:23.358000</v>
      </c>
    </row>
    <row r="14" spans="1:5">
      <c r="A14">
        <v>96</v>
      </c>
      <c r="B14">
        <v>564.5</v>
      </c>
      <c r="C14" t="s">
        <v>63</v>
      </c>
      <c r="D14" t="s">
        <v>5258</v>
      </c>
      <c r="E14" s="68" t="str">
        <f t="shared" si="0"/>
        <v>20171127 10:20:13.785000</v>
      </c>
    </row>
    <row r="15" spans="1:5">
      <c r="A15">
        <v>78</v>
      </c>
      <c r="B15">
        <v>563</v>
      </c>
      <c r="C15" t="s">
        <v>63</v>
      </c>
      <c r="D15" t="s">
        <v>5259</v>
      </c>
      <c r="E15" s="68" t="str">
        <f t="shared" si="0"/>
        <v>20171127 10:25:03.014000</v>
      </c>
    </row>
    <row r="16" spans="1:5">
      <c r="A16">
        <v>93</v>
      </c>
      <c r="B16">
        <v>563</v>
      </c>
      <c r="C16" t="s">
        <v>63</v>
      </c>
      <c r="D16" t="s">
        <v>5260</v>
      </c>
      <c r="E16" s="68" t="str">
        <f t="shared" si="0"/>
        <v>20171127 10:32:12.206000</v>
      </c>
    </row>
    <row r="17" spans="1:5">
      <c r="A17">
        <v>100</v>
      </c>
      <c r="B17">
        <v>562.5</v>
      </c>
      <c r="C17" t="s">
        <v>63</v>
      </c>
      <c r="D17" t="s">
        <v>5261</v>
      </c>
      <c r="E17" s="68" t="str">
        <f t="shared" si="0"/>
        <v>20171127 10:36:32.481268</v>
      </c>
    </row>
    <row r="18" spans="1:5">
      <c r="A18">
        <v>100</v>
      </c>
      <c r="B18">
        <v>562.5</v>
      </c>
      <c r="C18" t="s">
        <v>63</v>
      </c>
      <c r="D18" t="s">
        <v>5261</v>
      </c>
      <c r="E18" s="68" t="str">
        <f t="shared" si="0"/>
        <v>20171127 10:36:32.481268</v>
      </c>
    </row>
    <row r="19" spans="1:5">
      <c r="A19">
        <v>9</v>
      </c>
      <c r="B19">
        <v>562.5</v>
      </c>
      <c r="C19" t="s">
        <v>63</v>
      </c>
      <c r="D19" t="s">
        <v>5262</v>
      </c>
      <c r="E19" s="68" t="str">
        <f t="shared" si="0"/>
        <v>20171127 10:40:07.100000</v>
      </c>
    </row>
    <row r="20" spans="1:5">
      <c r="A20">
        <v>1</v>
      </c>
      <c r="B20">
        <v>562</v>
      </c>
      <c r="C20" t="s">
        <v>63</v>
      </c>
      <c r="D20" t="s">
        <v>5263</v>
      </c>
      <c r="E20" s="68" t="str">
        <f t="shared" si="0"/>
        <v>20171127 10:44:54.872000</v>
      </c>
    </row>
    <row r="21" spans="1:5">
      <c r="A21">
        <v>63</v>
      </c>
      <c r="B21">
        <v>562</v>
      </c>
      <c r="C21" t="s">
        <v>63</v>
      </c>
      <c r="D21" t="s">
        <v>5263</v>
      </c>
      <c r="E21" s="68" t="str">
        <f t="shared" si="0"/>
        <v>20171127 10:44:54.872000</v>
      </c>
    </row>
    <row r="22" spans="1:5">
      <c r="A22">
        <v>102</v>
      </c>
      <c r="B22">
        <v>561.5</v>
      </c>
      <c r="C22" t="s">
        <v>63</v>
      </c>
      <c r="D22" t="s">
        <v>5264</v>
      </c>
      <c r="E22" s="68" t="str">
        <f t="shared" si="0"/>
        <v>20171127 10:49:37.157000</v>
      </c>
    </row>
    <row r="23" spans="1:5">
      <c r="A23">
        <v>96</v>
      </c>
      <c r="B23">
        <v>561</v>
      </c>
      <c r="C23" t="s">
        <v>63</v>
      </c>
      <c r="D23" t="s">
        <v>5265</v>
      </c>
      <c r="E23" s="68" t="str">
        <f t="shared" si="0"/>
        <v>20171127 10:57:01.018000</v>
      </c>
    </row>
    <row r="24" spans="1:5">
      <c r="A24">
        <v>99</v>
      </c>
      <c r="B24">
        <v>559.5</v>
      </c>
      <c r="C24" t="s">
        <v>63</v>
      </c>
      <c r="D24" t="s">
        <v>5266</v>
      </c>
      <c r="E24" s="68" t="str">
        <f t="shared" si="0"/>
        <v>20171127 11:07:44.192000</v>
      </c>
    </row>
    <row r="25" spans="1:5">
      <c r="A25">
        <v>111</v>
      </c>
      <c r="B25">
        <v>560</v>
      </c>
      <c r="C25" t="s">
        <v>63</v>
      </c>
      <c r="D25" t="s">
        <v>5267</v>
      </c>
      <c r="E25" s="68" t="str">
        <f t="shared" si="0"/>
        <v>20171127 11:15:20.046000</v>
      </c>
    </row>
    <row r="26" spans="1:5">
      <c r="A26">
        <v>97</v>
      </c>
      <c r="B26">
        <v>557.5</v>
      </c>
      <c r="C26" t="s">
        <v>63</v>
      </c>
      <c r="D26" t="s">
        <v>5268</v>
      </c>
      <c r="E26" s="68" t="str">
        <f t="shared" si="0"/>
        <v>20171127 11:24:12.110000</v>
      </c>
    </row>
    <row r="27" spans="1:5">
      <c r="A27">
        <v>100</v>
      </c>
      <c r="B27">
        <v>557.5</v>
      </c>
      <c r="C27" t="s">
        <v>63</v>
      </c>
      <c r="D27" t="s">
        <v>5269</v>
      </c>
      <c r="E27" s="68" t="str">
        <f t="shared" si="0"/>
        <v>20171127 11:29:18.167714</v>
      </c>
    </row>
    <row r="28" spans="1:5">
      <c r="A28">
        <v>100</v>
      </c>
      <c r="B28">
        <v>557.5</v>
      </c>
      <c r="C28" t="s">
        <v>63</v>
      </c>
      <c r="D28" t="s">
        <v>5269</v>
      </c>
      <c r="E28" s="68" t="str">
        <f t="shared" si="0"/>
        <v>20171127 11:29:18.167714</v>
      </c>
    </row>
    <row r="29" spans="1:5">
      <c r="A29">
        <v>67</v>
      </c>
      <c r="B29">
        <v>557.5</v>
      </c>
      <c r="C29" t="s">
        <v>63</v>
      </c>
      <c r="D29" t="s">
        <v>5269</v>
      </c>
      <c r="E29" s="68" t="str">
        <f t="shared" si="0"/>
        <v>20171127 11:29:18.167714</v>
      </c>
    </row>
    <row r="30" spans="1:5">
      <c r="A30">
        <v>1</v>
      </c>
      <c r="B30">
        <v>558.5</v>
      </c>
      <c r="C30" t="s">
        <v>63</v>
      </c>
      <c r="D30" t="s">
        <v>5270</v>
      </c>
      <c r="E30" s="68" t="str">
        <f t="shared" si="0"/>
        <v>20171127 11:42:42.073000</v>
      </c>
    </row>
    <row r="31" spans="1:5">
      <c r="A31">
        <v>114</v>
      </c>
      <c r="B31">
        <v>558.5</v>
      </c>
      <c r="C31" t="s">
        <v>63</v>
      </c>
      <c r="D31" t="s">
        <v>5271</v>
      </c>
      <c r="E31" s="68" t="str">
        <f t="shared" si="0"/>
        <v>20171127 11:44:58.493000</v>
      </c>
    </row>
    <row r="32" spans="1:5">
      <c r="A32">
        <v>91</v>
      </c>
      <c r="B32">
        <v>558.5</v>
      </c>
      <c r="C32" t="s">
        <v>63</v>
      </c>
      <c r="D32" t="s">
        <v>5272</v>
      </c>
      <c r="E32" s="68" t="str">
        <f t="shared" si="0"/>
        <v>20171127 11:49:57.061000</v>
      </c>
    </row>
    <row r="33" spans="1:5">
      <c r="A33">
        <v>93</v>
      </c>
      <c r="B33">
        <v>558.5</v>
      </c>
      <c r="C33" t="s">
        <v>63</v>
      </c>
      <c r="D33" t="s">
        <v>5273</v>
      </c>
      <c r="E33" s="68" t="str">
        <f t="shared" si="0"/>
        <v>20171127 12:03:27.116000</v>
      </c>
    </row>
    <row r="34" spans="1:5">
      <c r="A34">
        <v>96</v>
      </c>
      <c r="B34">
        <v>558.5</v>
      </c>
      <c r="C34" t="s">
        <v>63</v>
      </c>
      <c r="D34" t="s">
        <v>5274</v>
      </c>
      <c r="E34" s="68" t="str">
        <f t="shared" si="0"/>
        <v>20171127 12:06:11.040000</v>
      </c>
    </row>
    <row r="35" spans="1:5">
      <c r="A35">
        <v>92</v>
      </c>
      <c r="B35">
        <v>557.5</v>
      </c>
      <c r="C35" t="s">
        <v>63</v>
      </c>
      <c r="D35" t="s">
        <v>5275</v>
      </c>
      <c r="E35" s="68" t="str">
        <f t="shared" si="0"/>
        <v>20171127 12:10:10.484000</v>
      </c>
    </row>
    <row r="36" spans="1:5">
      <c r="A36">
        <v>125</v>
      </c>
      <c r="B36">
        <v>559.5</v>
      </c>
      <c r="C36" t="s">
        <v>63</v>
      </c>
      <c r="D36" t="s">
        <v>5276</v>
      </c>
      <c r="E36" s="68" t="str">
        <f t="shared" si="0"/>
        <v>20171127 12:27:55.690000</v>
      </c>
    </row>
    <row r="37" spans="1:5">
      <c r="A37">
        <v>55</v>
      </c>
      <c r="B37">
        <v>560</v>
      </c>
      <c r="C37" t="s">
        <v>63</v>
      </c>
      <c r="D37" t="s">
        <v>5277</v>
      </c>
      <c r="E37" s="68" t="str">
        <f t="shared" si="0"/>
        <v>20171127 12:35:17.129000</v>
      </c>
    </row>
    <row r="38" spans="1:5">
      <c r="A38">
        <v>49</v>
      </c>
      <c r="B38">
        <v>560</v>
      </c>
      <c r="C38" t="s">
        <v>63</v>
      </c>
      <c r="D38" t="s">
        <v>5278</v>
      </c>
      <c r="E38" s="68" t="str">
        <f t="shared" si="0"/>
        <v>20171127 12:35:17.154000</v>
      </c>
    </row>
    <row r="39" spans="1:5">
      <c r="A39">
        <v>96</v>
      </c>
      <c r="B39">
        <v>560</v>
      </c>
      <c r="C39" t="s">
        <v>63</v>
      </c>
      <c r="D39" t="s">
        <v>5279</v>
      </c>
      <c r="E39" s="68" t="str">
        <f t="shared" si="0"/>
        <v>20171127 12:49:00.832000</v>
      </c>
    </row>
    <row r="40" spans="1:5">
      <c r="A40">
        <v>92</v>
      </c>
      <c r="B40">
        <v>560.5</v>
      </c>
      <c r="C40" t="s">
        <v>63</v>
      </c>
      <c r="D40" t="s">
        <v>5280</v>
      </c>
      <c r="E40" s="68" t="str">
        <f t="shared" si="0"/>
        <v>20171127 12:59:01.106000</v>
      </c>
    </row>
    <row r="41" spans="1:5">
      <c r="A41">
        <v>59</v>
      </c>
      <c r="B41">
        <v>560</v>
      </c>
      <c r="C41" t="s">
        <v>63</v>
      </c>
      <c r="D41" t="s">
        <v>5281</v>
      </c>
      <c r="E41" s="68" t="str">
        <f t="shared" si="0"/>
        <v>20171127 13:08:07.162000</v>
      </c>
    </row>
    <row r="42" spans="1:5">
      <c r="A42">
        <v>46</v>
      </c>
      <c r="B42">
        <v>560</v>
      </c>
      <c r="C42" t="s">
        <v>63</v>
      </c>
      <c r="D42" t="s">
        <v>5281</v>
      </c>
      <c r="E42" s="68" t="str">
        <f t="shared" si="0"/>
        <v>20171127 13:08:07.162000</v>
      </c>
    </row>
    <row r="43" spans="1:5">
      <c r="A43">
        <v>114</v>
      </c>
      <c r="B43">
        <v>560.5</v>
      </c>
      <c r="C43" t="s">
        <v>63</v>
      </c>
      <c r="D43" t="s">
        <v>5282</v>
      </c>
      <c r="E43" s="68" t="str">
        <f t="shared" si="0"/>
        <v>20171127 13:10:52.401000</v>
      </c>
    </row>
    <row r="44" spans="1:5">
      <c r="A44">
        <v>44</v>
      </c>
      <c r="B44">
        <v>560</v>
      </c>
      <c r="C44" t="s">
        <v>63</v>
      </c>
      <c r="D44" t="s">
        <v>5283</v>
      </c>
      <c r="E44" s="68" t="str">
        <f t="shared" si="0"/>
        <v>20171127 13:26:03.490000</v>
      </c>
    </row>
    <row r="45" spans="1:5">
      <c r="A45">
        <v>69</v>
      </c>
      <c r="B45">
        <v>560</v>
      </c>
      <c r="C45" t="s">
        <v>63</v>
      </c>
      <c r="D45" t="s">
        <v>5283</v>
      </c>
      <c r="E45" s="68" t="str">
        <f t="shared" si="0"/>
        <v>20171127 13:26:03.490000</v>
      </c>
    </row>
    <row r="46" spans="1:5">
      <c r="A46">
        <v>98</v>
      </c>
      <c r="B46">
        <v>560</v>
      </c>
      <c r="C46" t="s">
        <v>63</v>
      </c>
      <c r="D46" t="s">
        <v>5284</v>
      </c>
      <c r="E46" s="68" t="str">
        <f t="shared" si="0"/>
        <v>20171127 13:43:17.124000</v>
      </c>
    </row>
    <row r="47" spans="1:5">
      <c r="A47">
        <v>52</v>
      </c>
      <c r="B47">
        <v>560</v>
      </c>
      <c r="C47" t="s">
        <v>63</v>
      </c>
      <c r="D47" t="s">
        <v>5285</v>
      </c>
      <c r="E47" s="68" t="str">
        <f t="shared" si="0"/>
        <v>20171127 13:47:53.200000</v>
      </c>
    </row>
    <row r="48" spans="1:5">
      <c r="A48">
        <v>42</v>
      </c>
      <c r="B48">
        <v>560</v>
      </c>
      <c r="C48" t="s">
        <v>63</v>
      </c>
      <c r="D48" t="s">
        <v>5285</v>
      </c>
      <c r="E48" s="68" t="str">
        <f t="shared" si="0"/>
        <v>20171127 13:47:53.200000</v>
      </c>
    </row>
    <row r="49" spans="1:5">
      <c r="A49">
        <v>90</v>
      </c>
      <c r="B49">
        <v>560</v>
      </c>
      <c r="C49" t="s">
        <v>63</v>
      </c>
      <c r="D49" t="s">
        <v>5286</v>
      </c>
      <c r="E49" s="68" t="str">
        <f t="shared" si="0"/>
        <v>20171127 13:57:07.197000</v>
      </c>
    </row>
    <row r="50" spans="1:5">
      <c r="A50">
        <v>95</v>
      </c>
      <c r="B50">
        <v>560</v>
      </c>
      <c r="C50" t="s">
        <v>63</v>
      </c>
      <c r="D50" t="s">
        <v>5287</v>
      </c>
      <c r="E50" s="68" t="str">
        <f t="shared" si="0"/>
        <v>20171127 13:59:34.863000</v>
      </c>
    </row>
    <row r="51" spans="1:5">
      <c r="A51">
        <v>97</v>
      </c>
      <c r="B51">
        <v>560</v>
      </c>
      <c r="C51" t="s">
        <v>63</v>
      </c>
      <c r="D51" t="s">
        <v>5288</v>
      </c>
      <c r="E51" s="68" t="str">
        <f t="shared" si="0"/>
        <v>20171127 14:11:50.150000</v>
      </c>
    </row>
    <row r="52" spans="1:5">
      <c r="A52">
        <v>101</v>
      </c>
      <c r="B52">
        <v>562</v>
      </c>
      <c r="C52" t="s">
        <v>63</v>
      </c>
      <c r="D52" t="s">
        <v>5289</v>
      </c>
      <c r="E52" s="68" t="str">
        <f t="shared" si="0"/>
        <v>20171127 14:26:46.467000</v>
      </c>
    </row>
    <row r="53" spans="1:5">
      <c r="A53">
        <v>15</v>
      </c>
      <c r="B53">
        <v>562</v>
      </c>
      <c r="C53" t="s">
        <v>63</v>
      </c>
      <c r="D53" t="s">
        <v>5289</v>
      </c>
      <c r="E53" s="68" t="str">
        <f t="shared" si="0"/>
        <v>20171127 14:26:46.467000</v>
      </c>
    </row>
    <row r="54" spans="1:5">
      <c r="A54">
        <v>95</v>
      </c>
      <c r="B54">
        <v>561.5</v>
      </c>
      <c r="C54" t="s">
        <v>63</v>
      </c>
      <c r="D54" t="s">
        <v>5290</v>
      </c>
      <c r="E54" s="68" t="str">
        <f t="shared" si="0"/>
        <v>20171127 14:40:27.129000</v>
      </c>
    </row>
    <row r="55" spans="1:5">
      <c r="A55">
        <v>73</v>
      </c>
      <c r="B55">
        <v>561.5</v>
      </c>
      <c r="C55" t="s">
        <v>63</v>
      </c>
      <c r="D55" t="s">
        <v>5291</v>
      </c>
      <c r="E55" s="68" t="str">
        <f t="shared" si="0"/>
        <v>20171127 14:55:06.547000</v>
      </c>
    </row>
    <row r="56" spans="1:5">
      <c r="A56">
        <v>118</v>
      </c>
      <c r="B56">
        <v>561.5</v>
      </c>
      <c r="C56" t="s">
        <v>63</v>
      </c>
      <c r="D56" t="s">
        <v>5291</v>
      </c>
      <c r="E56" s="68" t="str">
        <f t="shared" si="0"/>
        <v>20171127 14:55:06.547000</v>
      </c>
    </row>
    <row r="57" spans="1:5">
      <c r="A57">
        <v>93</v>
      </c>
      <c r="B57">
        <v>560.5</v>
      </c>
      <c r="C57" t="s">
        <v>63</v>
      </c>
      <c r="D57" t="s">
        <v>5292</v>
      </c>
      <c r="E57" s="68" t="str">
        <f t="shared" si="0"/>
        <v>20171127 15:01:05.084000</v>
      </c>
    </row>
    <row r="58" spans="1:5">
      <c r="A58">
        <v>149</v>
      </c>
      <c r="B58">
        <v>560.5</v>
      </c>
      <c r="C58" t="s">
        <v>63</v>
      </c>
      <c r="D58" t="s">
        <v>5293</v>
      </c>
      <c r="E58" s="68" t="str">
        <f t="shared" si="0"/>
        <v>20171127 15:18:07.049000</v>
      </c>
    </row>
    <row r="59" spans="1:5">
      <c r="A59">
        <v>99</v>
      </c>
      <c r="B59">
        <v>560.5</v>
      </c>
      <c r="C59" t="s">
        <v>63</v>
      </c>
      <c r="D59" t="s">
        <v>5294</v>
      </c>
      <c r="E59" s="68" t="str">
        <f t="shared" si="0"/>
        <v>20171127 15:29:36.935000</v>
      </c>
    </row>
    <row r="60" spans="1:5">
      <c r="A60">
        <v>95</v>
      </c>
      <c r="B60">
        <v>560.5</v>
      </c>
      <c r="C60" t="s">
        <v>63</v>
      </c>
      <c r="D60" t="s">
        <v>5295</v>
      </c>
      <c r="E60" s="68" t="str">
        <f t="shared" si="0"/>
        <v>20171127 15:34:00.812000</v>
      </c>
    </row>
    <row r="61" spans="1:5">
      <c r="A61">
        <v>97</v>
      </c>
      <c r="B61">
        <v>560.5</v>
      </c>
      <c r="C61" t="s">
        <v>63</v>
      </c>
      <c r="D61" t="s">
        <v>5296</v>
      </c>
      <c r="E61" s="68" t="str">
        <f t="shared" si="0"/>
        <v>20171127 15:43:36.099000</v>
      </c>
    </row>
    <row r="62" spans="1:5">
      <c r="A62">
        <v>99</v>
      </c>
      <c r="B62">
        <v>560</v>
      </c>
      <c r="C62" t="s">
        <v>63</v>
      </c>
      <c r="D62" t="s">
        <v>5297</v>
      </c>
      <c r="E62" s="68" t="str">
        <f t="shared" si="0"/>
        <v>20171127 15:49:38.176000</v>
      </c>
    </row>
    <row r="63" spans="1:5">
      <c r="A63">
        <v>111</v>
      </c>
      <c r="B63">
        <v>560</v>
      </c>
      <c r="C63" t="s">
        <v>63</v>
      </c>
      <c r="D63" t="s">
        <v>5298</v>
      </c>
      <c r="E63" s="68" t="str">
        <f t="shared" si="0"/>
        <v>20171127 15:56:08.064000</v>
      </c>
    </row>
    <row r="64" spans="1:5">
      <c r="A64">
        <v>95</v>
      </c>
      <c r="B64">
        <v>560</v>
      </c>
      <c r="C64" t="s">
        <v>63</v>
      </c>
      <c r="D64" t="s">
        <v>5299</v>
      </c>
      <c r="E64" s="68" t="str">
        <f t="shared" si="0"/>
        <v>20171127 16:03:33.329000</v>
      </c>
    </row>
    <row r="65" spans="1:5">
      <c r="A65">
        <v>5</v>
      </c>
      <c r="B65">
        <v>560.5</v>
      </c>
      <c r="C65" t="s">
        <v>63</v>
      </c>
      <c r="D65" t="s">
        <v>5300</v>
      </c>
      <c r="E65" s="68" t="str">
        <f t="shared" ref="E65:E128" si="1">LEFT(D65,FIND(" ",D65)-1)&amp;" "&amp;IF((MID(D65,FIND(" ",D65)+1,2))&lt;"23",MID(D65,FIND(" ",D65)+1,2) + 1 - VALUE(MID(D65,28,1)),"0"&amp;"0")&amp;MID(D65,FIND(" ",D65)+3,13)</f>
        <v>20171127 16:10:18.538000</v>
      </c>
    </row>
    <row r="66" spans="1:5">
      <c r="A66">
        <v>92</v>
      </c>
      <c r="B66">
        <v>560.5</v>
      </c>
      <c r="C66" t="s">
        <v>63</v>
      </c>
      <c r="D66" t="s">
        <v>5300</v>
      </c>
      <c r="E66" s="68" t="str">
        <f t="shared" si="1"/>
        <v>20171127 16:10:18.538000</v>
      </c>
    </row>
    <row r="67" spans="1:5">
      <c r="A67">
        <v>94</v>
      </c>
      <c r="B67">
        <v>560</v>
      </c>
      <c r="C67" t="s">
        <v>63</v>
      </c>
      <c r="D67" t="s">
        <v>5301</v>
      </c>
      <c r="E67" s="68" t="str">
        <f t="shared" si="1"/>
        <v>20171127 16:15:12.056000</v>
      </c>
    </row>
    <row r="68" spans="1:5">
      <c r="A68">
        <v>123</v>
      </c>
      <c r="B68">
        <v>559.5</v>
      </c>
      <c r="C68" t="s">
        <v>63</v>
      </c>
      <c r="D68" t="s">
        <v>5302</v>
      </c>
      <c r="E68" s="68" t="str">
        <f t="shared" si="1"/>
        <v>20171127 16:17:13.971000</v>
      </c>
    </row>
    <row r="69" spans="1:5">
      <c r="A69">
        <v>108</v>
      </c>
      <c r="B69">
        <v>559.5</v>
      </c>
      <c r="C69" t="s">
        <v>63</v>
      </c>
      <c r="D69" t="s">
        <v>5303</v>
      </c>
      <c r="E69" s="68" t="str">
        <f t="shared" si="1"/>
        <v>20171127 16:21:22.652976</v>
      </c>
    </row>
    <row r="70" spans="1:5">
      <c r="A70">
        <v>50</v>
      </c>
      <c r="B70">
        <v>559.5</v>
      </c>
      <c r="C70" t="s">
        <v>63</v>
      </c>
      <c r="D70" t="s">
        <v>5303</v>
      </c>
      <c r="E70" s="68" t="str">
        <f t="shared" si="1"/>
        <v>20171127 16:21:22.652976</v>
      </c>
    </row>
    <row r="71" spans="1:5">
      <c r="A71">
        <v>9</v>
      </c>
      <c r="B71">
        <v>563</v>
      </c>
      <c r="C71" t="s">
        <v>63</v>
      </c>
      <c r="D71" t="s">
        <v>5304</v>
      </c>
      <c r="E71" s="68" t="str">
        <f t="shared" si="1"/>
        <v>20171128 9:01:33.082000</v>
      </c>
    </row>
    <row r="72" spans="1:5">
      <c r="A72">
        <v>143</v>
      </c>
      <c r="B72">
        <v>562.5</v>
      </c>
      <c r="C72" t="s">
        <v>63</v>
      </c>
      <c r="D72" t="s">
        <v>5305</v>
      </c>
      <c r="E72" s="68" t="str">
        <f t="shared" si="1"/>
        <v>20171128 9:02:21.821000</v>
      </c>
    </row>
    <row r="73" spans="1:5">
      <c r="A73">
        <v>103</v>
      </c>
      <c r="B73">
        <v>563</v>
      </c>
      <c r="C73" t="s">
        <v>63</v>
      </c>
      <c r="D73" t="s">
        <v>5306</v>
      </c>
      <c r="E73" s="68" t="str">
        <f t="shared" si="1"/>
        <v>20171128 9:07:52.383000</v>
      </c>
    </row>
    <row r="74" spans="1:5">
      <c r="A74">
        <v>119</v>
      </c>
      <c r="B74">
        <v>565</v>
      </c>
      <c r="C74" t="s">
        <v>63</v>
      </c>
      <c r="D74" t="s">
        <v>5307</v>
      </c>
      <c r="E74" s="68" t="str">
        <f t="shared" si="1"/>
        <v>20171128 9:10:21.770000</v>
      </c>
    </row>
    <row r="75" spans="1:5">
      <c r="A75">
        <v>100</v>
      </c>
      <c r="B75">
        <v>566.5</v>
      </c>
      <c r="C75" t="s">
        <v>63</v>
      </c>
      <c r="D75" t="s">
        <v>5308</v>
      </c>
      <c r="E75" s="68" t="str">
        <f t="shared" si="1"/>
        <v>20171128 9:14:38.347000</v>
      </c>
    </row>
    <row r="76" spans="1:5">
      <c r="A76">
        <v>2</v>
      </c>
      <c r="B76">
        <v>566.5</v>
      </c>
      <c r="C76" t="s">
        <v>63</v>
      </c>
      <c r="D76" t="s">
        <v>5308</v>
      </c>
      <c r="E76" s="68" t="str">
        <f t="shared" si="1"/>
        <v>20171128 9:14:38.347000</v>
      </c>
    </row>
    <row r="77" spans="1:5">
      <c r="A77">
        <v>197</v>
      </c>
      <c r="B77">
        <v>570.5</v>
      </c>
      <c r="C77" t="s">
        <v>63</v>
      </c>
      <c r="D77" t="s">
        <v>5309</v>
      </c>
      <c r="E77" s="68" t="str">
        <f t="shared" si="1"/>
        <v>20171128 9:25:28.191000</v>
      </c>
    </row>
    <row r="78" spans="1:5">
      <c r="A78">
        <v>94</v>
      </c>
      <c r="B78">
        <v>572.5</v>
      </c>
      <c r="C78" t="s">
        <v>63</v>
      </c>
      <c r="D78" t="s">
        <v>5310</v>
      </c>
      <c r="E78" s="68" t="str">
        <f t="shared" si="1"/>
        <v>20171128 9:31:30.813000</v>
      </c>
    </row>
    <row r="79" spans="1:5">
      <c r="A79">
        <v>94</v>
      </c>
      <c r="B79">
        <v>575</v>
      </c>
      <c r="C79" t="s">
        <v>63</v>
      </c>
      <c r="D79" t="s">
        <v>5311</v>
      </c>
      <c r="E79" s="68" t="str">
        <f t="shared" si="1"/>
        <v>20171128 9:36:52.067000</v>
      </c>
    </row>
    <row r="80" spans="1:5">
      <c r="A80">
        <v>92</v>
      </c>
      <c r="B80">
        <v>571.5</v>
      </c>
      <c r="C80" t="s">
        <v>63</v>
      </c>
      <c r="D80" t="s">
        <v>5312</v>
      </c>
      <c r="E80" s="68" t="str">
        <f t="shared" si="1"/>
        <v>20171128 9:43:17.025000</v>
      </c>
    </row>
    <row r="81" spans="1:5">
      <c r="A81">
        <v>93</v>
      </c>
      <c r="B81">
        <v>570.5</v>
      </c>
      <c r="C81" t="s">
        <v>63</v>
      </c>
      <c r="D81" t="s">
        <v>5313</v>
      </c>
      <c r="E81" s="68" t="str">
        <f t="shared" si="1"/>
        <v>20171128 9:45:39.663809</v>
      </c>
    </row>
    <row r="82" spans="1:5">
      <c r="A82">
        <v>100</v>
      </c>
      <c r="B82">
        <v>570.5</v>
      </c>
      <c r="C82" t="s">
        <v>63</v>
      </c>
      <c r="D82" t="s">
        <v>5313</v>
      </c>
      <c r="E82" s="68" t="str">
        <f t="shared" si="1"/>
        <v>20171128 9:45:39.663809</v>
      </c>
    </row>
    <row r="83" spans="1:5">
      <c r="A83">
        <v>7</v>
      </c>
      <c r="B83">
        <v>570.5</v>
      </c>
      <c r="C83" t="s">
        <v>63</v>
      </c>
      <c r="D83" t="s">
        <v>5314</v>
      </c>
      <c r="E83" s="68" t="str">
        <f t="shared" si="1"/>
        <v>20171128 9:45:39.663878</v>
      </c>
    </row>
    <row r="84" spans="1:5">
      <c r="A84">
        <v>95</v>
      </c>
      <c r="B84">
        <v>571</v>
      </c>
      <c r="C84" t="s">
        <v>63</v>
      </c>
      <c r="D84" t="s">
        <v>5315</v>
      </c>
      <c r="E84" s="68" t="str">
        <f t="shared" si="1"/>
        <v>20171128 9:52:06.075000</v>
      </c>
    </row>
    <row r="85" spans="1:5">
      <c r="A85">
        <v>91</v>
      </c>
      <c r="B85">
        <v>573.5</v>
      </c>
      <c r="C85" t="s">
        <v>63</v>
      </c>
      <c r="D85" t="s">
        <v>5316</v>
      </c>
      <c r="E85" s="68" t="str">
        <f t="shared" si="1"/>
        <v>20171128 10:00:01.683000</v>
      </c>
    </row>
    <row r="86" spans="1:5">
      <c r="A86">
        <v>96</v>
      </c>
      <c r="B86">
        <v>573.5</v>
      </c>
      <c r="C86" t="s">
        <v>63</v>
      </c>
      <c r="D86" t="s">
        <v>5317</v>
      </c>
      <c r="E86" s="68" t="str">
        <f t="shared" si="1"/>
        <v>20171128 10:07:30.495000</v>
      </c>
    </row>
    <row r="87" spans="1:5">
      <c r="A87">
        <v>116</v>
      </c>
      <c r="B87">
        <v>574</v>
      </c>
      <c r="C87" t="s">
        <v>63</v>
      </c>
      <c r="D87" t="s">
        <v>5318</v>
      </c>
      <c r="E87" s="68" t="str">
        <f t="shared" si="1"/>
        <v>20171128 10:13:50.235000</v>
      </c>
    </row>
    <row r="88" spans="1:5">
      <c r="A88">
        <v>9</v>
      </c>
      <c r="B88">
        <v>575.5</v>
      </c>
      <c r="C88" t="s">
        <v>63</v>
      </c>
      <c r="D88" t="s">
        <v>5319</v>
      </c>
      <c r="E88" s="68" t="str">
        <f t="shared" si="1"/>
        <v>20171128 10:17:14.244000</v>
      </c>
    </row>
    <row r="89" spans="1:5">
      <c r="A89">
        <v>133</v>
      </c>
      <c r="B89">
        <v>575.5</v>
      </c>
      <c r="C89" t="s">
        <v>63</v>
      </c>
      <c r="D89" t="s">
        <v>5320</v>
      </c>
      <c r="E89" s="68" t="str">
        <f t="shared" si="1"/>
        <v>20171128 10:24:30.828000</v>
      </c>
    </row>
    <row r="90" spans="1:5">
      <c r="A90">
        <v>95</v>
      </c>
      <c r="B90">
        <v>575.5</v>
      </c>
      <c r="C90" t="s">
        <v>63</v>
      </c>
      <c r="D90" t="s">
        <v>5321</v>
      </c>
      <c r="E90" s="68" t="str">
        <f t="shared" si="1"/>
        <v>20171128 10:32:39.262000</v>
      </c>
    </row>
    <row r="91" spans="1:5">
      <c r="A91">
        <v>10</v>
      </c>
      <c r="B91">
        <v>574.5</v>
      </c>
      <c r="C91" t="s">
        <v>63</v>
      </c>
      <c r="D91" t="s">
        <v>5322</v>
      </c>
      <c r="E91" s="68" t="str">
        <f t="shared" si="1"/>
        <v>20171128 10:41:39.669000</v>
      </c>
    </row>
    <row r="92" spans="1:5">
      <c r="A92">
        <v>83</v>
      </c>
      <c r="B92">
        <v>574.5</v>
      </c>
      <c r="C92" t="s">
        <v>63</v>
      </c>
      <c r="D92" t="s">
        <v>5322</v>
      </c>
      <c r="E92" s="68" t="str">
        <f t="shared" si="1"/>
        <v>20171128 10:41:39.669000</v>
      </c>
    </row>
    <row r="93" spans="1:5">
      <c r="A93">
        <v>94</v>
      </c>
      <c r="B93">
        <v>577</v>
      </c>
      <c r="C93" t="s">
        <v>63</v>
      </c>
      <c r="D93" t="s">
        <v>5323</v>
      </c>
      <c r="E93" s="68" t="str">
        <f t="shared" si="1"/>
        <v>20171128 10:48:19.756000</v>
      </c>
    </row>
    <row r="94" spans="1:5">
      <c r="A94">
        <v>98</v>
      </c>
      <c r="B94">
        <v>579</v>
      </c>
      <c r="C94" t="s">
        <v>63</v>
      </c>
      <c r="D94" t="s">
        <v>5324</v>
      </c>
      <c r="E94" s="68" t="str">
        <f t="shared" si="1"/>
        <v>20171128 10:56:08.472000</v>
      </c>
    </row>
    <row r="95" spans="1:5">
      <c r="A95">
        <v>232</v>
      </c>
      <c r="B95">
        <v>580</v>
      </c>
      <c r="C95" t="s">
        <v>63</v>
      </c>
      <c r="D95" t="s">
        <v>5325</v>
      </c>
      <c r="E95" s="68" t="str">
        <f t="shared" si="1"/>
        <v>20171128 11:15:48.642000</v>
      </c>
    </row>
    <row r="96" spans="1:5">
      <c r="A96">
        <v>123</v>
      </c>
      <c r="B96">
        <v>582.5</v>
      </c>
      <c r="C96" t="s">
        <v>63</v>
      </c>
      <c r="D96" t="s">
        <v>5326</v>
      </c>
      <c r="E96" s="68" t="str">
        <f t="shared" si="1"/>
        <v>20171128 11:29:24.864000</v>
      </c>
    </row>
    <row r="97" spans="1:5">
      <c r="A97">
        <v>97</v>
      </c>
      <c r="B97">
        <v>581</v>
      </c>
      <c r="C97" t="s">
        <v>63</v>
      </c>
      <c r="D97" t="s">
        <v>5327</v>
      </c>
      <c r="E97" s="68" t="str">
        <f t="shared" si="1"/>
        <v>20171128 11:39:28.672000</v>
      </c>
    </row>
    <row r="98" spans="1:5">
      <c r="A98">
        <v>128</v>
      </c>
      <c r="B98">
        <v>580.5</v>
      </c>
      <c r="C98" t="s">
        <v>63</v>
      </c>
      <c r="D98" t="s">
        <v>5328</v>
      </c>
      <c r="E98" s="68" t="str">
        <f t="shared" si="1"/>
        <v>20171128 11:49:24.525000</v>
      </c>
    </row>
    <row r="99" spans="1:5">
      <c r="A99">
        <v>82</v>
      </c>
      <c r="B99">
        <v>581.5</v>
      </c>
      <c r="C99" t="s">
        <v>63</v>
      </c>
      <c r="D99" t="s">
        <v>5329</v>
      </c>
      <c r="E99" s="68" t="str">
        <f t="shared" si="1"/>
        <v>20171128 12:00:35.504000</v>
      </c>
    </row>
    <row r="100" spans="1:5">
      <c r="A100">
        <v>22</v>
      </c>
      <c r="B100">
        <v>581.5</v>
      </c>
      <c r="C100" t="s">
        <v>63</v>
      </c>
      <c r="D100" t="s">
        <v>5329</v>
      </c>
      <c r="E100" s="68" t="str">
        <f t="shared" si="1"/>
        <v>20171128 12:00:35.504000</v>
      </c>
    </row>
    <row r="101" spans="1:5">
      <c r="A101">
        <v>91</v>
      </c>
      <c r="B101">
        <v>581</v>
      </c>
      <c r="C101" t="s">
        <v>63</v>
      </c>
      <c r="D101" t="s">
        <v>5330</v>
      </c>
      <c r="E101" s="68" t="str">
        <f t="shared" si="1"/>
        <v>20171128 12:04:00.336000</v>
      </c>
    </row>
    <row r="102" spans="1:5">
      <c r="A102">
        <v>93</v>
      </c>
      <c r="B102">
        <v>584</v>
      </c>
      <c r="C102" t="s">
        <v>63</v>
      </c>
      <c r="D102" t="s">
        <v>5331</v>
      </c>
      <c r="E102" s="68" t="str">
        <f t="shared" si="1"/>
        <v>20171128 12:16:38.813000</v>
      </c>
    </row>
    <row r="103" spans="1:5">
      <c r="A103">
        <v>95</v>
      </c>
      <c r="B103">
        <v>584</v>
      </c>
      <c r="C103" t="s">
        <v>63</v>
      </c>
      <c r="D103" t="s">
        <v>5332</v>
      </c>
      <c r="E103" s="68" t="str">
        <f t="shared" si="1"/>
        <v>20171128 12:20:52.745000</v>
      </c>
    </row>
    <row r="104" spans="1:5">
      <c r="A104">
        <v>8</v>
      </c>
      <c r="B104">
        <v>583.5</v>
      </c>
      <c r="C104" t="s">
        <v>63</v>
      </c>
      <c r="D104" t="s">
        <v>5333</v>
      </c>
      <c r="E104" s="68" t="str">
        <f t="shared" si="1"/>
        <v>20171128 12:37:41.515000</v>
      </c>
    </row>
    <row r="105" spans="1:5">
      <c r="A105">
        <v>95</v>
      </c>
      <c r="B105">
        <v>583.5</v>
      </c>
      <c r="C105" t="s">
        <v>63</v>
      </c>
      <c r="D105" t="s">
        <v>5334</v>
      </c>
      <c r="E105" s="68" t="str">
        <f t="shared" si="1"/>
        <v>20171128 12:39:58.566000</v>
      </c>
    </row>
    <row r="106" spans="1:5">
      <c r="A106">
        <v>29</v>
      </c>
      <c r="B106">
        <v>583.5</v>
      </c>
      <c r="C106" t="s">
        <v>63</v>
      </c>
      <c r="D106" t="s">
        <v>5335</v>
      </c>
      <c r="E106" s="68" t="str">
        <f t="shared" si="1"/>
        <v>20171128 12:49:44.775000</v>
      </c>
    </row>
    <row r="107" spans="1:5">
      <c r="A107">
        <v>10</v>
      </c>
      <c r="B107">
        <v>583.5</v>
      </c>
      <c r="C107" t="s">
        <v>63</v>
      </c>
      <c r="D107" t="s">
        <v>5336</v>
      </c>
      <c r="E107" s="68" t="str">
        <f t="shared" si="1"/>
        <v>20171128 12:50:49.014000</v>
      </c>
    </row>
    <row r="108" spans="1:5">
      <c r="A108">
        <v>129</v>
      </c>
      <c r="B108">
        <v>584</v>
      </c>
      <c r="C108" t="s">
        <v>63</v>
      </c>
      <c r="D108" t="s">
        <v>5337</v>
      </c>
      <c r="E108" s="68" t="str">
        <f t="shared" si="1"/>
        <v>20171128 13:03:01.064000</v>
      </c>
    </row>
    <row r="109" spans="1:5">
      <c r="A109">
        <v>93</v>
      </c>
      <c r="B109">
        <v>583</v>
      </c>
      <c r="C109" t="s">
        <v>63</v>
      </c>
      <c r="D109" t="s">
        <v>5338</v>
      </c>
      <c r="E109" s="68" t="str">
        <f t="shared" si="1"/>
        <v>20171128 13:05:06.907000</v>
      </c>
    </row>
    <row r="110" spans="1:5">
      <c r="A110">
        <v>23</v>
      </c>
      <c r="B110">
        <v>583</v>
      </c>
      <c r="C110" t="s">
        <v>63</v>
      </c>
      <c r="D110" t="s">
        <v>5338</v>
      </c>
      <c r="E110" s="68" t="str">
        <f t="shared" si="1"/>
        <v>20171128 13:05:06.907000</v>
      </c>
    </row>
    <row r="111" spans="1:5">
      <c r="A111">
        <v>108</v>
      </c>
      <c r="B111">
        <v>584</v>
      </c>
      <c r="C111" t="s">
        <v>63</v>
      </c>
      <c r="D111" t="s">
        <v>5339</v>
      </c>
      <c r="E111" s="68" t="str">
        <f t="shared" si="1"/>
        <v>20171128 13:19:53.468000</v>
      </c>
    </row>
    <row r="112" spans="1:5">
      <c r="A112">
        <v>92</v>
      </c>
      <c r="B112">
        <v>582</v>
      </c>
      <c r="C112" t="s">
        <v>63</v>
      </c>
      <c r="D112" t="s">
        <v>5340</v>
      </c>
      <c r="E112" s="68" t="str">
        <f t="shared" si="1"/>
        <v>20171128 13:30:58.941000</v>
      </c>
    </row>
    <row r="113" spans="1:5">
      <c r="A113">
        <v>114</v>
      </c>
      <c r="B113">
        <v>582.5</v>
      </c>
      <c r="C113" t="s">
        <v>63</v>
      </c>
      <c r="D113" t="s">
        <v>5341</v>
      </c>
      <c r="E113" s="68" t="str">
        <f t="shared" si="1"/>
        <v>20171128 13:37:36.901000</v>
      </c>
    </row>
    <row r="114" spans="1:5">
      <c r="A114">
        <v>199</v>
      </c>
      <c r="B114">
        <v>584.5</v>
      </c>
      <c r="C114" t="s">
        <v>63</v>
      </c>
      <c r="D114" t="s">
        <v>5342</v>
      </c>
      <c r="E114" s="68" t="str">
        <f t="shared" si="1"/>
        <v>20171128 14:02:35.703000</v>
      </c>
    </row>
    <row r="115" spans="1:5">
      <c r="A115">
        <v>105</v>
      </c>
      <c r="B115">
        <v>584</v>
      </c>
      <c r="C115" t="s">
        <v>63</v>
      </c>
      <c r="D115" t="s">
        <v>5343</v>
      </c>
      <c r="E115" s="68" t="str">
        <f t="shared" si="1"/>
        <v>20171128 14:06:30.735000</v>
      </c>
    </row>
    <row r="116" spans="1:5">
      <c r="A116">
        <v>9</v>
      </c>
      <c r="B116">
        <v>583.5</v>
      </c>
      <c r="C116" t="s">
        <v>63</v>
      </c>
      <c r="D116" t="s">
        <v>5344</v>
      </c>
      <c r="E116" s="68" t="str">
        <f t="shared" si="1"/>
        <v>20171128 14:25:10.899000</v>
      </c>
    </row>
    <row r="117" spans="1:5">
      <c r="A117">
        <v>37</v>
      </c>
      <c r="B117">
        <v>585.5</v>
      </c>
      <c r="C117" t="s">
        <v>63</v>
      </c>
      <c r="D117" t="s">
        <v>5345</v>
      </c>
      <c r="E117" s="68" t="str">
        <f t="shared" si="1"/>
        <v>20171128 14:40:18.068000</v>
      </c>
    </row>
    <row r="118" spans="1:5">
      <c r="A118">
        <v>47</v>
      </c>
      <c r="B118">
        <v>585.5</v>
      </c>
      <c r="C118" t="s">
        <v>63</v>
      </c>
      <c r="D118" t="s">
        <v>5345</v>
      </c>
      <c r="E118" s="68" t="str">
        <f t="shared" si="1"/>
        <v>20171128 14:40:18.068000</v>
      </c>
    </row>
    <row r="119" spans="1:5">
      <c r="A119">
        <v>20</v>
      </c>
      <c r="B119">
        <v>586.5</v>
      </c>
      <c r="C119" t="s">
        <v>63</v>
      </c>
      <c r="D119" t="s">
        <v>5346</v>
      </c>
      <c r="E119" s="68" t="str">
        <f t="shared" si="1"/>
        <v>20171128 14:58:21.015000</v>
      </c>
    </row>
    <row r="120" spans="1:5">
      <c r="A120">
        <v>68</v>
      </c>
      <c r="B120">
        <v>586.5</v>
      </c>
      <c r="C120" t="s">
        <v>63</v>
      </c>
      <c r="D120" t="s">
        <v>5346</v>
      </c>
      <c r="E120" s="68" t="str">
        <f t="shared" si="1"/>
        <v>20171128 14:58:21.015000</v>
      </c>
    </row>
    <row r="121" spans="1:5">
      <c r="A121">
        <v>86</v>
      </c>
      <c r="B121">
        <v>588.5</v>
      </c>
      <c r="C121" t="s">
        <v>63</v>
      </c>
      <c r="D121" t="s">
        <v>5347</v>
      </c>
      <c r="E121" s="68" t="str">
        <f t="shared" si="1"/>
        <v>20171128 15:13:24.581000</v>
      </c>
    </row>
    <row r="122" spans="1:5">
      <c r="A122">
        <v>9</v>
      </c>
      <c r="B122">
        <v>591</v>
      </c>
      <c r="C122" t="s">
        <v>63</v>
      </c>
      <c r="D122" t="s">
        <v>5348</v>
      </c>
      <c r="E122" s="68" t="str">
        <f t="shared" si="1"/>
        <v>20171128 15:32:32.277000</v>
      </c>
    </row>
    <row r="123" spans="1:5">
      <c r="A123">
        <v>84</v>
      </c>
      <c r="B123">
        <v>589</v>
      </c>
      <c r="C123" t="s">
        <v>63</v>
      </c>
      <c r="D123" t="s">
        <v>5349</v>
      </c>
      <c r="E123" s="68" t="str">
        <f t="shared" si="1"/>
        <v>20171128 15:41:29.413000</v>
      </c>
    </row>
    <row r="124" spans="1:5">
      <c r="A124">
        <v>74</v>
      </c>
      <c r="B124">
        <v>587.5</v>
      </c>
      <c r="C124" t="s">
        <v>63</v>
      </c>
      <c r="D124" t="s">
        <v>5350</v>
      </c>
      <c r="E124" s="68" t="str">
        <f t="shared" si="1"/>
        <v>20171128 15:49:53.343000</v>
      </c>
    </row>
    <row r="125" spans="1:5">
      <c r="A125">
        <v>77</v>
      </c>
      <c r="B125">
        <v>588</v>
      </c>
      <c r="C125" t="s">
        <v>63</v>
      </c>
      <c r="D125" t="s">
        <v>5351</v>
      </c>
      <c r="E125" s="68" t="str">
        <f t="shared" si="1"/>
        <v>20171128 16:00:10.466000</v>
      </c>
    </row>
    <row r="126" spans="1:5">
      <c r="A126">
        <v>98</v>
      </c>
      <c r="B126">
        <v>587.5</v>
      </c>
      <c r="C126" t="s">
        <v>63</v>
      </c>
      <c r="D126" t="s">
        <v>5352</v>
      </c>
      <c r="E126" s="68" t="str">
        <f t="shared" si="1"/>
        <v>20171128 16:09:34.716000</v>
      </c>
    </row>
    <row r="127" spans="1:5">
      <c r="A127">
        <v>100</v>
      </c>
      <c r="B127">
        <v>587.5</v>
      </c>
      <c r="C127" t="s">
        <v>63</v>
      </c>
      <c r="D127" t="s">
        <v>5353</v>
      </c>
      <c r="E127" s="68" t="str">
        <f t="shared" si="1"/>
        <v>20171128 16:14:50.153870</v>
      </c>
    </row>
    <row r="128" spans="1:5">
      <c r="A128">
        <v>114</v>
      </c>
      <c r="B128">
        <v>587.5</v>
      </c>
      <c r="C128" t="s">
        <v>63</v>
      </c>
      <c r="D128" t="s">
        <v>5353</v>
      </c>
      <c r="E128" s="68" t="str">
        <f t="shared" si="1"/>
        <v>20171128 16:14:50.153870</v>
      </c>
    </row>
    <row r="129" spans="1:5">
      <c r="A129">
        <v>36</v>
      </c>
      <c r="B129">
        <v>587.5</v>
      </c>
      <c r="C129" t="s">
        <v>63</v>
      </c>
      <c r="D129" t="s">
        <v>5353</v>
      </c>
      <c r="E129" s="68" t="str">
        <f t="shared" ref="E129:E192" si="2">LEFT(D129,FIND(" ",D129)-1)&amp;" "&amp;IF((MID(D129,FIND(" ",D129)+1,2))&lt;"23",MID(D129,FIND(" ",D129)+1,2) + 1 - VALUE(MID(D129,28,1)),"0"&amp;"0")&amp;MID(D129,FIND(" ",D129)+3,13)</f>
        <v>20171128 16:14:50.153870</v>
      </c>
    </row>
    <row r="130" spans="1:5">
      <c r="A130">
        <v>100</v>
      </c>
      <c r="B130">
        <v>587</v>
      </c>
      <c r="C130" t="s">
        <v>63</v>
      </c>
      <c r="D130" t="s">
        <v>5354</v>
      </c>
      <c r="E130" s="68" t="str">
        <f t="shared" si="2"/>
        <v>20171128 16:15:00.653591</v>
      </c>
    </row>
    <row r="131" spans="1:5">
      <c r="A131">
        <v>9</v>
      </c>
      <c r="B131">
        <v>608.5</v>
      </c>
      <c r="C131" t="s">
        <v>63</v>
      </c>
      <c r="D131" t="s">
        <v>5355</v>
      </c>
      <c r="E131" s="68" t="str">
        <f t="shared" si="2"/>
        <v>20171129 9:01:48.388000</v>
      </c>
    </row>
    <row r="132" spans="1:5">
      <c r="A132">
        <v>98</v>
      </c>
      <c r="B132">
        <v>606</v>
      </c>
      <c r="C132" t="s">
        <v>63</v>
      </c>
      <c r="D132" t="s">
        <v>5356</v>
      </c>
      <c r="E132" s="68" t="str">
        <f t="shared" si="2"/>
        <v>20171129 9:05:24.631000</v>
      </c>
    </row>
    <row r="133" spans="1:5">
      <c r="A133">
        <v>9</v>
      </c>
      <c r="B133">
        <v>610.5</v>
      </c>
      <c r="C133" t="s">
        <v>63</v>
      </c>
      <c r="D133" t="s">
        <v>5357</v>
      </c>
      <c r="E133" s="68" t="str">
        <f t="shared" si="2"/>
        <v>20171129 9:15:11.181000</v>
      </c>
    </row>
    <row r="134" spans="1:5">
      <c r="A134">
        <v>98</v>
      </c>
      <c r="B134">
        <v>610.5</v>
      </c>
      <c r="C134" t="s">
        <v>63</v>
      </c>
      <c r="D134" t="s">
        <v>5358</v>
      </c>
      <c r="E134" s="68" t="str">
        <f t="shared" si="2"/>
        <v>20171129 9:23:52.993000</v>
      </c>
    </row>
    <row r="135" spans="1:5">
      <c r="A135">
        <v>95</v>
      </c>
      <c r="B135">
        <v>608.5</v>
      </c>
      <c r="C135" t="s">
        <v>63</v>
      </c>
      <c r="D135" t="s">
        <v>5359</v>
      </c>
      <c r="E135" s="68" t="str">
        <f t="shared" si="2"/>
        <v>20171129 9:35:26.247000</v>
      </c>
    </row>
    <row r="136" spans="1:5">
      <c r="A136">
        <v>9</v>
      </c>
      <c r="B136">
        <v>608</v>
      </c>
      <c r="C136" t="s">
        <v>63</v>
      </c>
      <c r="D136" t="s">
        <v>5360</v>
      </c>
      <c r="E136" s="68" t="str">
        <f t="shared" si="2"/>
        <v>20171129 9:45:16.432000</v>
      </c>
    </row>
    <row r="137" spans="1:5">
      <c r="A137">
        <v>64</v>
      </c>
      <c r="B137">
        <v>602</v>
      </c>
      <c r="C137" t="s">
        <v>63</v>
      </c>
      <c r="D137" t="s">
        <v>5361</v>
      </c>
      <c r="E137" s="68" t="str">
        <f t="shared" si="2"/>
        <v>20171129 9:55:15.754000</v>
      </c>
    </row>
    <row r="138" spans="1:5">
      <c r="A138">
        <v>31</v>
      </c>
      <c r="B138">
        <v>602</v>
      </c>
      <c r="C138" t="s">
        <v>63</v>
      </c>
      <c r="D138" t="s">
        <v>5361</v>
      </c>
      <c r="E138" s="68" t="str">
        <f t="shared" si="2"/>
        <v>20171129 9:55:15.754000</v>
      </c>
    </row>
    <row r="139" spans="1:5">
      <c r="A139">
        <v>101</v>
      </c>
      <c r="B139">
        <v>602.5</v>
      </c>
      <c r="C139" t="s">
        <v>63</v>
      </c>
      <c r="D139" t="s">
        <v>5362</v>
      </c>
      <c r="E139" s="68" t="str">
        <f t="shared" si="2"/>
        <v>20171129 10:08:07.494000</v>
      </c>
    </row>
    <row r="140" spans="1:5">
      <c r="A140">
        <v>100</v>
      </c>
      <c r="B140">
        <v>601.5</v>
      </c>
      <c r="C140" t="s">
        <v>63</v>
      </c>
      <c r="D140" t="s">
        <v>5363</v>
      </c>
      <c r="E140" s="68" t="str">
        <f t="shared" si="2"/>
        <v>20171129 10:19:12.077558</v>
      </c>
    </row>
    <row r="141" spans="1:5">
      <c r="A141">
        <v>100</v>
      </c>
      <c r="B141">
        <v>601.5</v>
      </c>
      <c r="C141" t="s">
        <v>63</v>
      </c>
      <c r="D141" t="s">
        <v>5363</v>
      </c>
      <c r="E141" s="68" t="str">
        <f t="shared" si="2"/>
        <v>20171129 10:19:12.077558</v>
      </c>
    </row>
    <row r="142" spans="1:5">
      <c r="A142">
        <v>21</v>
      </c>
      <c r="B142">
        <v>601.5</v>
      </c>
      <c r="C142" t="s">
        <v>63</v>
      </c>
      <c r="D142" t="s">
        <v>5364</v>
      </c>
      <c r="E142" s="68" t="str">
        <f t="shared" si="2"/>
        <v>20171129 10:21:02.057000</v>
      </c>
    </row>
    <row r="143" spans="1:5">
      <c r="A143">
        <v>73</v>
      </c>
      <c r="B143">
        <v>601.5</v>
      </c>
      <c r="C143" t="s">
        <v>63</v>
      </c>
      <c r="D143" t="s">
        <v>5364</v>
      </c>
      <c r="E143" s="68" t="str">
        <f t="shared" si="2"/>
        <v>20171129 10:21:02.057000</v>
      </c>
    </row>
    <row r="144" spans="1:5">
      <c r="A144">
        <v>79</v>
      </c>
      <c r="B144">
        <v>602</v>
      </c>
      <c r="C144" t="s">
        <v>63</v>
      </c>
      <c r="D144" t="s">
        <v>5365</v>
      </c>
      <c r="E144" s="68" t="str">
        <f t="shared" si="2"/>
        <v>20171129 10:35:05.716000</v>
      </c>
    </row>
    <row r="145" spans="1:5">
      <c r="A145">
        <v>95</v>
      </c>
      <c r="B145">
        <v>602.5</v>
      </c>
      <c r="C145" t="s">
        <v>63</v>
      </c>
      <c r="D145" t="s">
        <v>5366</v>
      </c>
      <c r="E145" s="68" t="str">
        <f t="shared" si="2"/>
        <v>20171129 10:49:47.101000</v>
      </c>
    </row>
    <row r="146" spans="1:5">
      <c r="A146">
        <v>97</v>
      </c>
      <c r="B146">
        <v>603</v>
      </c>
      <c r="C146" t="s">
        <v>63</v>
      </c>
      <c r="D146" t="s">
        <v>5367</v>
      </c>
      <c r="E146" s="68" t="str">
        <f t="shared" si="2"/>
        <v>20171129 10:59:38.295000</v>
      </c>
    </row>
    <row r="147" spans="1:5">
      <c r="A147">
        <v>97</v>
      </c>
      <c r="B147">
        <v>600</v>
      </c>
      <c r="C147" t="s">
        <v>63</v>
      </c>
      <c r="D147" t="s">
        <v>5368</v>
      </c>
      <c r="E147" s="68" t="str">
        <f t="shared" si="2"/>
        <v>20171129 11:17:41.344000</v>
      </c>
    </row>
    <row r="148" spans="1:5">
      <c r="A148">
        <v>92</v>
      </c>
      <c r="B148">
        <v>600.5</v>
      </c>
      <c r="C148" t="s">
        <v>63</v>
      </c>
      <c r="D148" t="s">
        <v>5369</v>
      </c>
      <c r="E148" s="68" t="str">
        <f t="shared" si="2"/>
        <v>20171129 11:28:44.710000</v>
      </c>
    </row>
    <row r="149" spans="1:5">
      <c r="A149">
        <v>9</v>
      </c>
      <c r="B149">
        <v>601</v>
      </c>
      <c r="C149" t="s">
        <v>63</v>
      </c>
      <c r="D149" t="s">
        <v>5370</v>
      </c>
      <c r="E149" s="68" t="str">
        <f t="shared" si="2"/>
        <v>20171129 11:47:46.670000</v>
      </c>
    </row>
    <row r="150" spans="1:5">
      <c r="A150">
        <v>90</v>
      </c>
      <c r="B150">
        <v>601</v>
      </c>
      <c r="C150" t="s">
        <v>63</v>
      </c>
      <c r="D150" t="s">
        <v>5370</v>
      </c>
      <c r="E150" s="68" t="str">
        <f t="shared" si="2"/>
        <v>20171129 11:47:46.670000</v>
      </c>
    </row>
    <row r="151" spans="1:5">
      <c r="A151">
        <v>96</v>
      </c>
      <c r="B151">
        <v>605</v>
      </c>
      <c r="C151" t="s">
        <v>63</v>
      </c>
      <c r="D151" t="s">
        <v>5371</v>
      </c>
      <c r="E151" s="68" t="str">
        <f t="shared" si="2"/>
        <v>20171129 11:57:45.987000</v>
      </c>
    </row>
    <row r="152" spans="1:5">
      <c r="A152">
        <v>68</v>
      </c>
      <c r="B152">
        <v>607</v>
      </c>
      <c r="C152" t="s">
        <v>63</v>
      </c>
      <c r="D152" t="s">
        <v>5372</v>
      </c>
      <c r="E152" s="68" t="str">
        <f t="shared" si="2"/>
        <v>20171129 12:24:02.693000</v>
      </c>
    </row>
    <row r="153" spans="1:5">
      <c r="A153">
        <v>26</v>
      </c>
      <c r="B153">
        <v>607</v>
      </c>
      <c r="C153" t="s">
        <v>63</v>
      </c>
      <c r="D153" t="s">
        <v>5372</v>
      </c>
      <c r="E153" s="68" t="str">
        <f t="shared" si="2"/>
        <v>20171129 12:24:02.693000</v>
      </c>
    </row>
    <row r="154" spans="1:5">
      <c r="A154">
        <v>9</v>
      </c>
      <c r="B154">
        <v>606.5</v>
      </c>
      <c r="C154" t="s">
        <v>63</v>
      </c>
      <c r="D154" t="s">
        <v>5373</v>
      </c>
      <c r="E154" s="68" t="str">
        <f t="shared" si="2"/>
        <v>20171129 12:46:12.495000</v>
      </c>
    </row>
    <row r="155" spans="1:5">
      <c r="A155">
        <v>96</v>
      </c>
      <c r="B155">
        <v>608.5</v>
      </c>
      <c r="C155" t="s">
        <v>63</v>
      </c>
      <c r="D155" t="s">
        <v>5374</v>
      </c>
      <c r="E155" s="68" t="str">
        <f t="shared" si="2"/>
        <v>20171129 12:57:53.043000</v>
      </c>
    </row>
    <row r="156" spans="1:5">
      <c r="A156">
        <v>98</v>
      </c>
      <c r="B156">
        <v>608</v>
      </c>
      <c r="C156" t="s">
        <v>63</v>
      </c>
      <c r="D156" t="s">
        <v>5375</v>
      </c>
      <c r="E156" s="68" t="str">
        <f t="shared" si="2"/>
        <v>20171129 13:11:32.640000</v>
      </c>
    </row>
    <row r="157" spans="1:5">
      <c r="A157">
        <v>94</v>
      </c>
      <c r="B157">
        <v>605.5</v>
      </c>
      <c r="C157" t="s">
        <v>63</v>
      </c>
      <c r="D157" t="s">
        <v>5376</v>
      </c>
      <c r="E157" s="68" t="str">
        <f t="shared" si="2"/>
        <v>20171129 13:21:14.547000</v>
      </c>
    </row>
    <row r="158" spans="1:5">
      <c r="A158">
        <v>97</v>
      </c>
      <c r="B158">
        <v>605</v>
      </c>
      <c r="C158" t="s">
        <v>63</v>
      </c>
      <c r="D158" t="s">
        <v>5377</v>
      </c>
      <c r="E158" s="68" t="str">
        <f t="shared" si="2"/>
        <v>20171129 13:40:29.903000</v>
      </c>
    </row>
    <row r="159" spans="1:5">
      <c r="A159">
        <v>92</v>
      </c>
      <c r="B159">
        <v>605</v>
      </c>
      <c r="C159" t="s">
        <v>63</v>
      </c>
      <c r="D159" t="s">
        <v>5378</v>
      </c>
      <c r="E159" s="68" t="str">
        <f t="shared" si="2"/>
        <v>20171129 13:53:09.272000</v>
      </c>
    </row>
    <row r="160" spans="1:5">
      <c r="A160">
        <v>48</v>
      </c>
      <c r="B160">
        <v>606</v>
      </c>
      <c r="C160" t="s">
        <v>63</v>
      </c>
      <c r="D160" t="s">
        <v>5379</v>
      </c>
      <c r="E160" s="68" t="str">
        <f t="shared" si="2"/>
        <v>20171129 14:09:51.648000</v>
      </c>
    </row>
    <row r="161" spans="1:5">
      <c r="A161">
        <v>71</v>
      </c>
      <c r="B161">
        <v>606</v>
      </c>
      <c r="C161" t="s">
        <v>63</v>
      </c>
      <c r="D161" t="s">
        <v>5380</v>
      </c>
      <c r="E161" s="68" t="str">
        <f t="shared" si="2"/>
        <v>20171129 14:09:51.669000</v>
      </c>
    </row>
    <row r="162" spans="1:5">
      <c r="A162">
        <v>9</v>
      </c>
      <c r="B162">
        <v>607.5</v>
      </c>
      <c r="C162" t="s">
        <v>63</v>
      </c>
      <c r="D162" t="s">
        <v>5381</v>
      </c>
      <c r="E162" s="68" t="str">
        <f t="shared" si="2"/>
        <v>20171129 14:14:51.104000</v>
      </c>
    </row>
    <row r="163" spans="1:5">
      <c r="A163">
        <v>94</v>
      </c>
      <c r="B163">
        <v>607</v>
      </c>
      <c r="C163" t="s">
        <v>63</v>
      </c>
      <c r="D163" t="s">
        <v>5382</v>
      </c>
      <c r="E163" s="68" t="str">
        <f t="shared" si="2"/>
        <v>20171129 14:23:38.168000</v>
      </c>
    </row>
    <row r="164" spans="1:5">
      <c r="A164">
        <v>23</v>
      </c>
      <c r="B164">
        <v>606.5</v>
      </c>
      <c r="C164" t="s">
        <v>63</v>
      </c>
      <c r="D164" t="s">
        <v>5383</v>
      </c>
      <c r="E164" s="68" t="str">
        <f t="shared" si="2"/>
        <v>20171129 14:32:52.508000</v>
      </c>
    </row>
    <row r="165" spans="1:5">
      <c r="A165">
        <v>74</v>
      </c>
      <c r="B165">
        <v>606.5</v>
      </c>
      <c r="C165" t="s">
        <v>63</v>
      </c>
      <c r="D165" t="s">
        <v>5383</v>
      </c>
      <c r="E165" s="68" t="str">
        <f t="shared" si="2"/>
        <v>20171129 14:32:52.508000</v>
      </c>
    </row>
    <row r="166" spans="1:5">
      <c r="A166">
        <v>57</v>
      </c>
      <c r="B166">
        <v>607.5</v>
      </c>
      <c r="C166" t="s">
        <v>63</v>
      </c>
      <c r="D166" t="s">
        <v>5384</v>
      </c>
      <c r="E166" s="68" t="str">
        <f t="shared" si="2"/>
        <v>20171129 14:42:06.409000</v>
      </c>
    </row>
    <row r="167" spans="1:5">
      <c r="A167">
        <v>39</v>
      </c>
      <c r="B167">
        <v>607.5</v>
      </c>
      <c r="C167" t="s">
        <v>63</v>
      </c>
      <c r="D167" t="s">
        <v>5384</v>
      </c>
      <c r="E167" s="68" t="str">
        <f t="shared" si="2"/>
        <v>20171129 14:42:06.409000</v>
      </c>
    </row>
    <row r="168" spans="1:5">
      <c r="A168">
        <v>49</v>
      </c>
      <c r="B168">
        <v>609</v>
      </c>
      <c r="C168" t="s">
        <v>63</v>
      </c>
      <c r="D168" t="s">
        <v>5385</v>
      </c>
      <c r="E168" s="68" t="str">
        <f t="shared" si="2"/>
        <v>20171129 14:52:20.312000</v>
      </c>
    </row>
    <row r="169" spans="1:5">
      <c r="A169">
        <v>55</v>
      </c>
      <c r="B169">
        <v>609</v>
      </c>
      <c r="C169" t="s">
        <v>63</v>
      </c>
      <c r="D169" t="s">
        <v>5386</v>
      </c>
      <c r="E169" s="68" t="str">
        <f t="shared" si="2"/>
        <v>20171129 14:55:40.680000</v>
      </c>
    </row>
    <row r="170" spans="1:5">
      <c r="A170">
        <v>96</v>
      </c>
      <c r="B170">
        <v>608</v>
      </c>
      <c r="C170" t="s">
        <v>63</v>
      </c>
      <c r="D170" t="s">
        <v>5387</v>
      </c>
      <c r="E170" s="68" t="str">
        <f t="shared" si="2"/>
        <v>20171129 15:02:25.193000</v>
      </c>
    </row>
    <row r="171" spans="1:5">
      <c r="A171">
        <v>140</v>
      </c>
      <c r="B171">
        <v>609.5</v>
      </c>
      <c r="C171" t="s">
        <v>63</v>
      </c>
      <c r="D171" t="s">
        <v>5388</v>
      </c>
      <c r="E171" s="68" t="str">
        <f t="shared" si="2"/>
        <v>20171129 15:17:11.792000</v>
      </c>
    </row>
    <row r="172" spans="1:5">
      <c r="A172">
        <v>12</v>
      </c>
      <c r="B172">
        <v>609.5</v>
      </c>
      <c r="C172" t="s">
        <v>63</v>
      </c>
      <c r="D172" t="s">
        <v>5388</v>
      </c>
      <c r="E172" s="68" t="str">
        <f t="shared" si="2"/>
        <v>20171129 15:17:11.792000</v>
      </c>
    </row>
    <row r="173" spans="1:5">
      <c r="A173">
        <v>97</v>
      </c>
      <c r="B173">
        <v>609</v>
      </c>
      <c r="C173" t="s">
        <v>63</v>
      </c>
      <c r="D173" t="s">
        <v>5389</v>
      </c>
      <c r="E173" s="68" t="str">
        <f t="shared" si="2"/>
        <v>20171129 15:24:28.542000</v>
      </c>
    </row>
    <row r="174" spans="1:5">
      <c r="A174">
        <v>94</v>
      </c>
      <c r="B174">
        <v>608.5</v>
      </c>
      <c r="C174" t="s">
        <v>63</v>
      </c>
      <c r="D174" t="s">
        <v>5390</v>
      </c>
      <c r="E174" s="68" t="str">
        <f t="shared" si="2"/>
        <v>20171129 15:30:25.569000</v>
      </c>
    </row>
    <row r="175" spans="1:5">
      <c r="A175">
        <v>75</v>
      </c>
      <c r="B175">
        <v>606.5</v>
      </c>
      <c r="C175" t="s">
        <v>63</v>
      </c>
      <c r="D175" t="s">
        <v>5391</v>
      </c>
      <c r="E175" s="68" t="str">
        <f t="shared" si="2"/>
        <v>20171129 15:34:27.133000</v>
      </c>
    </row>
    <row r="176" spans="1:5">
      <c r="A176">
        <v>19</v>
      </c>
      <c r="B176">
        <v>606.5</v>
      </c>
      <c r="C176" t="s">
        <v>63</v>
      </c>
      <c r="D176" t="s">
        <v>5391</v>
      </c>
      <c r="E176" s="68" t="str">
        <f t="shared" si="2"/>
        <v>20171129 15:34:27.133000</v>
      </c>
    </row>
    <row r="177" spans="1:5">
      <c r="A177">
        <v>98</v>
      </c>
      <c r="B177">
        <v>607.5</v>
      </c>
      <c r="C177" t="s">
        <v>63</v>
      </c>
      <c r="D177" t="s">
        <v>5392</v>
      </c>
      <c r="E177" s="68" t="str">
        <f t="shared" si="2"/>
        <v>20171129 15:42:59.271000</v>
      </c>
    </row>
    <row r="178" spans="1:5">
      <c r="A178">
        <v>109</v>
      </c>
      <c r="B178">
        <v>607.5</v>
      </c>
      <c r="C178" t="s">
        <v>63</v>
      </c>
      <c r="D178" t="s">
        <v>5393</v>
      </c>
      <c r="E178" s="68" t="str">
        <f t="shared" si="2"/>
        <v>20171129 15:51:43.457000</v>
      </c>
    </row>
    <row r="179" spans="1:5">
      <c r="A179">
        <v>112</v>
      </c>
      <c r="B179">
        <v>607.5</v>
      </c>
      <c r="C179" t="s">
        <v>63</v>
      </c>
      <c r="D179" t="s">
        <v>5394</v>
      </c>
      <c r="E179" s="68" t="str">
        <f t="shared" si="2"/>
        <v>20171129 15:59:56.382000</v>
      </c>
    </row>
    <row r="180" spans="1:5">
      <c r="A180">
        <v>7</v>
      </c>
      <c r="B180">
        <v>607.5</v>
      </c>
      <c r="C180" t="s">
        <v>63</v>
      </c>
      <c r="D180" t="s">
        <v>5394</v>
      </c>
      <c r="E180" s="68" t="str">
        <f t="shared" si="2"/>
        <v>20171129 15:59:56.382000</v>
      </c>
    </row>
    <row r="181" spans="1:5">
      <c r="A181">
        <v>167</v>
      </c>
      <c r="B181">
        <v>608</v>
      </c>
      <c r="C181" t="s">
        <v>63</v>
      </c>
      <c r="D181" t="s">
        <v>5395</v>
      </c>
      <c r="E181" s="68" t="str">
        <f t="shared" si="2"/>
        <v>20171129 16:10:20.663000</v>
      </c>
    </row>
    <row r="182" spans="1:5">
      <c r="A182">
        <v>102</v>
      </c>
      <c r="B182">
        <v>608</v>
      </c>
      <c r="C182" t="s">
        <v>63</v>
      </c>
      <c r="D182" t="s">
        <v>5396</v>
      </c>
      <c r="E182" s="68" t="str">
        <f t="shared" si="2"/>
        <v>20171129 16:13:54.332000</v>
      </c>
    </row>
    <row r="183" spans="1:5">
      <c r="A183">
        <v>96</v>
      </c>
      <c r="B183">
        <v>607.5</v>
      </c>
      <c r="C183" t="s">
        <v>63</v>
      </c>
      <c r="D183" t="s">
        <v>5397</v>
      </c>
      <c r="E183" s="68" t="str">
        <f t="shared" si="2"/>
        <v>20171129 16:26:25.701000</v>
      </c>
    </row>
    <row r="184" spans="1:5">
      <c r="A184">
        <v>94</v>
      </c>
      <c r="B184">
        <v>609.5</v>
      </c>
      <c r="C184" t="s">
        <v>63</v>
      </c>
      <c r="D184" t="s">
        <v>5398</v>
      </c>
      <c r="E184" s="68" t="str">
        <f t="shared" si="2"/>
        <v>20171129 16:29:39.644000</v>
      </c>
    </row>
    <row r="185" spans="1:5">
      <c r="A185">
        <v>120</v>
      </c>
      <c r="B185">
        <v>610</v>
      </c>
      <c r="C185" t="s">
        <v>63</v>
      </c>
      <c r="D185" t="s">
        <v>5399</v>
      </c>
      <c r="E185" s="68" t="str">
        <f t="shared" si="2"/>
        <v>20171129 16:30:32.979494</v>
      </c>
    </row>
    <row r="186" spans="1:5">
      <c r="A186">
        <v>9</v>
      </c>
      <c r="B186">
        <v>607.5</v>
      </c>
      <c r="C186" t="s">
        <v>63</v>
      </c>
      <c r="D186" t="s">
        <v>5400</v>
      </c>
      <c r="E186" s="68" t="str">
        <f t="shared" si="2"/>
        <v>20171130 9:01:05.557000</v>
      </c>
    </row>
    <row r="187" spans="1:5">
      <c r="A187">
        <v>15</v>
      </c>
      <c r="B187">
        <v>601.5</v>
      </c>
      <c r="C187" t="s">
        <v>63</v>
      </c>
      <c r="D187" t="s">
        <v>5401</v>
      </c>
      <c r="E187" s="68" t="str">
        <f t="shared" si="2"/>
        <v>20171130 9:04:33.234000</v>
      </c>
    </row>
    <row r="188" spans="1:5">
      <c r="A188">
        <v>36</v>
      </c>
      <c r="B188">
        <v>601.5</v>
      </c>
      <c r="C188" t="s">
        <v>63</v>
      </c>
      <c r="D188" t="s">
        <v>5402</v>
      </c>
      <c r="E188" s="68" t="str">
        <f t="shared" si="2"/>
        <v>20171130 9:04:58.722000</v>
      </c>
    </row>
    <row r="189" spans="1:5">
      <c r="A189">
        <v>40</v>
      </c>
      <c r="B189">
        <v>601.5</v>
      </c>
      <c r="C189" t="s">
        <v>63</v>
      </c>
      <c r="D189" t="s">
        <v>5403</v>
      </c>
      <c r="E189" s="68" t="str">
        <f t="shared" si="2"/>
        <v>20171130 9:05:00.733000</v>
      </c>
    </row>
    <row r="190" spans="1:5">
      <c r="A190">
        <v>103</v>
      </c>
      <c r="B190">
        <v>604</v>
      </c>
      <c r="C190" t="s">
        <v>63</v>
      </c>
      <c r="D190" t="s">
        <v>5404</v>
      </c>
      <c r="E190" s="68" t="str">
        <f t="shared" si="2"/>
        <v>20171130 9:14:54.115000</v>
      </c>
    </row>
    <row r="191" spans="1:5">
      <c r="A191">
        <v>203</v>
      </c>
      <c r="B191">
        <v>609</v>
      </c>
      <c r="C191" t="s">
        <v>63</v>
      </c>
      <c r="D191" t="s">
        <v>5405</v>
      </c>
      <c r="E191" s="68" t="str">
        <f t="shared" si="2"/>
        <v>20171130 9:34:51.977000</v>
      </c>
    </row>
    <row r="192" spans="1:5">
      <c r="A192">
        <v>92</v>
      </c>
      <c r="B192">
        <v>609</v>
      </c>
      <c r="C192" t="s">
        <v>63</v>
      </c>
      <c r="D192" t="s">
        <v>5406</v>
      </c>
      <c r="E192" s="68" t="str">
        <f t="shared" si="2"/>
        <v>20171130 9:45:21.094000</v>
      </c>
    </row>
    <row r="193" spans="1:5">
      <c r="A193">
        <v>61</v>
      </c>
      <c r="B193">
        <v>609</v>
      </c>
      <c r="C193" t="s">
        <v>63</v>
      </c>
      <c r="D193" t="s">
        <v>5407</v>
      </c>
      <c r="E193" s="68" t="str">
        <f t="shared" ref="E193:E256" si="3">LEFT(D193,FIND(" ",D193)-1)&amp;" "&amp;IF((MID(D193,FIND(" ",D193)+1,2))&lt;"23",MID(D193,FIND(" ",D193)+1,2) + 1 - VALUE(MID(D193,28,1)),"0"&amp;"0")&amp;MID(D193,FIND(" ",D193)+3,13)</f>
        <v>20171130 10:01:52.643000</v>
      </c>
    </row>
    <row r="194" spans="1:5">
      <c r="A194">
        <v>92</v>
      </c>
      <c r="B194">
        <v>612</v>
      </c>
      <c r="C194" t="s">
        <v>63</v>
      </c>
      <c r="D194" t="s">
        <v>5408</v>
      </c>
      <c r="E194" s="68" t="str">
        <f t="shared" si="3"/>
        <v>20171130 10:07:26.526000</v>
      </c>
    </row>
    <row r="195" spans="1:5">
      <c r="A195">
        <v>10</v>
      </c>
      <c r="B195">
        <v>609</v>
      </c>
      <c r="C195" t="s">
        <v>63</v>
      </c>
      <c r="D195" t="s">
        <v>5409</v>
      </c>
      <c r="E195" s="68" t="str">
        <f t="shared" si="3"/>
        <v>20171130 10:17:41.249000</v>
      </c>
    </row>
    <row r="196" spans="1:5">
      <c r="A196">
        <v>84</v>
      </c>
      <c r="B196">
        <v>609</v>
      </c>
      <c r="C196" t="s">
        <v>63</v>
      </c>
      <c r="D196" t="s">
        <v>5409</v>
      </c>
      <c r="E196" s="68" t="str">
        <f t="shared" si="3"/>
        <v>20171130 10:17:41.249000</v>
      </c>
    </row>
    <row r="197" spans="1:5">
      <c r="A197">
        <v>92</v>
      </c>
      <c r="B197">
        <v>610</v>
      </c>
      <c r="C197" t="s">
        <v>63</v>
      </c>
      <c r="D197" t="s">
        <v>5410</v>
      </c>
      <c r="E197" s="68" t="str">
        <f t="shared" si="3"/>
        <v>20171130 10:34:26.065000</v>
      </c>
    </row>
    <row r="198" spans="1:5">
      <c r="A198">
        <v>95</v>
      </c>
      <c r="B198">
        <v>613.5</v>
      </c>
      <c r="C198" t="s">
        <v>63</v>
      </c>
      <c r="D198" t="s">
        <v>5411</v>
      </c>
      <c r="E198" s="68" t="str">
        <f t="shared" si="3"/>
        <v>20171130 10:46:33.952000</v>
      </c>
    </row>
    <row r="199" spans="1:5">
      <c r="A199">
        <v>76</v>
      </c>
      <c r="B199">
        <v>613.5</v>
      </c>
      <c r="C199" t="s">
        <v>63</v>
      </c>
      <c r="D199" t="s">
        <v>5412</v>
      </c>
      <c r="E199" s="68" t="str">
        <f t="shared" si="3"/>
        <v>20171130 11:07:20.336000</v>
      </c>
    </row>
    <row r="200" spans="1:5">
      <c r="A200">
        <v>30</v>
      </c>
      <c r="B200">
        <v>613.5</v>
      </c>
      <c r="C200" t="s">
        <v>63</v>
      </c>
      <c r="D200" t="s">
        <v>5412</v>
      </c>
      <c r="E200" s="68" t="str">
        <f t="shared" si="3"/>
        <v>20171130 11:07:20.336000</v>
      </c>
    </row>
    <row r="201" spans="1:5">
      <c r="A201">
        <v>111</v>
      </c>
      <c r="B201">
        <v>616</v>
      </c>
      <c r="C201" t="s">
        <v>63</v>
      </c>
      <c r="D201" t="s">
        <v>5413</v>
      </c>
      <c r="E201" s="68" t="str">
        <f t="shared" si="3"/>
        <v>20171130 11:19:23.134000</v>
      </c>
    </row>
    <row r="202" spans="1:5">
      <c r="A202">
        <v>96</v>
      </c>
      <c r="B202">
        <v>618.5</v>
      </c>
      <c r="C202" t="s">
        <v>63</v>
      </c>
      <c r="D202" t="s">
        <v>5414</v>
      </c>
      <c r="E202" s="68" t="str">
        <f t="shared" si="3"/>
        <v>20171130 11:44:34.157000</v>
      </c>
    </row>
    <row r="203" spans="1:5">
      <c r="A203">
        <v>92</v>
      </c>
      <c r="B203">
        <v>616</v>
      </c>
      <c r="C203" t="s">
        <v>63</v>
      </c>
      <c r="D203" t="s">
        <v>5415</v>
      </c>
      <c r="E203" s="68" t="str">
        <f t="shared" si="3"/>
        <v>20171130 11:57:35.546000</v>
      </c>
    </row>
    <row r="204" spans="1:5">
      <c r="A204">
        <v>107</v>
      </c>
      <c r="B204">
        <v>617</v>
      </c>
      <c r="C204" t="s">
        <v>63</v>
      </c>
      <c r="D204" t="s">
        <v>5416</v>
      </c>
      <c r="E204" s="68" t="str">
        <f t="shared" si="3"/>
        <v>20171130 12:34:21.480000</v>
      </c>
    </row>
    <row r="205" spans="1:5">
      <c r="A205">
        <v>92</v>
      </c>
      <c r="B205">
        <v>616.5</v>
      </c>
      <c r="C205" t="s">
        <v>63</v>
      </c>
      <c r="D205" t="s">
        <v>5417</v>
      </c>
      <c r="E205" s="68" t="str">
        <f t="shared" si="3"/>
        <v>20171130 13:00:21.898000</v>
      </c>
    </row>
    <row r="206" spans="1:5">
      <c r="A206">
        <v>118</v>
      </c>
      <c r="B206">
        <v>615.5</v>
      </c>
      <c r="C206" t="s">
        <v>63</v>
      </c>
      <c r="D206" t="s">
        <v>5418</v>
      </c>
      <c r="E206" s="68" t="str">
        <f t="shared" si="3"/>
        <v>20171130 13:30:55.161000</v>
      </c>
    </row>
    <row r="207" spans="1:5">
      <c r="A207">
        <v>93</v>
      </c>
      <c r="B207">
        <v>616.5</v>
      </c>
      <c r="C207" t="s">
        <v>63</v>
      </c>
      <c r="D207" t="s">
        <v>5419</v>
      </c>
      <c r="E207" s="68" t="str">
        <f t="shared" si="3"/>
        <v>20171130 14:01:22.380000</v>
      </c>
    </row>
    <row r="208" spans="1:5">
      <c r="A208">
        <v>158</v>
      </c>
      <c r="B208">
        <v>619</v>
      </c>
      <c r="C208" t="s">
        <v>63</v>
      </c>
      <c r="D208" t="s">
        <v>5420</v>
      </c>
      <c r="E208" s="68" t="str">
        <f t="shared" si="3"/>
        <v>20171130 14:37:31.656000</v>
      </c>
    </row>
    <row r="209" spans="1:5">
      <c r="A209">
        <v>92</v>
      </c>
      <c r="B209">
        <v>620.5</v>
      </c>
      <c r="C209" t="s">
        <v>63</v>
      </c>
      <c r="D209" t="s">
        <v>5421</v>
      </c>
      <c r="E209" s="68" t="str">
        <f t="shared" si="3"/>
        <v>20171130 15:02:17.601000</v>
      </c>
    </row>
    <row r="210" spans="1:5">
      <c r="A210">
        <v>95</v>
      </c>
      <c r="B210">
        <v>621</v>
      </c>
      <c r="C210" t="s">
        <v>63</v>
      </c>
      <c r="D210" t="s">
        <v>5422</v>
      </c>
      <c r="E210" s="68" t="str">
        <f t="shared" si="3"/>
        <v>20171130 15:14:34.205831</v>
      </c>
    </row>
    <row r="211" spans="1:5">
      <c r="A211">
        <v>127</v>
      </c>
      <c r="B211">
        <v>621</v>
      </c>
      <c r="C211" t="s">
        <v>63</v>
      </c>
      <c r="D211" t="s">
        <v>5422</v>
      </c>
      <c r="E211" s="68" t="str">
        <f t="shared" si="3"/>
        <v>20171130 15:14:34.205831</v>
      </c>
    </row>
    <row r="212" spans="1:5">
      <c r="A212">
        <v>3</v>
      </c>
      <c r="B212">
        <v>621</v>
      </c>
      <c r="C212" t="s">
        <v>63</v>
      </c>
      <c r="D212" t="s">
        <v>5422</v>
      </c>
      <c r="E212" s="68" t="str">
        <f t="shared" si="3"/>
        <v>20171130 15:14:34.205831</v>
      </c>
    </row>
    <row r="213" spans="1:5">
      <c r="A213">
        <v>25</v>
      </c>
      <c r="B213">
        <v>621</v>
      </c>
      <c r="C213" t="s">
        <v>63</v>
      </c>
      <c r="D213" t="s">
        <v>5422</v>
      </c>
      <c r="E213" s="68" t="str">
        <f t="shared" si="3"/>
        <v>20171130 15:14:34.205831</v>
      </c>
    </row>
    <row r="214" spans="1:5">
      <c r="A214">
        <v>50</v>
      </c>
      <c r="B214">
        <v>621.5</v>
      </c>
      <c r="C214" t="s">
        <v>63</v>
      </c>
      <c r="D214" t="s">
        <v>5423</v>
      </c>
      <c r="E214" s="68" t="str">
        <f t="shared" si="3"/>
        <v>20171130 15:21:59.960000</v>
      </c>
    </row>
    <row r="215" spans="1:5">
      <c r="A215">
        <v>44</v>
      </c>
      <c r="B215">
        <v>621.5</v>
      </c>
      <c r="C215" t="s">
        <v>63</v>
      </c>
      <c r="D215" t="s">
        <v>5424</v>
      </c>
      <c r="E215" s="68" t="str">
        <f t="shared" si="3"/>
        <v>20171130 15:24:10.829000</v>
      </c>
    </row>
    <row r="216" spans="1:5">
      <c r="A216">
        <v>140</v>
      </c>
      <c r="B216">
        <v>622</v>
      </c>
      <c r="C216" t="s">
        <v>63</v>
      </c>
      <c r="D216" t="s">
        <v>5425</v>
      </c>
      <c r="E216" s="68" t="str">
        <f t="shared" si="3"/>
        <v>20171130 15:36:30.075592</v>
      </c>
    </row>
    <row r="217" spans="1:5">
      <c r="A217">
        <v>110</v>
      </c>
      <c r="B217">
        <v>622</v>
      </c>
      <c r="C217" t="s">
        <v>63</v>
      </c>
      <c r="D217" t="s">
        <v>5426</v>
      </c>
      <c r="E217" s="68" t="str">
        <f t="shared" si="3"/>
        <v>20171130 15:37:54.989962</v>
      </c>
    </row>
    <row r="218" spans="1:5">
      <c r="A218">
        <v>95</v>
      </c>
      <c r="B218">
        <v>622.5</v>
      </c>
      <c r="C218" t="s">
        <v>63</v>
      </c>
      <c r="D218" t="s">
        <v>5427</v>
      </c>
      <c r="E218" s="68" t="str">
        <f t="shared" si="3"/>
        <v>20171130 15:41:18.713000</v>
      </c>
    </row>
    <row r="219" spans="1:5">
      <c r="A219">
        <v>105</v>
      </c>
      <c r="B219">
        <v>623.5</v>
      </c>
      <c r="C219" t="s">
        <v>63</v>
      </c>
      <c r="D219" t="s">
        <v>5428</v>
      </c>
      <c r="E219" s="68" t="str">
        <f t="shared" si="3"/>
        <v>20171130 15:54:30.943000</v>
      </c>
    </row>
    <row r="220" spans="1:5">
      <c r="A220">
        <v>100</v>
      </c>
      <c r="B220">
        <v>626.5</v>
      </c>
      <c r="C220" t="s">
        <v>63</v>
      </c>
      <c r="D220" t="s">
        <v>5429</v>
      </c>
      <c r="E220" s="68" t="str">
        <f t="shared" si="3"/>
        <v>20171130 16:13:48.629409</v>
      </c>
    </row>
    <row r="221" spans="1:5">
      <c r="A221">
        <v>67</v>
      </c>
      <c r="B221">
        <v>626.5</v>
      </c>
      <c r="C221" t="s">
        <v>63</v>
      </c>
      <c r="D221" t="s">
        <v>5429</v>
      </c>
      <c r="E221" s="68" t="str">
        <f t="shared" si="3"/>
        <v>20171130 16:13:48.629409</v>
      </c>
    </row>
    <row r="222" spans="1:5">
      <c r="A222">
        <v>42</v>
      </c>
      <c r="B222">
        <v>626.5</v>
      </c>
      <c r="C222" t="s">
        <v>63</v>
      </c>
      <c r="D222" t="s">
        <v>5429</v>
      </c>
      <c r="E222" s="68" t="str">
        <f t="shared" si="3"/>
        <v>20171130 16:13:48.629409</v>
      </c>
    </row>
    <row r="223" spans="1:5">
      <c r="A223">
        <v>9</v>
      </c>
      <c r="B223">
        <v>627</v>
      </c>
      <c r="C223" t="s">
        <v>63</v>
      </c>
      <c r="D223" t="s">
        <v>5430</v>
      </c>
      <c r="E223" s="68" t="str">
        <f t="shared" si="3"/>
        <v>20171201 9:01:07.829000</v>
      </c>
    </row>
    <row r="224" spans="1:5">
      <c r="A224">
        <v>10</v>
      </c>
      <c r="B224">
        <v>628</v>
      </c>
      <c r="C224" t="s">
        <v>63</v>
      </c>
      <c r="D224" t="s">
        <v>5431</v>
      </c>
      <c r="E224" s="68" t="str">
        <f t="shared" si="3"/>
        <v>20171201 9:04:28.179000</v>
      </c>
    </row>
    <row r="225" spans="1:5">
      <c r="A225">
        <v>95</v>
      </c>
      <c r="B225">
        <v>628</v>
      </c>
      <c r="C225" t="s">
        <v>63</v>
      </c>
      <c r="D225" t="s">
        <v>5432</v>
      </c>
      <c r="E225" s="68" t="str">
        <f t="shared" si="3"/>
        <v>20171201 9:04:31.212000</v>
      </c>
    </row>
    <row r="226" spans="1:5">
      <c r="A226">
        <v>6</v>
      </c>
      <c r="B226">
        <v>628</v>
      </c>
      <c r="C226" t="s">
        <v>63</v>
      </c>
      <c r="D226" t="s">
        <v>5432</v>
      </c>
      <c r="E226" s="68" t="str">
        <f t="shared" si="3"/>
        <v>20171201 9:04:31.212000</v>
      </c>
    </row>
    <row r="227" spans="1:5">
      <c r="A227">
        <v>98</v>
      </c>
      <c r="B227">
        <v>622.5</v>
      </c>
      <c r="C227" t="s">
        <v>63</v>
      </c>
      <c r="D227" t="s">
        <v>5433</v>
      </c>
      <c r="E227" s="68" t="str">
        <f t="shared" si="3"/>
        <v>20171201 9:10:33.107000</v>
      </c>
    </row>
    <row r="228" spans="1:5">
      <c r="A228">
        <v>95</v>
      </c>
      <c r="B228">
        <v>623</v>
      </c>
      <c r="C228" t="s">
        <v>63</v>
      </c>
      <c r="D228" t="s">
        <v>5434</v>
      </c>
      <c r="E228" s="68" t="str">
        <f t="shared" si="3"/>
        <v>20171201 9:15:57.123000</v>
      </c>
    </row>
    <row r="229" spans="1:5">
      <c r="A229">
        <v>84</v>
      </c>
      <c r="B229">
        <v>623</v>
      </c>
      <c r="C229" t="s">
        <v>63</v>
      </c>
      <c r="D229" t="s">
        <v>5435</v>
      </c>
      <c r="E229" s="68" t="str">
        <f t="shared" si="3"/>
        <v>20171201 9:26:00.430000</v>
      </c>
    </row>
    <row r="230" spans="1:5">
      <c r="A230">
        <v>15</v>
      </c>
      <c r="B230">
        <v>623</v>
      </c>
      <c r="C230" t="s">
        <v>63</v>
      </c>
      <c r="D230" t="s">
        <v>5436</v>
      </c>
      <c r="E230" s="68" t="str">
        <f t="shared" si="3"/>
        <v>20171201 9:26:00.431000</v>
      </c>
    </row>
    <row r="231" spans="1:5">
      <c r="A231">
        <v>92</v>
      </c>
      <c r="B231">
        <v>620.5</v>
      </c>
      <c r="C231" t="s">
        <v>63</v>
      </c>
      <c r="D231" t="s">
        <v>5437</v>
      </c>
      <c r="E231" s="68" t="str">
        <f t="shared" si="3"/>
        <v>20171201 9:39:17.571000</v>
      </c>
    </row>
    <row r="232" spans="1:5">
      <c r="A232">
        <v>105</v>
      </c>
      <c r="B232">
        <v>620</v>
      </c>
      <c r="C232" t="s">
        <v>63</v>
      </c>
      <c r="D232" t="s">
        <v>5438</v>
      </c>
      <c r="E232" s="68" t="str">
        <f t="shared" si="3"/>
        <v>20171201 9:51:49.279000</v>
      </c>
    </row>
    <row r="233" spans="1:5">
      <c r="A233">
        <v>96</v>
      </c>
      <c r="B233">
        <v>620</v>
      </c>
      <c r="C233" t="s">
        <v>63</v>
      </c>
      <c r="D233" t="s">
        <v>5439</v>
      </c>
      <c r="E233" s="68" t="str">
        <f t="shared" si="3"/>
        <v>20171201 10:05:46.963000</v>
      </c>
    </row>
    <row r="234" spans="1:5">
      <c r="A234">
        <v>95</v>
      </c>
      <c r="B234">
        <v>616.5</v>
      </c>
      <c r="C234" t="s">
        <v>63</v>
      </c>
      <c r="D234" t="s">
        <v>5440</v>
      </c>
      <c r="E234" s="68" t="str">
        <f t="shared" si="3"/>
        <v>20171201 10:20:08.283000</v>
      </c>
    </row>
    <row r="235" spans="1:5">
      <c r="A235">
        <v>93</v>
      </c>
      <c r="B235">
        <v>617.5</v>
      </c>
      <c r="C235" t="s">
        <v>63</v>
      </c>
      <c r="D235" t="s">
        <v>5441</v>
      </c>
      <c r="E235" s="68" t="str">
        <f t="shared" si="3"/>
        <v>20171201 10:38:10.956000</v>
      </c>
    </row>
    <row r="236" spans="1:5">
      <c r="A236">
        <v>49</v>
      </c>
      <c r="B236">
        <v>621</v>
      </c>
      <c r="C236" t="s">
        <v>63</v>
      </c>
      <c r="D236" t="s">
        <v>5442</v>
      </c>
      <c r="E236" s="68" t="str">
        <f t="shared" si="3"/>
        <v>20171201 10:53:02.337000</v>
      </c>
    </row>
    <row r="237" spans="1:5">
      <c r="A237">
        <v>53</v>
      </c>
      <c r="B237">
        <v>621</v>
      </c>
      <c r="C237" t="s">
        <v>63</v>
      </c>
      <c r="D237" t="s">
        <v>5442</v>
      </c>
      <c r="E237" s="68" t="str">
        <f t="shared" si="3"/>
        <v>20171201 10:53:02.337000</v>
      </c>
    </row>
    <row r="238" spans="1:5">
      <c r="A238">
        <v>105</v>
      </c>
      <c r="B238">
        <v>623.5</v>
      </c>
      <c r="C238" t="s">
        <v>63</v>
      </c>
      <c r="D238" t="s">
        <v>5443</v>
      </c>
      <c r="E238" s="68" t="str">
        <f t="shared" si="3"/>
        <v>20171201 11:09:41.193000</v>
      </c>
    </row>
    <row r="239" spans="1:5">
      <c r="A239">
        <v>93</v>
      </c>
      <c r="B239">
        <v>624</v>
      </c>
      <c r="C239" t="s">
        <v>63</v>
      </c>
      <c r="D239" t="s">
        <v>5444</v>
      </c>
      <c r="E239" s="68" t="str">
        <f t="shared" si="3"/>
        <v>20171201 11:18:12.574000</v>
      </c>
    </row>
    <row r="240" spans="1:5">
      <c r="A240">
        <v>101</v>
      </c>
      <c r="B240">
        <v>624.5</v>
      </c>
      <c r="C240" t="s">
        <v>63</v>
      </c>
      <c r="D240" t="s">
        <v>5445</v>
      </c>
      <c r="E240" s="68" t="str">
        <f t="shared" si="3"/>
        <v>20171201 11:45:54.819000</v>
      </c>
    </row>
    <row r="241" spans="1:5">
      <c r="A241">
        <v>111</v>
      </c>
      <c r="B241">
        <v>626.5</v>
      </c>
      <c r="C241" t="s">
        <v>63</v>
      </c>
      <c r="D241" t="s">
        <v>5446</v>
      </c>
      <c r="E241" s="68" t="str">
        <f t="shared" si="3"/>
        <v>20171201 12:13:17.717000</v>
      </c>
    </row>
    <row r="242" spans="1:5">
      <c r="A242">
        <v>93</v>
      </c>
      <c r="B242">
        <v>628</v>
      </c>
      <c r="C242" t="s">
        <v>63</v>
      </c>
      <c r="D242" t="s">
        <v>5447</v>
      </c>
      <c r="E242" s="68" t="str">
        <f t="shared" si="3"/>
        <v>20171201 12:43:20.456000</v>
      </c>
    </row>
    <row r="243" spans="1:5">
      <c r="A243">
        <v>54</v>
      </c>
      <c r="B243">
        <v>622</v>
      </c>
      <c r="C243" t="s">
        <v>63</v>
      </c>
      <c r="D243" t="s">
        <v>5448</v>
      </c>
      <c r="E243" s="68" t="str">
        <f t="shared" si="3"/>
        <v>20171201 13:08:51.211000</v>
      </c>
    </row>
    <row r="244" spans="1:5">
      <c r="A244">
        <v>40</v>
      </c>
      <c r="B244">
        <v>622</v>
      </c>
      <c r="C244" t="s">
        <v>63</v>
      </c>
      <c r="D244" t="s">
        <v>5448</v>
      </c>
      <c r="E244" s="68" t="str">
        <f t="shared" si="3"/>
        <v>20171201 13:08:51.211000</v>
      </c>
    </row>
    <row r="245" spans="1:5">
      <c r="A245">
        <v>80</v>
      </c>
      <c r="B245">
        <v>621.5</v>
      </c>
      <c r="C245" t="s">
        <v>63</v>
      </c>
      <c r="D245" t="s">
        <v>5449</v>
      </c>
      <c r="E245" s="68" t="str">
        <f t="shared" si="3"/>
        <v>20171201 13:36:54.315000</v>
      </c>
    </row>
    <row r="246" spans="1:5">
      <c r="A246">
        <v>13</v>
      </c>
      <c r="B246">
        <v>621.5</v>
      </c>
      <c r="C246" t="s">
        <v>63</v>
      </c>
      <c r="D246" t="s">
        <v>5450</v>
      </c>
      <c r="E246" s="68" t="str">
        <f t="shared" si="3"/>
        <v>20171201 13:36:54.343000</v>
      </c>
    </row>
    <row r="247" spans="1:5">
      <c r="A247">
        <v>100</v>
      </c>
      <c r="B247">
        <v>620</v>
      </c>
      <c r="C247" t="s">
        <v>63</v>
      </c>
      <c r="D247" t="s">
        <v>5451</v>
      </c>
      <c r="E247" s="68" t="str">
        <f t="shared" si="3"/>
        <v>20171201 14:07:25.015430</v>
      </c>
    </row>
    <row r="248" spans="1:5">
      <c r="A248">
        <v>100</v>
      </c>
      <c r="B248">
        <v>620</v>
      </c>
      <c r="C248" t="s">
        <v>63</v>
      </c>
      <c r="D248" t="s">
        <v>5451</v>
      </c>
      <c r="E248" s="68" t="str">
        <f t="shared" si="3"/>
        <v>20171201 14:07:25.015430</v>
      </c>
    </row>
    <row r="249" spans="1:5">
      <c r="A249">
        <v>10</v>
      </c>
      <c r="B249">
        <v>619.5</v>
      </c>
      <c r="C249" t="s">
        <v>63</v>
      </c>
      <c r="D249" t="s">
        <v>5452</v>
      </c>
      <c r="E249" s="68" t="str">
        <f t="shared" si="3"/>
        <v>20171201 14:08:09.412000</v>
      </c>
    </row>
    <row r="250" spans="1:5">
      <c r="A250">
        <v>85</v>
      </c>
      <c r="B250">
        <v>619.5</v>
      </c>
      <c r="C250" t="s">
        <v>63</v>
      </c>
      <c r="D250" t="s">
        <v>5452</v>
      </c>
      <c r="E250" s="68" t="str">
        <f t="shared" si="3"/>
        <v>20171201 14:08:09.412000</v>
      </c>
    </row>
    <row r="251" spans="1:5">
      <c r="A251">
        <v>98</v>
      </c>
      <c r="B251">
        <v>618</v>
      </c>
      <c r="C251" t="s">
        <v>63</v>
      </c>
      <c r="D251" t="s">
        <v>5453</v>
      </c>
      <c r="E251" s="68" t="str">
        <f t="shared" si="3"/>
        <v>20171201 14:29:31.456000</v>
      </c>
    </row>
    <row r="252" spans="1:5">
      <c r="A252">
        <v>81</v>
      </c>
      <c r="B252">
        <v>616.5</v>
      </c>
      <c r="C252" t="s">
        <v>63</v>
      </c>
      <c r="D252" t="s">
        <v>5454</v>
      </c>
      <c r="E252" s="68" t="str">
        <f t="shared" si="3"/>
        <v>20171201 14:31:00.357418</v>
      </c>
    </row>
    <row r="253" spans="1:5">
      <c r="A253">
        <v>119</v>
      </c>
      <c r="B253">
        <v>616.5</v>
      </c>
      <c r="C253" t="s">
        <v>63</v>
      </c>
      <c r="D253" t="s">
        <v>5455</v>
      </c>
      <c r="E253" s="68" t="str">
        <f t="shared" si="3"/>
        <v>20171201 14:31:09.072456</v>
      </c>
    </row>
    <row r="254" spans="1:5">
      <c r="A254">
        <v>94</v>
      </c>
      <c r="B254">
        <v>618</v>
      </c>
      <c r="C254" t="s">
        <v>63</v>
      </c>
      <c r="D254" t="s">
        <v>5456</v>
      </c>
      <c r="E254" s="68" t="str">
        <f t="shared" si="3"/>
        <v>20171201 14:52:15.635000</v>
      </c>
    </row>
    <row r="255" spans="1:5">
      <c r="A255">
        <v>101</v>
      </c>
      <c r="B255">
        <v>615.5</v>
      </c>
      <c r="C255" t="s">
        <v>63</v>
      </c>
      <c r="D255" t="s">
        <v>5457</v>
      </c>
      <c r="E255" s="68" t="str">
        <f t="shared" si="3"/>
        <v>20171201 15:18:40.371000</v>
      </c>
    </row>
    <row r="256" spans="1:5">
      <c r="A256">
        <v>71</v>
      </c>
      <c r="B256">
        <v>616.5</v>
      </c>
      <c r="C256" t="s">
        <v>63</v>
      </c>
      <c r="D256" t="s">
        <v>5458</v>
      </c>
      <c r="E256" s="68" t="str">
        <f t="shared" si="3"/>
        <v>20171201 15:36:23.714000</v>
      </c>
    </row>
    <row r="257" spans="1:5">
      <c r="A257">
        <v>24</v>
      </c>
      <c r="B257">
        <v>616.5</v>
      </c>
      <c r="C257" t="s">
        <v>63</v>
      </c>
      <c r="D257" t="s">
        <v>5458</v>
      </c>
      <c r="E257" s="68" t="str">
        <f t="shared" ref="E257:E262" si="4">LEFT(D257,FIND(" ",D257)-1)&amp;" "&amp;IF((MID(D257,FIND(" ",D257)+1,2))&lt;"23",MID(D257,FIND(" ",D257)+1,2) + 1 - VALUE(MID(D257,28,1)),"0"&amp;"0")&amp;MID(D257,FIND(" ",D257)+3,13)</f>
        <v>20171201 15:36:23.714000</v>
      </c>
    </row>
    <row r="258" spans="1:5">
      <c r="A258">
        <v>100</v>
      </c>
      <c r="B258">
        <v>617.5</v>
      </c>
      <c r="C258" t="s">
        <v>63</v>
      </c>
      <c r="D258" t="s">
        <v>5459</v>
      </c>
      <c r="E258" s="68" t="str">
        <f t="shared" si="4"/>
        <v>20171201 15:44:06.318384</v>
      </c>
    </row>
    <row r="259" spans="1:5">
      <c r="A259">
        <v>103</v>
      </c>
      <c r="B259">
        <v>620</v>
      </c>
      <c r="C259" t="s">
        <v>63</v>
      </c>
      <c r="D259" t="s">
        <v>5460</v>
      </c>
      <c r="E259" s="68" t="str">
        <f t="shared" si="4"/>
        <v>20171201 16:01:47.471000</v>
      </c>
    </row>
    <row r="260" spans="1:5">
      <c r="A260">
        <v>115</v>
      </c>
      <c r="B260">
        <v>622</v>
      </c>
      <c r="C260" t="s">
        <v>63</v>
      </c>
      <c r="D260" t="s">
        <v>5461</v>
      </c>
      <c r="E260" s="68" t="str">
        <f t="shared" si="4"/>
        <v>20171201 16:15:10.874000</v>
      </c>
    </row>
    <row r="261" spans="1:5">
      <c r="A261">
        <v>102</v>
      </c>
      <c r="B261">
        <v>623.5</v>
      </c>
      <c r="C261" t="s">
        <v>63</v>
      </c>
      <c r="D261" t="s">
        <v>5462</v>
      </c>
      <c r="E261" s="68" t="str">
        <f t="shared" si="4"/>
        <v>20171201 16:27:37.631688</v>
      </c>
    </row>
    <row r="262" spans="1:5">
      <c r="A262">
        <v>12</v>
      </c>
      <c r="B262">
        <v>623.5</v>
      </c>
      <c r="C262" t="s">
        <v>63</v>
      </c>
      <c r="D262" t="s">
        <v>5463</v>
      </c>
      <c r="E262" s="68" t="str">
        <f t="shared" si="4"/>
        <v>20171201 16:27:37.631711</v>
      </c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L176"/>
  <sheetViews>
    <sheetView topLeftCell="A157" workbookViewId="0">
      <selection activeCell="A176" sqref="A2:E176"/>
    </sheetView>
  </sheetViews>
  <sheetFormatPr defaultRowHeight="12.75"/>
  <cols>
    <col min="4" max="4" width="0" hidden="1" customWidth="1"/>
    <col min="5" max="5" width="22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649</v>
      </c>
      <c r="C2" t="s">
        <v>63</v>
      </c>
      <c r="D2" t="s">
        <v>1312</v>
      </c>
      <c r="E2" s="68" t="str">
        <f t="shared" ref="E2:E65" si="0">LEFT(D2,FIND(" ",D2)-1)&amp;" "&amp;IF((MID(D2,FIND(" ",D2)+1,2))&lt;"23",MID(D2,FIND(" ",D2)+1,2) + 2 - VALUE(MID(D2,28,1)),"0"&amp;"0")&amp;MID(D2,FIND(" ",D2)+3,13)</f>
        <v>20170830 9:12:46.829000</v>
      </c>
      <c r="F2" s="69">
        <f t="shared" ref="F2:F65" si="1">A2*B2</f>
        <v>64900</v>
      </c>
    </row>
    <row r="3" spans="1:12">
      <c r="A3">
        <v>90</v>
      </c>
      <c r="B3">
        <v>649</v>
      </c>
      <c r="C3" t="s">
        <v>63</v>
      </c>
      <c r="D3" t="s">
        <v>1312</v>
      </c>
      <c r="E3" s="68" t="str">
        <f t="shared" si="0"/>
        <v>20170830 9:12:46.829000</v>
      </c>
      <c r="F3" s="69">
        <f t="shared" si="1"/>
        <v>5841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03</v>
      </c>
      <c r="B4">
        <v>649</v>
      </c>
      <c r="C4" t="s">
        <v>63</v>
      </c>
      <c r="D4" t="s">
        <v>1312</v>
      </c>
      <c r="E4" s="68" t="str">
        <f t="shared" si="0"/>
        <v>20170830 9:12:46.829000</v>
      </c>
      <c r="F4" s="69">
        <f t="shared" si="1"/>
        <v>66847</v>
      </c>
      <c r="H4" s="73" t="s">
        <v>70</v>
      </c>
      <c r="I4" s="70">
        <v>215</v>
      </c>
      <c r="J4" s="74">
        <v>652.33333333333337</v>
      </c>
      <c r="K4" s="75">
        <f>I4*L4</f>
        <v>140093</v>
      </c>
      <c r="L4" s="75">
        <f>SUMIF($C$2:$C$10000,"="&amp;H4,$F$2:$F$10000)/I4</f>
        <v>651.59534883720926</v>
      </c>
    </row>
    <row r="5" spans="1:12">
      <c r="A5">
        <v>100</v>
      </c>
      <c r="B5">
        <v>649</v>
      </c>
      <c r="C5" t="s">
        <v>63</v>
      </c>
      <c r="D5" t="s">
        <v>1312</v>
      </c>
      <c r="E5" s="68" t="str">
        <f t="shared" si="0"/>
        <v>20170830 9:12:46.829000</v>
      </c>
      <c r="F5" s="69">
        <f t="shared" si="1"/>
        <v>64900</v>
      </c>
      <c r="H5" s="73" t="s">
        <v>67</v>
      </c>
      <c r="I5" s="70">
        <v>234</v>
      </c>
      <c r="J5" s="74">
        <v>651.66666666666663</v>
      </c>
      <c r="K5" s="75">
        <f t="shared" ref="K5:K6" si="2">I5*L5</f>
        <v>152498</v>
      </c>
      <c r="L5" s="75">
        <f>SUMIF($C$2:$C$10000,"="&amp;H5,$F$2:$F$10000)/I5</f>
        <v>651.70085470085473</v>
      </c>
    </row>
    <row r="6" spans="1:12">
      <c r="A6">
        <v>13</v>
      </c>
      <c r="B6">
        <v>649</v>
      </c>
      <c r="C6" t="s">
        <v>63</v>
      </c>
      <c r="D6" t="s">
        <v>1312</v>
      </c>
      <c r="E6" s="68" t="str">
        <f t="shared" si="0"/>
        <v>20170830 9:12:46.829000</v>
      </c>
      <c r="F6" s="69">
        <f t="shared" si="1"/>
        <v>8437</v>
      </c>
      <c r="H6" s="73" t="s">
        <v>63</v>
      </c>
      <c r="I6" s="70">
        <v>16551</v>
      </c>
      <c r="J6" s="74">
        <v>653.07668711656447</v>
      </c>
      <c r="K6" s="75">
        <f t="shared" si="2"/>
        <v>10801816</v>
      </c>
      <c r="L6" s="75">
        <f t="shared" ref="L6" si="3">SUMIF($C$2:$C$10000,"="&amp;H6,$F$2:$F$10000)/I6</f>
        <v>652.63826959096127</v>
      </c>
    </row>
    <row r="7" spans="1:12">
      <c r="A7">
        <v>50</v>
      </c>
      <c r="B7">
        <v>649</v>
      </c>
      <c r="C7" t="s">
        <v>70</v>
      </c>
      <c r="D7" t="s">
        <v>1313</v>
      </c>
      <c r="E7" s="68" t="str">
        <f t="shared" si="0"/>
        <v>20170830 9:12:46.837892</v>
      </c>
      <c r="F7" s="69">
        <f t="shared" si="1"/>
        <v>32450</v>
      </c>
      <c r="H7" s="73" t="s">
        <v>155</v>
      </c>
      <c r="I7" s="70">
        <v>17000</v>
      </c>
      <c r="J7" s="74">
        <v>653.00285714285712</v>
      </c>
      <c r="K7" s="76">
        <f>SUM(K4:K6)</f>
        <v>11094407</v>
      </c>
      <c r="L7" s="76">
        <f>SUM(F1:F9999)/GETPIVOTDATA("Sum of Volume",$I$4)</f>
        <v>652.61217647058822</v>
      </c>
    </row>
    <row r="8" spans="1:12">
      <c r="A8">
        <v>44</v>
      </c>
      <c r="B8">
        <v>649</v>
      </c>
      <c r="C8" t="s">
        <v>70</v>
      </c>
      <c r="D8" t="s">
        <v>1313</v>
      </c>
      <c r="E8" s="68" t="str">
        <f t="shared" si="0"/>
        <v>20170830 9:12:46.837892</v>
      </c>
      <c r="F8" s="69">
        <f t="shared" si="1"/>
        <v>28556</v>
      </c>
    </row>
    <row r="9" spans="1:12">
      <c r="A9">
        <v>71</v>
      </c>
      <c r="B9">
        <v>649.5</v>
      </c>
      <c r="C9" t="s">
        <v>63</v>
      </c>
      <c r="D9" t="s">
        <v>1314</v>
      </c>
      <c r="E9" s="68" t="str">
        <f t="shared" si="0"/>
        <v>20170830 9:24:15.522000</v>
      </c>
      <c r="F9" s="69">
        <f t="shared" si="1"/>
        <v>46114.5</v>
      </c>
    </row>
    <row r="10" spans="1:12">
      <c r="A10">
        <v>100</v>
      </c>
      <c r="B10">
        <v>649.5</v>
      </c>
      <c r="C10" t="s">
        <v>63</v>
      </c>
      <c r="D10" t="s">
        <v>1314</v>
      </c>
      <c r="E10" s="68" t="str">
        <f t="shared" si="0"/>
        <v>20170830 9:24:15.522000</v>
      </c>
      <c r="F10" s="69">
        <f t="shared" si="1"/>
        <v>64950</v>
      </c>
    </row>
    <row r="11" spans="1:12">
      <c r="A11">
        <v>95</v>
      </c>
      <c r="B11">
        <v>649.5</v>
      </c>
      <c r="C11" t="s">
        <v>63</v>
      </c>
      <c r="D11" t="s">
        <v>1314</v>
      </c>
      <c r="E11" s="68" t="str">
        <f t="shared" si="0"/>
        <v>20170830 9:24:15.522000</v>
      </c>
      <c r="F11" s="69">
        <f t="shared" si="1"/>
        <v>61702.5</v>
      </c>
    </row>
    <row r="12" spans="1:12">
      <c r="A12">
        <v>100</v>
      </c>
      <c r="B12">
        <v>649.5</v>
      </c>
      <c r="C12" t="s">
        <v>63</v>
      </c>
      <c r="D12" t="s">
        <v>1314</v>
      </c>
      <c r="E12" s="68" t="str">
        <f t="shared" si="0"/>
        <v>20170830 9:24:15.522000</v>
      </c>
      <c r="F12" s="69">
        <f t="shared" si="1"/>
        <v>64950</v>
      </c>
    </row>
    <row r="13" spans="1:12">
      <c r="A13">
        <v>100</v>
      </c>
      <c r="B13">
        <v>649.5</v>
      </c>
      <c r="C13" t="s">
        <v>63</v>
      </c>
      <c r="D13" t="s">
        <v>1314</v>
      </c>
      <c r="E13" s="68" t="str">
        <f t="shared" si="0"/>
        <v>20170830 9:24:15.522000</v>
      </c>
      <c r="F13" s="69">
        <f t="shared" si="1"/>
        <v>64950</v>
      </c>
    </row>
    <row r="14" spans="1:12">
      <c r="A14">
        <v>34</v>
      </c>
      <c r="B14">
        <v>649.5</v>
      </c>
      <c r="C14" t="s">
        <v>63</v>
      </c>
      <c r="D14" t="s">
        <v>1314</v>
      </c>
      <c r="E14" s="68" t="str">
        <f t="shared" si="0"/>
        <v>20170830 9:24:15.522000</v>
      </c>
      <c r="F14" s="69">
        <f t="shared" si="1"/>
        <v>22083</v>
      </c>
    </row>
    <row r="15" spans="1:12">
      <c r="A15">
        <v>90</v>
      </c>
      <c r="B15">
        <v>653</v>
      </c>
      <c r="C15" t="s">
        <v>63</v>
      </c>
      <c r="D15" t="s">
        <v>1315</v>
      </c>
      <c r="E15" s="68" t="str">
        <f t="shared" si="0"/>
        <v>20170830 9:38:14.991000</v>
      </c>
      <c r="F15" s="69">
        <f t="shared" si="1"/>
        <v>58770</v>
      </c>
    </row>
    <row r="16" spans="1:12">
      <c r="A16">
        <v>65</v>
      </c>
      <c r="B16">
        <v>653</v>
      </c>
      <c r="C16" t="s">
        <v>63</v>
      </c>
      <c r="D16" t="s">
        <v>1315</v>
      </c>
      <c r="E16" s="68" t="str">
        <f t="shared" si="0"/>
        <v>20170830 9:38:14.991000</v>
      </c>
      <c r="F16" s="69">
        <f t="shared" si="1"/>
        <v>42445</v>
      </c>
    </row>
    <row r="17" spans="1:6">
      <c r="A17">
        <v>100</v>
      </c>
      <c r="B17">
        <v>653</v>
      </c>
      <c r="C17" t="s">
        <v>63</v>
      </c>
      <c r="D17" t="s">
        <v>1315</v>
      </c>
      <c r="E17" s="68" t="str">
        <f t="shared" si="0"/>
        <v>20170830 9:38:14.991000</v>
      </c>
      <c r="F17" s="69">
        <f t="shared" si="1"/>
        <v>65300</v>
      </c>
    </row>
    <row r="18" spans="1:6">
      <c r="A18">
        <v>55</v>
      </c>
      <c r="B18">
        <v>653</v>
      </c>
      <c r="C18" t="s">
        <v>63</v>
      </c>
      <c r="D18" t="s">
        <v>1315</v>
      </c>
      <c r="E18" s="68" t="str">
        <f t="shared" si="0"/>
        <v>20170830 9:38:14.991000</v>
      </c>
      <c r="F18" s="69">
        <f t="shared" si="1"/>
        <v>35915</v>
      </c>
    </row>
    <row r="19" spans="1:6">
      <c r="A19">
        <v>100</v>
      </c>
      <c r="B19">
        <v>653</v>
      </c>
      <c r="C19" t="s">
        <v>63</v>
      </c>
      <c r="D19" t="s">
        <v>1315</v>
      </c>
      <c r="E19" s="68" t="str">
        <f t="shared" si="0"/>
        <v>20170830 9:38:14.991000</v>
      </c>
      <c r="F19" s="69">
        <f t="shared" si="1"/>
        <v>65300</v>
      </c>
    </row>
    <row r="20" spans="1:6">
      <c r="A20">
        <v>23</v>
      </c>
      <c r="B20">
        <v>653</v>
      </c>
      <c r="C20" t="s">
        <v>63</v>
      </c>
      <c r="D20" t="s">
        <v>1316</v>
      </c>
      <c r="E20" s="68" t="str">
        <f t="shared" si="0"/>
        <v>20170830 9:38:15.016000</v>
      </c>
      <c r="F20" s="69">
        <f t="shared" si="1"/>
        <v>15019</v>
      </c>
    </row>
    <row r="21" spans="1:6">
      <c r="A21">
        <v>67</v>
      </c>
      <c r="B21">
        <v>653</v>
      </c>
      <c r="C21" t="s">
        <v>63</v>
      </c>
      <c r="D21" t="s">
        <v>1317</v>
      </c>
      <c r="E21" s="68" t="str">
        <f t="shared" si="0"/>
        <v>20170830 9:38:15.017000</v>
      </c>
      <c r="F21" s="69">
        <f t="shared" si="1"/>
        <v>43751</v>
      </c>
    </row>
    <row r="22" spans="1:6">
      <c r="A22">
        <v>105</v>
      </c>
      <c r="B22">
        <v>653.5</v>
      </c>
      <c r="C22" t="s">
        <v>63</v>
      </c>
      <c r="D22" t="s">
        <v>1318</v>
      </c>
      <c r="E22" s="68" t="str">
        <f t="shared" si="0"/>
        <v>20170830 9:44:52.425000</v>
      </c>
      <c r="F22" s="69">
        <f t="shared" si="1"/>
        <v>68617.5</v>
      </c>
    </row>
    <row r="23" spans="1:6">
      <c r="A23">
        <v>116</v>
      </c>
      <c r="B23">
        <v>653.5</v>
      </c>
      <c r="C23" t="s">
        <v>63</v>
      </c>
      <c r="D23" t="s">
        <v>1318</v>
      </c>
      <c r="E23" s="68" t="str">
        <f t="shared" si="0"/>
        <v>20170830 9:44:52.425000</v>
      </c>
      <c r="F23" s="69">
        <f t="shared" si="1"/>
        <v>75806</v>
      </c>
    </row>
    <row r="24" spans="1:6">
      <c r="A24">
        <v>50</v>
      </c>
      <c r="B24">
        <v>653.5</v>
      </c>
      <c r="C24" t="s">
        <v>63</v>
      </c>
      <c r="D24" t="s">
        <v>1318</v>
      </c>
      <c r="E24" s="68" t="str">
        <f t="shared" si="0"/>
        <v>20170830 9:44:52.425000</v>
      </c>
      <c r="F24" s="69">
        <f t="shared" si="1"/>
        <v>32675</v>
      </c>
    </row>
    <row r="25" spans="1:6">
      <c r="A25">
        <v>60</v>
      </c>
      <c r="B25">
        <v>653.5</v>
      </c>
      <c r="C25" t="s">
        <v>63</v>
      </c>
      <c r="D25" t="s">
        <v>1318</v>
      </c>
      <c r="E25" s="68" t="str">
        <f t="shared" si="0"/>
        <v>20170830 9:44:52.425000</v>
      </c>
      <c r="F25" s="69">
        <f t="shared" si="1"/>
        <v>39210</v>
      </c>
    </row>
    <row r="26" spans="1:6">
      <c r="A26">
        <v>19</v>
      </c>
      <c r="B26">
        <v>653.5</v>
      </c>
      <c r="C26" t="s">
        <v>63</v>
      </c>
      <c r="D26" t="s">
        <v>1318</v>
      </c>
      <c r="E26" s="68" t="str">
        <f t="shared" si="0"/>
        <v>20170830 9:44:52.425000</v>
      </c>
      <c r="F26" s="69">
        <f t="shared" si="1"/>
        <v>12416.5</v>
      </c>
    </row>
    <row r="27" spans="1:6">
      <c r="A27">
        <v>78</v>
      </c>
      <c r="B27">
        <v>658.5</v>
      </c>
      <c r="C27" t="s">
        <v>63</v>
      </c>
      <c r="D27" t="s">
        <v>1319</v>
      </c>
      <c r="E27" s="68" t="str">
        <f t="shared" si="0"/>
        <v>20170830 10:06:45.884000</v>
      </c>
      <c r="F27" s="69">
        <f t="shared" si="1"/>
        <v>51363</v>
      </c>
    </row>
    <row r="28" spans="1:6">
      <c r="A28">
        <v>100</v>
      </c>
      <c r="B28">
        <v>658.5</v>
      </c>
      <c r="C28" t="s">
        <v>63</v>
      </c>
      <c r="D28" t="s">
        <v>1319</v>
      </c>
      <c r="E28" s="68" t="str">
        <f t="shared" si="0"/>
        <v>20170830 10:06:45.884000</v>
      </c>
      <c r="F28" s="69">
        <f t="shared" si="1"/>
        <v>65850</v>
      </c>
    </row>
    <row r="29" spans="1:6">
      <c r="A29">
        <v>100</v>
      </c>
      <c r="B29">
        <v>658.5</v>
      </c>
      <c r="C29" t="s">
        <v>63</v>
      </c>
      <c r="D29" t="s">
        <v>1319</v>
      </c>
      <c r="E29" s="68" t="str">
        <f t="shared" si="0"/>
        <v>20170830 10:06:45.884000</v>
      </c>
      <c r="F29" s="69">
        <f t="shared" si="1"/>
        <v>65850</v>
      </c>
    </row>
    <row r="30" spans="1:6">
      <c r="A30">
        <v>172</v>
      </c>
      <c r="B30">
        <v>658.5</v>
      </c>
      <c r="C30" t="s">
        <v>63</v>
      </c>
      <c r="D30" t="s">
        <v>1320</v>
      </c>
      <c r="E30" s="68" t="str">
        <f t="shared" si="0"/>
        <v>20170830 10:06:48.251000</v>
      </c>
      <c r="F30" s="69">
        <f t="shared" si="1"/>
        <v>113262</v>
      </c>
    </row>
    <row r="31" spans="1:6">
      <c r="A31">
        <v>361</v>
      </c>
      <c r="B31">
        <v>655</v>
      </c>
      <c r="C31" t="s">
        <v>63</v>
      </c>
      <c r="D31" t="s">
        <v>1321</v>
      </c>
      <c r="E31" s="68" t="str">
        <f t="shared" si="0"/>
        <v>20170830 10:15:38.823000</v>
      </c>
      <c r="F31" s="69">
        <f t="shared" si="1"/>
        <v>236455</v>
      </c>
    </row>
    <row r="32" spans="1:6">
      <c r="A32">
        <v>16</v>
      </c>
      <c r="B32">
        <v>655</v>
      </c>
      <c r="C32" t="s">
        <v>67</v>
      </c>
      <c r="D32" t="s">
        <v>1322</v>
      </c>
      <c r="E32" s="68" t="str">
        <f t="shared" si="0"/>
        <v>20170830 10:15:38.833801</v>
      </c>
      <c r="F32" s="69">
        <f t="shared" si="1"/>
        <v>10480</v>
      </c>
    </row>
    <row r="33" spans="1:6">
      <c r="A33">
        <v>11</v>
      </c>
      <c r="B33">
        <v>655</v>
      </c>
      <c r="C33" t="s">
        <v>70</v>
      </c>
      <c r="D33" t="s">
        <v>1323</v>
      </c>
      <c r="E33" s="68" t="str">
        <f t="shared" si="0"/>
        <v>20170830 10:15:38.833805</v>
      </c>
      <c r="F33" s="69">
        <f t="shared" si="1"/>
        <v>7205</v>
      </c>
    </row>
    <row r="34" spans="1:6">
      <c r="A34">
        <v>26</v>
      </c>
      <c r="B34">
        <v>655</v>
      </c>
      <c r="C34" t="s">
        <v>70</v>
      </c>
      <c r="D34" t="s">
        <v>1324</v>
      </c>
      <c r="E34" s="68" t="str">
        <f t="shared" si="0"/>
        <v>20170830 10:15:38.833836</v>
      </c>
      <c r="F34" s="69">
        <f t="shared" si="1"/>
        <v>17030</v>
      </c>
    </row>
    <row r="35" spans="1:6">
      <c r="A35">
        <v>36</v>
      </c>
      <c r="B35">
        <v>655</v>
      </c>
      <c r="C35" t="s">
        <v>67</v>
      </c>
      <c r="D35" t="s">
        <v>1325</v>
      </c>
      <c r="E35" s="68" t="str">
        <f t="shared" si="0"/>
        <v>20170830 10:15:38.833839</v>
      </c>
      <c r="F35" s="69">
        <f t="shared" si="1"/>
        <v>23580</v>
      </c>
    </row>
    <row r="36" spans="1:6">
      <c r="A36">
        <v>100</v>
      </c>
      <c r="B36">
        <v>656</v>
      </c>
      <c r="C36" t="s">
        <v>63</v>
      </c>
      <c r="D36" t="s">
        <v>1326</v>
      </c>
      <c r="E36" s="68" t="str">
        <f t="shared" si="0"/>
        <v>20170830 10:26:25.770000</v>
      </c>
      <c r="F36" s="69">
        <f t="shared" si="1"/>
        <v>65600</v>
      </c>
    </row>
    <row r="37" spans="1:6">
      <c r="A37">
        <v>100</v>
      </c>
      <c r="B37">
        <v>656</v>
      </c>
      <c r="C37" t="s">
        <v>63</v>
      </c>
      <c r="D37" t="s">
        <v>1326</v>
      </c>
      <c r="E37" s="68" t="str">
        <f t="shared" si="0"/>
        <v>20170830 10:26:25.770000</v>
      </c>
      <c r="F37" s="69">
        <f t="shared" si="1"/>
        <v>65600</v>
      </c>
    </row>
    <row r="38" spans="1:6">
      <c r="A38">
        <v>35</v>
      </c>
      <c r="B38">
        <v>656</v>
      </c>
      <c r="C38" t="s">
        <v>63</v>
      </c>
      <c r="D38" t="s">
        <v>1326</v>
      </c>
      <c r="E38" s="68" t="str">
        <f t="shared" si="0"/>
        <v>20170830 10:26:25.770000</v>
      </c>
      <c r="F38" s="69">
        <f t="shared" si="1"/>
        <v>22960</v>
      </c>
    </row>
    <row r="39" spans="1:6">
      <c r="A39">
        <v>184</v>
      </c>
      <c r="B39">
        <v>656</v>
      </c>
      <c r="C39" t="s">
        <v>63</v>
      </c>
      <c r="D39" t="s">
        <v>1326</v>
      </c>
      <c r="E39" s="68" t="str">
        <f t="shared" si="0"/>
        <v>20170830 10:26:25.770000</v>
      </c>
      <c r="F39" s="69">
        <f t="shared" si="1"/>
        <v>120704</v>
      </c>
    </row>
    <row r="40" spans="1:6">
      <c r="A40">
        <v>31</v>
      </c>
      <c r="B40">
        <v>656</v>
      </c>
      <c r="C40" t="s">
        <v>63</v>
      </c>
      <c r="D40" t="s">
        <v>1326</v>
      </c>
      <c r="E40" s="68" t="str">
        <f t="shared" si="0"/>
        <v>20170830 10:26:25.770000</v>
      </c>
      <c r="F40" s="69">
        <f t="shared" si="1"/>
        <v>20336</v>
      </c>
    </row>
    <row r="41" spans="1:6">
      <c r="A41">
        <v>95</v>
      </c>
      <c r="B41">
        <v>656</v>
      </c>
      <c r="C41" t="s">
        <v>63</v>
      </c>
      <c r="D41" t="s">
        <v>1327</v>
      </c>
      <c r="E41" s="68" t="str">
        <f t="shared" si="0"/>
        <v>20170830 10:50:50.241000</v>
      </c>
      <c r="F41" s="69">
        <f t="shared" si="1"/>
        <v>62320</v>
      </c>
    </row>
    <row r="42" spans="1:6">
      <c r="A42">
        <v>12</v>
      </c>
      <c r="B42">
        <v>656</v>
      </c>
      <c r="C42" t="s">
        <v>63</v>
      </c>
      <c r="D42" t="s">
        <v>1327</v>
      </c>
      <c r="E42" s="68" t="str">
        <f t="shared" si="0"/>
        <v>20170830 10:50:50.241000</v>
      </c>
      <c r="F42" s="69">
        <f t="shared" si="1"/>
        <v>7872</v>
      </c>
    </row>
    <row r="43" spans="1:6">
      <c r="A43">
        <v>51</v>
      </c>
      <c r="B43">
        <v>656</v>
      </c>
      <c r="C43" t="s">
        <v>63</v>
      </c>
      <c r="D43" t="s">
        <v>1327</v>
      </c>
      <c r="E43" s="68" t="str">
        <f t="shared" si="0"/>
        <v>20170830 10:50:50.241000</v>
      </c>
      <c r="F43" s="69">
        <f t="shared" si="1"/>
        <v>33456</v>
      </c>
    </row>
    <row r="44" spans="1:6">
      <c r="A44">
        <v>94</v>
      </c>
      <c r="B44">
        <v>656</v>
      </c>
      <c r="C44" t="s">
        <v>63</v>
      </c>
      <c r="D44" t="s">
        <v>1327</v>
      </c>
      <c r="E44" s="68" t="str">
        <f t="shared" si="0"/>
        <v>20170830 10:50:50.241000</v>
      </c>
      <c r="F44" s="69">
        <f t="shared" si="1"/>
        <v>61664</v>
      </c>
    </row>
    <row r="45" spans="1:6">
      <c r="A45">
        <v>90</v>
      </c>
      <c r="B45">
        <v>656</v>
      </c>
      <c r="C45" t="s">
        <v>63</v>
      </c>
      <c r="D45" t="s">
        <v>1327</v>
      </c>
      <c r="E45" s="68" t="str">
        <f t="shared" si="0"/>
        <v>20170830 10:50:50.241000</v>
      </c>
      <c r="F45" s="69">
        <f t="shared" si="1"/>
        <v>59040</v>
      </c>
    </row>
    <row r="46" spans="1:6">
      <c r="A46">
        <v>58</v>
      </c>
      <c r="B46">
        <v>656</v>
      </c>
      <c r="C46" t="s">
        <v>63</v>
      </c>
      <c r="D46" t="s">
        <v>1327</v>
      </c>
      <c r="E46" s="68" t="str">
        <f t="shared" si="0"/>
        <v>20170830 10:50:50.241000</v>
      </c>
      <c r="F46" s="69">
        <f t="shared" si="1"/>
        <v>38048</v>
      </c>
    </row>
    <row r="47" spans="1:6">
      <c r="A47">
        <v>95</v>
      </c>
      <c r="B47">
        <v>656</v>
      </c>
      <c r="C47" t="s">
        <v>63</v>
      </c>
      <c r="D47" t="s">
        <v>1328</v>
      </c>
      <c r="E47" s="68" t="str">
        <f t="shared" si="0"/>
        <v>20170830 10:51:00.329000</v>
      </c>
      <c r="F47" s="69">
        <f t="shared" si="1"/>
        <v>62320</v>
      </c>
    </row>
    <row r="48" spans="1:6">
      <c r="A48">
        <v>90</v>
      </c>
      <c r="B48">
        <v>656</v>
      </c>
      <c r="C48" t="s">
        <v>63</v>
      </c>
      <c r="D48" t="s">
        <v>1328</v>
      </c>
      <c r="E48" s="68" t="str">
        <f t="shared" si="0"/>
        <v>20170830 10:51:00.329000</v>
      </c>
      <c r="F48" s="69">
        <f t="shared" si="1"/>
        <v>59040</v>
      </c>
    </row>
    <row r="49" spans="1:6">
      <c r="A49">
        <v>94</v>
      </c>
      <c r="B49">
        <v>656</v>
      </c>
      <c r="C49" t="s">
        <v>63</v>
      </c>
      <c r="D49" t="s">
        <v>1328</v>
      </c>
      <c r="E49" s="68" t="str">
        <f t="shared" si="0"/>
        <v>20170830 10:51:00.329000</v>
      </c>
      <c r="F49" s="69">
        <f t="shared" si="1"/>
        <v>61664</v>
      </c>
    </row>
    <row r="50" spans="1:6">
      <c r="A50">
        <v>121</v>
      </c>
      <c r="B50">
        <v>656</v>
      </c>
      <c r="C50" t="s">
        <v>63</v>
      </c>
      <c r="D50" t="s">
        <v>1328</v>
      </c>
      <c r="E50" s="68" t="str">
        <f t="shared" si="0"/>
        <v>20170830 10:51:00.329000</v>
      </c>
      <c r="F50" s="69">
        <f t="shared" si="1"/>
        <v>79376</v>
      </c>
    </row>
    <row r="51" spans="1:6">
      <c r="A51">
        <v>28</v>
      </c>
      <c r="B51">
        <v>656</v>
      </c>
      <c r="C51" t="s">
        <v>63</v>
      </c>
      <c r="D51" t="s">
        <v>1329</v>
      </c>
      <c r="E51" s="68" t="str">
        <f t="shared" si="0"/>
        <v>20170830 11:12:34.759000</v>
      </c>
      <c r="F51" s="69">
        <f t="shared" si="1"/>
        <v>18368</v>
      </c>
    </row>
    <row r="52" spans="1:6">
      <c r="A52">
        <v>100</v>
      </c>
      <c r="B52">
        <v>656</v>
      </c>
      <c r="C52" t="s">
        <v>63</v>
      </c>
      <c r="D52" t="s">
        <v>1329</v>
      </c>
      <c r="E52" s="68" t="str">
        <f t="shared" si="0"/>
        <v>20170830 11:12:34.759000</v>
      </c>
      <c r="F52" s="69">
        <f t="shared" si="1"/>
        <v>65600</v>
      </c>
    </row>
    <row r="53" spans="1:6">
      <c r="A53">
        <v>100</v>
      </c>
      <c r="B53">
        <v>656</v>
      </c>
      <c r="C53" t="s">
        <v>63</v>
      </c>
      <c r="D53" t="s">
        <v>1329</v>
      </c>
      <c r="E53" s="68" t="str">
        <f t="shared" si="0"/>
        <v>20170830 11:12:34.759000</v>
      </c>
      <c r="F53" s="69">
        <f t="shared" si="1"/>
        <v>65600</v>
      </c>
    </row>
    <row r="54" spans="1:6">
      <c r="A54">
        <v>112</v>
      </c>
      <c r="B54">
        <v>656</v>
      </c>
      <c r="C54" t="s">
        <v>63</v>
      </c>
      <c r="D54" t="s">
        <v>1329</v>
      </c>
      <c r="E54" s="68" t="str">
        <f t="shared" si="0"/>
        <v>20170830 11:12:34.759000</v>
      </c>
      <c r="F54" s="69">
        <f t="shared" si="1"/>
        <v>73472</v>
      </c>
    </row>
    <row r="55" spans="1:6">
      <c r="A55">
        <v>56</v>
      </c>
      <c r="B55">
        <v>656</v>
      </c>
      <c r="C55" t="s">
        <v>63</v>
      </c>
      <c r="D55" t="s">
        <v>1329</v>
      </c>
      <c r="E55" s="68" t="str">
        <f t="shared" si="0"/>
        <v>20170830 11:12:34.759000</v>
      </c>
      <c r="F55" s="69">
        <f t="shared" si="1"/>
        <v>36736</v>
      </c>
    </row>
    <row r="56" spans="1:6">
      <c r="A56">
        <v>64</v>
      </c>
      <c r="B56">
        <v>656</v>
      </c>
      <c r="C56" t="s">
        <v>63</v>
      </c>
      <c r="D56" t="s">
        <v>1329</v>
      </c>
      <c r="E56" s="68" t="str">
        <f t="shared" si="0"/>
        <v>20170830 11:12:34.759000</v>
      </c>
      <c r="F56" s="69">
        <f t="shared" si="1"/>
        <v>41984</v>
      </c>
    </row>
    <row r="57" spans="1:6">
      <c r="A57">
        <v>90</v>
      </c>
      <c r="B57">
        <v>656</v>
      </c>
      <c r="C57" t="s">
        <v>63</v>
      </c>
      <c r="D57" t="s">
        <v>1329</v>
      </c>
      <c r="E57" s="68" t="str">
        <f t="shared" si="0"/>
        <v>20170830 11:12:34.759000</v>
      </c>
      <c r="F57" s="69">
        <f t="shared" si="1"/>
        <v>59040</v>
      </c>
    </row>
    <row r="58" spans="1:6">
      <c r="A58">
        <v>100</v>
      </c>
      <c r="B58">
        <v>656</v>
      </c>
      <c r="C58" t="s">
        <v>63</v>
      </c>
      <c r="D58" t="s">
        <v>1329</v>
      </c>
      <c r="E58" s="68" t="str">
        <f t="shared" si="0"/>
        <v>20170830 11:12:34.759000</v>
      </c>
      <c r="F58" s="69">
        <f t="shared" si="1"/>
        <v>65600</v>
      </c>
    </row>
    <row r="59" spans="1:6">
      <c r="A59">
        <v>150</v>
      </c>
      <c r="B59">
        <v>656</v>
      </c>
      <c r="C59" t="s">
        <v>63</v>
      </c>
      <c r="D59" t="s">
        <v>1329</v>
      </c>
      <c r="E59" s="68" t="str">
        <f t="shared" si="0"/>
        <v>20170830 11:12:34.759000</v>
      </c>
      <c r="F59" s="69">
        <f t="shared" si="1"/>
        <v>98400</v>
      </c>
    </row>
    <row r="60" spans="1:6">
      <c r="A60">
        <v>100</v>
      </c>
      <c r="B60">
        <v>657</v>
      </c>
      <c r="C60" t="s">
        <v>63</v>
      </c>
      <c r="D60" t="s">
        <v>1330</v>
      </c>
      <c r="E60" s="68" t="str">
        <f t="shared" si="0"/>
        <v>20170830 11:20:55.054000</v>
      </c>
      <c r="F60" s="69">
        <f t="shared" si="1"/>
        <v>65700</v>
      </c>
    </row>
    <row r="61" spans="1:6">
      <c r="A61">
        <v>100</v>
      </c>
      <c r="B61">
        <v>657</v>
      </c>
      <c r="C61" t="s">
        <v>63</v>
      </c>
      <c r="D61" t="s">
        <v>1330</v>
      </c>
      <c r="E61" s="68" t="str">
        <f t="shared" si="0"/>
        <v>20170830 11:20:55.054000</v>
      </c>
      <c r="F61" s="69">
        <f t="shared" si="1"/>
        <v>65700</v>
      </c>
    </row>
    <row r="62" spans="1:6">
      <c r="A62">
        <v>100</v>
      </c>
      <c r="B62">
        <v>657</v>
      </c>
      <c r="C62" t="s">
        <v>63</v>
      </c>
      <c r="D62" t="s">
        <v>1330</v>
      </c>
      <c r="E62" s="68" t="str">
        <f t="shared" si="0"/>
        <v>20170830 11:20:55.054000</v>
      </c>
      <c r="F62" s="69">
        <f t="shared" si="1"/>
        <v>65700</v>
      </c>
    </row>
    <row r="63" spans="1:6">
      <c r="A63">
        <v>88</v>
      </c>
      <c r="B63">
        <v>657</v>
      </c>
      <c r="C63" t="s">
        <v>63</v>
      </c>
      <c r="D63" t="s">
        <v>1330</v>
      </c>
      <c r="E63" s="68" t="str">
        <f t="shared" si="0"/>
        <v>20170830 11:20:55.054000</v>
      </c>
      <c r="F63" s="69">
        <f t="shared" si="1"/>
        <v>57816</v>
      </c>
    </row>
    <row r="64" spans="1:6">
      <c r="A64">
        <v>47</v>
      </c>
      <c r="B64">
        <v>655.5</v>
      </c>
      <c r="C64" t="s">
        <v>63</v>
      </c>
      <c r="D64" t="s">
        <v>1331</v>
      </c>
      <c r="E64" s="68" t="str">
        <f t="shared" si="0"/>
        <v>20170830 11:37:28.985000</v>
      </c>
      <c r="F64" s="69">
        <f t="shared" si="1"/>
        <v>30808.5</v>
      </c>
    </row>
    <row r="65" spans="1:6">
      <c r="A65">
        <v>12</v>
      </c>
      <c r="B65">
        <v>655.5</v>
      </c>
      <c r="C65" t="s">
        <v>63</v>
      </c>
      <c r="D65" t="s">
        <v>1331</v>
      </c>
      <c r="E65" s="68" t="str">
        <f t="shared" si="0"/>
        <v>20170830 11:37:28.985000</v>
      </c>
      <c r="F65" s="69">
        <f t="shared" si="1"/>
        <v>7866</v>
      </c>
    </row>
    <row r="66" spans="1:6">
      <c r="A66">
        <v>100</v>
      </c>
      <c r="B66">
        <v>655.5</v>
      </c>
      <c r="C66" t="s">
        <v>63</v>
      </c>
      <c r="D66" t="s">
        <v>1331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30 11:37:28.985000</v>
      </c>
      <c r="F66" s="69">
        <f t="shared" ref="F66:F129" si="5">A66*B66</f>
        <v>65550</v>
      </c>
    </row>
    <row r="67" spans="1:6">
      <c r="A67">
        <v>100</v>
      </c>
      <c r="B67">
        <v>655.5</v>
      </c>
      <c r="C67" t="s">
        <v>63</v>
      </c>
      <c r="D67" t="s">
        <v>1331</v>
      </c>
      <c r="E67" s="68" t="str">
        <f t="shared" si="4"/>
        <v>20170830 11:37:28.985000</v>
      </c>
      <c r="F67" s="69">
        <f t="shared" si="5"/>
        <v>65550</v>
      </c>
    </row>
    <row r="68" spans="1:6">
      <c r="A68">
        <v>100</v>
      </c>
      <c r="B68">
        <v>655.5</v>
      </c>
      <c r="C68" t="s">
        <v>63</v>
      </c>
      <c r="D68" t="s">
        <v>1331</v>
      </c>
      <c r="E68" s="68" t="str">
        <f t="shared" si="4"/>
        <v>20170830 11:37:28.985000</v>
      </c>
      <c r="F68" s="69">
        <f t="shared" si="5"/>
        <v>65550</v>
      </c>
    </row>
    <row r="69" spans="1:6">
      <c r="A69">
        <v>74</v>
      </c>
      <c r="B69">
        <v>655.5</v>
      </c>
      <c r="C69" t="s">
        <v>63</v>
      </c>
      <c r="D69" t="s">
        <v>1331</v>
      </c>
      <c r="E69" s="68" t="str">
        <f t="shared" si="4"/>
        <v>20170830 11:37:28.985000</v>
      </c>
      <c r="F69" s="69">
        <f t="shared" si="5"/>
        <v>48507</v>
      </c>
    </row>
    <row r="70" spans="1:6">
      <c r="A70">
        <v>83</v>
      </c>
      <c r="B70">
        <v>655.5</v>
      </c>
      <c r="C70" t="s">
        <v>63</v>
      </c>
      <c r="D70" t="s">
        <v>1331</v>
      </c>
      <c r="E70" s="68" t="str">
        <f t="shared" si="4"/>
        <v>20170830 11:37:28.985000</v>
      </c>
      <c r="F70" s="69">
        <f t="shared" si="5"/>
        <v>54406.5</v>
      </c>
    </row>
    <row r="71" spans="1:6">
      <c r="A71">
        <v>91</v>
      </c>
      <c r="B71">
        <v>655.5</v>
      </c>
      <c r="C71" t="s">
        <v>63</v>
      </c>
      <c r="D71" t="s">
        <v>1331</v>
      </c>
      <c r="E71" s="68" t="str">
        <f t="shared" si="4"/>
        <v>20170830 11:37:28.985000</v>
      </c>
      <c r="F71" s="69">
        <f t="shared" si="5"/>
        <v>59650.5</v>
      </c>
    </row>
    <row r="72" spans="1:6">
      <c r="A72">
        <v>5</v>
      </c>
      <c r="B72">
        <v>655.5</v>
      </c>
      <c r="C72" t="s">
        <v>63</v>
      </c>
      <c r="D72" t="s">
        <v>1331</v>
      </c>
      <c r="E72" s="68" t="str">
        <f t="shared" si="4"/>
        <v>20170830 11:37:28.985000</v>
      </c>
      <c r="F72" s="69">
        <f t="shared" si="5"/>
        <v>3277.5</v>
      </c>
    </row>
    <row r="73" spans="1:6">
      <c r="A73">
        <v>42</v>
      </c>
      <c r="B73">
        <v>653.5</v>
      </c>
      <c r="C73" t="s">
        <v>70</v>
      </c>
      <c r="D73" t="s">
        <v>1332</v>
      </c>
      <c r="E73" s="68" t="str">
        <f t="shared" si="4"/>
        <v>20170830 11:43:01.315726</v>
      </c>
      <c r="F73" s="69">
        <f t="shared" si="5"/>
        <v>27447</v>
      </c>
    </row>
    <row r="74" spans="1:6">
      <c r="A74">
        <v>57</v>
      </c>
      <c r="B74">
        <v>653.5</v>
      </c>
      <c r="C74" t="s">
        <v>67</v>
      </c>
      <c r="D74" t="s">
        <v>1333</v>
      </c>
      <c r="E74" s="68" t="str">
        <f t="shared" si="4"/>
        <v>20170830 11:43:01.315778</v>
      </c>
      <c r="F74" s="69">
        <f t="shared" si="5"/>
        <v>37249.5</v>
      </c>
    </row>
    <row r="75" spans="1:6">
      <c r="A75">
        <v>401</v>
      </c>
      <c r="B75">
        <v>653.5</v>
      </c>
      <c r="C75" t="s">
        <v>63</v>
      </c>
      <c r="D75" t="s">
        <v>1334</v>
      </c>
      <c r="E75" s="68" t="str">
        <f t="shared" si="4"/>
        <v>20170830 11:43:01.316000</v>
      </c>
      <c r="F75" s="69">
        <f t="shared" si="5"/>
        <v>262053.5</v>
      </c>
    </row>
    <row r="76" spans="1:6">
      <c r="A76">
        <v>56</v>
      </c>
      <c r="B76">
        <v>652.5</v>
      </c>
      <c r="C76" t="s">
        <v>63</v>
      </c>
      <c r="D76" t="s">
        <v>1335</v>
      </c>
      <c r="E76" s="68" t="str">
        <f t="shared" si="4"/>
        <v>20170830 11:51:24.697000</v>
      </c>
      <c r="F76" s="69">
        <f t="shared" si="5"/>
        <v>36540</v>
      </c>
    </row>
    <row r="77" spans="1:6">
      <c r="A77">
        <v>100</v>
      </c>
      <c r="B77">
        <v>652.5</v>
      </c>
      <c r="C77" t="s">
        <v>63</v>
      </c>
      <c r="D77" t="s">
        <v>1335</v>
      </c>
      <c r="E77" s="68" t="str">
        <f t="shared" si="4"/>
        <v>20170830 11:51:24.697000</v>
      </c>
      <c r="F77" s="69">
        <f t="shared" si="5"/>
        <v>65250</v>
      </c>
    </row>
    <row r="78" spans="1:6">
      <c r="A78">
        <v>100</v>
      </c>
      <c r="B78">
        <v>652.5</v>
      </c>
      <c r="C78" t="s">
        <v>63</v>
      </c>
      <c r="D78" t="s">
        <v>1335</v>
      </c>
      <c r="E78" s="68" t="str">
        <f t="shared" si="4"/>
        <v>20170830 11:51:24.697000</v>
      </c>
      <c r="F78" s="69">
        <f t="shared" si="5"/>
        <v>65250</v>
      </c>
    </row>
    <row r="79" spans="1:6">
      <c r="A79">
        <v>90</v>
      </c>
      <c r="B79">
        <v>652.5</v>
      </c>
      <c r="C79" t="s">
        <v>63</v>
      </c>
      <c r="D79" t="s">
        <v>1335</v>
      </c>
      <c r="E79" s="68" t="str">
        <f t="shared" si="4"/>
        <v>20170830 11:51:24.697000</v>
      </c>
      <c r="F79" s="69">
        <f t="shared" si="5"/>
        <v>58725</v>
      </c>
    </row>
    <row r="80" spans="1:6">
      <c r="A80">
        <v>54</v>
      </c>
      <c r="B80">
        <v>652.5</v>
      </c>
      <c r="C80" t="s">
        <v>63</v>
      </c>
      <c r="D80" t="s">
        <v>1335</v>
      </c>
      <c r="E80" s="68" t="str">
        <f t="shared" si="4"/>
        <v>20170830 11:51:24.697000</v>
      </c>
      <c r="F80" s="69">
        <f t="shared" si="5"/>
        <v>35235</v>
      </c>
    </row>
    <row r="81" spans="1:6">
      <c r="A81">
        <v>100</v>
      </c>
      <c r="B81">
        <v>655</v>
      </c>
      <c r="C81" t="s">
        <v>63</v>
      </c>
      <c r="D81" t="s">
        <v>1336</v>
      </c>
      <c r="E81" s="68" t="str">
        <f t="shared" si="4"/>
        <v>20170830 13:05:19.612000</v>
      </c>
      <c r="F81" s="69">
        <f t="shared" si="5"/>
        <v>65500</v>
      </c>
    </row>
    <row r="82" spans="1:6">
      <c r="A82">
        <v>100</v>
      </c>
      <c r="B82">
        <v>655</v>
      </c>
      <c r="C82" t="s">
        <v>63</v>
      </c>
      <c r="D82" t="s">
        <v>1336</v>
      </c>
      <c r="E82" s="68" t="str">
        <f t="shared" si="4"/>
        <v>20170830 13:05:19.612000</v>
      </c>
      <c r="F82" s="69">
        <f t="shared" si="5"/>
        <v>65500</v>
      </c>
    </row>
    <row r="83" spans="1:6">
      <c r="A83">
        <v>71</v>
      </c>
      <c r="B83">
        <v>655</v>
      </c>
      <c r="C83" t="s">
        <v>63</v>
      </c>
      <c r="D83" t="s">
        <v>1336</v>
      </c>
      <c r="E83" s="68" t="str">
        <f t="shared" si="4"/>
        <v>20170830 13:05:19.612000</v>
      </c>
      <c r="F83" s="69">
        <f t="shared" si="5"/>
        <v>46505</v>
      </c>
    </row>
    <row r="84" spans="1:6">
      <c r="A84">
        <v>100</v>
      </c>
      <c r="B84">
        <v>655</v>
      </c>
      <c r="C84" t="s">
        <v>63</v>
      </c>
      <c r="D84" t="s">
        <v>1336</v>
      </c>
      <c r="E84" s="68" t="str">
        <f t="shared" si="4"/>
        <v>20170830 13:05:19.612000</v>
      </c>
      <c r="F84" s="69">
        <f t="shared" si="5"/>
        <v>65500</v>
      </c>
    </row>
    <row r="85" spans="1:6">
      <c r="A85">
        <v>106</v>
      </c>
      <c r="B85">
        <v>655</v>
      </c>
      <c r="C85" t="s">
        <v>63</v>
      </c>
      <c r="D85" t="s">
        <v>1336</v>
      </c>
      <c r="E85" s="68" t="str">
        <f t="shared" si="4"/>
        <v>20170830 13:05:19.612000</v>
      </c>
      <c r="F85" s="69">
        <f t="shared" si="5"/>
        <v>69430</v>
      </c>
    </row>
    <row r="86" spans="1:6">
      <c r="A86">
        <v>48</v>
      </c>
      <c r="B86">
        <v>655</v>
      </c>
      <c r="C86" t="s">
        <v>63</v>
      </c>
      <c r="D86" t="s">
        <v>1336</v>
      </c>
      <c r="E86" s="68" t="str">
        <f t="shared" si="4"/>
        <v>20170830 13:05:19.612000</v>
      </c>
      <c r="F86" s="69">
        <f t="shared" si="5"/>
        <v>31440</v>
      </c>
    </row>
    <row r="87" spans="1:6">
      <c r="A87">
        <v>88</v>
      </c>
      <c r="B87">
        <v>655</v>
      </c>
      <c r="C87" t="s">
        <v>63</v>
      </c>
      <c r="D87" t="s">
        <v>1336</v>
      </c>
      <c r="E87" s="68" t="str">
        <f t="shared" si="4"/>
        <v>20170830 13:05:19.612000</v>
      </c>
      <c r="F87" s="69">
        <f t="shared" si="5"/>
        <v>57640</v>
      </c>
    </row>
    <row r="88" spans="1:6">
      <c r="A88">
        <v>90</v>
      </c>
      <c r="B88">
        <v>655</v>
      </c>
      <c r="C88" t="s">
        <v>63</v>
      </c>
      <c r="D88" t="s">
        <v>1336</v>
      </c>
      <c r="E88" s="68" t="str">
        <f t="shared" si="4"/>
        <v>20170830 13:05:19.612000</v>
      </c>
      <c r="F88" s="69">
        <f t="shared" si="5"/>
        <v>58950</v>
      </c>
    </row>
    <row r="89" spans="1:6">
      <c r="A89">
        <v>77</v>
      </c>
      <c r="B89">
        <v>655</v>
      </c>
      <c r="C89" t="s">
        <v>63</v>
      </c>
      <c r="D89" t="s">
        <v>1336</v>
      </c>
      <c r="E89" s="68" t="str">
        <f t="shared" si="4"/>
        <v>20170830 13:05:19.612000</v>
      </c>
      <c r="F89" s="69">
        <f t="shared" si="5"/>
        <v>50435</v>
      </c>
    </row>
    <row r="90" spans="1:6">
      <c r="A90">
        <v>12</v>
      </c>
      <c r="B90">
        <v>655</v>
      </c>
      <c r="C90" t="s">
        <v>63</v>
      </c>
      <c r="D90" t="s">
        <v>1337</v>
      </c>
      <c r="E90" s="68" t="str">
        <f t="shared" si="4"/>
        <v>20170830 13:05:59.504000</v>
      </c>
      <c r="F90" s="69">
        <f t="shared" si="5"/>
        <v>7860</v>
      </c>
    </row>
    <row r="91" spans="1:6">
      <c r="A91">
        <v>90</v>
      </c>
      <c r="B91">
        <v>655</v>
      </c>
      <c r="C91" t="s">
        <v>63</v>
      </c>
      <c r="D91" t="s">
        <v>1338</v>
      </c>
      <c r="E91" s="68" t="str">
        <f t="shared" si="4"/>
        <v>20170830 13:07:42.268000</v>
      </c>
      <c r="F91" s="69">
        <f t="shared" si="5"/>
        <v>58950</v>
      </c>
    </row>
    <row r="92" spans="1:6">
      <c r="A92">
        <v>100</v>
      </c>
      <c r="B92">
        <v>655</v>
      </c>
      <c r="C92" t="s">
        <v>63</v>
      </c>
      <c r="D92" t="s">
        <v>1338</v>
      </c>
      <c r="E92" s="68" t="str">
        <f t="shared" si="4"/>
        <v>20170830 13:07:42.268000</v>
      </c>
      <c r="F92" s="69">
        <f t="shared" si="5"/>
        <v>65500</v>
      </c>
    </row>
    <row r="93" spans="1:6">
      <c r="A93">
        <v>18</v>
      </c>
      <c r="B93">
        <v>655</v>
      </c>
      <c r="C93" t="s">
        <v>63</v>
      </c>
      <c r="D93" t="s">
        <v>1338</v>
      </c>
      <c r="E93" s="68" t="str">
        <f t="shared" si="4"/>
        <v>20170830 13:07:42.268000</v>
      </c>
      <c r="F93" s="69">
        <f t="shared" si="5"/>
        <v>11790</v>
      </c>
    </row>
    <row r="94" spans="1:6">
      <c r="A94">
        <v>5</v>
      </c>
      <c r="B94">
        <v>654.5</v>
      </c>
      <c r="C94" t="s">
        <v>63</v>
      </c>
      <c r="D94" t="s">
        <v>1339</v>
      </c>
      <c r="E94" s="68" t="str">
        <f t="shared" si="4"/>
        <v>20170830 13:07:55.168000</v>
      </c>
      <c r="F94" s="69">
        <f t="shared" si="5"/>
        <v>3272.5</v>
      </c>
    </row>
    <row r="95" spans="1:6">
      <c r="A95">
        <v>100</v>
      </c>
      <c r="B95">
        <v>654.5</v>
      </c>
      <c r="C95" t="s">
        <v>63</v>
      </c>
      <c r="D95" t="s">
        <v>1339</v>
      </c>
      <c r="E95" s="68" t="str">
        <f t="shared" si="4"/>
        <v>20170830 13:07:55.168000</v>
      </c>
      <c r="F95" s="69">
        <f t="shared" si="5"/>
        <v>65450</v>
      </c>
    </row>
    <row r="96" spans="1:6">
      <c r="A96">
        <v>100</v>
      </c>
      <c r="B96">
        <v>654.5</v>
      </c>
      <c r="C96" t="s">
        <v>63</v>
      </c>
      <c r="D96" t="s">
        <v>1339</v>
      </c>
      <c r="E96" s="68" t="str">
        <f t="shared" si="4"/>
        <v>20170830 13:07:55.168000</v>
      </c>
      <c r="F96" s="69">
        <f t="shared" si="5"/>
        <v>65450</v>
      </c>
    </row>
    <row r="97" spans="1:6">
      <c r="A97">
        <v>80</v>
      </c>
      <c r="B97">
        <v>654.5</v>
      </c>
      <c r="C97" t="s">
        <v>63</v>
      </c>
      <c r="D97" t="s">
        <v>1339</v>
      </c>
      <c r="E97" s="68" t="str">
        <f t="shared" si="4"/>
        <v>20170830 13:07:55.168000</v>
      </c>
      <c r="F97" s="69">
        <f t="shared" si="5"/>
        <v>52360</v>
      </c>
    </row>
    <row r="98" spans="1:6">
      <c r="A98">
        <v>15</v>
      </c>
      <c r="B98">
        <v>654.5</v>
      </c>
      <c r="C98" t="s">
        <v>63</v>
      </c>
      <c r="D98" t="s">
        <v>1339</v>
      </c>
      <c r="E98" s="68" t="str">
        <f t="shared" si="4"/>
        <v>20170830 13:07:55.168000</v>
      </c>
      <c r="F98" s="69">
        <f t="shared" si="5"/>
        <v>9817.5</v>
      </c>
    </row>
    <row r="99" spans="1:6">
      <c r="A99">
        <v>54</v>
      </c>
      <c r="B99">
        <v>653</v>
      </c>
      <c r="C99" t="s">
        <v>63</v>
      </c>
      <c r="D99" t="s">
        <v>1340</v>
      </c>
      <c r="E99" s="68" t="str">
        <f t="shared" si="4"/>
        <v>20170830 13:22:56.425000</v>
      </c>
      <c r="F99" s="69">
        <f t="shared" si="5"/>
        <v>35262</v>
      </c>
    </row>
    <row r="100" spans="1:6">
      <c r="A100">
        <v>88</v>
      </c>
      <c r="B100">
        <v>653</v>
      </c>
      <c r="C100" t="s">
        <v>63</v>
      </c>
      <c r="D100" t="s">
        <v>1340</v>
      </c>
      <c r="E100" s="68" t="str">
        <f t="shared" si="4"/>
        <v>20170830 13:22:56.425000</v>
      </c>
      <c r="F100" s="69">
        <f t="shared" si="5"/>
        <v>57464</v>
      </c>
    </row>
    <row r="101" spans="1:6">
      <c r="A101">
        <v>78</v>
      </c>
      <c r="B101">
        <v>653</v>
      </c>
      <c r="C101" t="s">
        <v>63</v>
      </c>
      <c r="D101" t="s">
        <v>1340</v>
      </c>
      <c r="E101" s="68" t="str">
        <f t="shared" si="4"/>
        <v>20170830 13:22:56.425000</v>
      </c>
      <c r="F101" s="69">
        <f t="shared" si="5"/>
        <v>50934</v>
      </c>
    </row>
    <row r="102" spans="1:6">
      <c r="A102">
        <v>100</v>
      </c>
      <c r="B102">
        <v>653</v>
      </c>
      <c r="C102" t="s">
        <v>63</v>
      </c>
      <c r="D102" t="s">
        <v>1340</v>
      </c>
      <c r="E102" s="68" t="str">
        <f t="shared" si="4"/>
        <v>20170830 13:22:56.425000</v>
      </c>
      <c r="F102" s="69">
        <f t="shared" si="5"/>
        <v>65300</v>
      </c>
    </row>
    <row r="103" spans="1:6">
      <c r="A103">
        <v>90</v>
      </c>
      <c r="B103">
        <v>653</v>
      </c>
      <c r="C103" t="s">
        <v>63</v>
      </c>
      <c r="D103" t="s">
        <v>1340</v>
      </c>
      <c r="E103" s="68" t="str">
        <f t="shared" si="4"/>
        <v>20170830 13:22:56.425000</v>
      </c>
      <c r="F103" s="69">
        <f t="shared" si="5"/>
        <v>58770</v>
      </c>
    </row>
    <row r="104" spans="1:6">
      <c r="A104">
        <v>90</v>
      </c>
      <c r="B104">
        <v>653</v>
      </c>
      <c r="C104" t="s">
        <v>63</v>
      </c>
      <c r="D104" t="s">
        <v>1340</v>
      </c>
      <c r="E104" s="68" t="str">
        <f t="shared" si="4"/>
        <v>20170830 13:22:56.425000</v>
      </c>
      <c r="F104" s="69">
        <f t="shared" si="5"/>
        <v>58770</v>
      </c>
    </row>
    <row r="105" spans="1:6">
      <c r="A105">
        <v>100</v>
      </c>
      <c r="B105">
        <v>653</v>
      </c>
      <c r="C105" t="s">
        <v>63</v>
      </c>
      <c r="D105" t="s">
        <v>1340</v>
      </c>
      <c r="E105" s="68" t="str">
        <f t="shared" si="4"/>
        <v>20170830 13:22:56.425000</v>
      </c>
      <c r="F105" s="69">
        <f t="shared" si="5"/>
        <v>65300</v>
      </c>
    </row>
    <row r="106" spans="1:6">
      <c r="A106">
        <v>100</v>
      </c>
      <c r="B106">
        <v>653</v>
      </c>
      <c r="C106" t="s">
        <v>63</v>
      </c>
      <c r="D106" t="s">
        <v>1340</v>
      </c>
      <c r="E106" s="68" t="str">
        <f t="shared" si="4"/>
        <v>20170830 13:22:56.425000</v>
      </c>
      <c r="F106" s="69">
        <f t="shared" si="5"/>
        <v>65300</v>
      </c>
    </row>
    <row r="107" spans="1:6">
      <c r="A107">
        <v>100</v>
      </c>
      <c r="B107">
        <v>653</v>
      </c>
      <c r="C107" t="s">
        <v>63</v>
      </c>
      <c r="D107" t="s">
        <v>1340</v>
      </c>
      <c r="E107" s="68" t="str">
        <f t="shared" si="4"/>
        <v>20170830 13:22:56.425000</v>
      </c>
      <c r="F107" s="69">
        <f t="shared" si="5"/>
        <v>65300</v>
      </c>
    </row>
    <row r="108" spans="1:6">
      <c r="A108">
        <v>85</v>
      </c>
      <c r="B108">
        <v>654</v>
      </c>
      <c r="C108" t="s">
        <v>63</v>
      </c>
      <c r="D108" t="s">
        <v>1341</v>
      </c>
      <c r="E108" s="68" t="str">
        <f t="shared" si="4"/>
        <v>20170830 13:55:37.195000</v>
      </c>
      <c r="F108" s="69">
        <f t="shared" si="5"/>
        <v>55590</v>
      </c>
    </row>
    <row r="109" spans="1:6">
      <c r="A109">
        <v>100</v>
      </c>
      <c r="B109">
        <v>654</v>
      </c>
      <c r="C109" t="s">
        <v>63</v>
      </c>
      <c r="D109" t="s">
        <v>1341</v>
      </c>
      <c r="E109" s="68" t="str">
        <f t="shared" si="4"/>
        <v>20170830 13:55:37.195000</v>
      </c>
      <c r="F109" s="69">
        <f t="shared" si="5"/>
        <v>65400</v>
      </c>
    </row>
    <row r="110" spans="1:6">
      <c r="A110">
        <v>82</v>
      </c>
      <c r="B110">
        <v>654</v>
      </c>
      <c r="C110" t="s">
        <v>63</v>
      </c>
      <c r="D110" t="s">
        <v>1341</v>
      </c>
      <c r="E110" s="68" t="str">
        <f t="shared" si="4"/>
        <v>20170830 13:55:37.195000</v>
      </c>
      <c r="F110" s="69">
        <f t="shared" si="5"/>
        <v>53628</v>
      </c>
    </row>
    <row r="111" spans="1:6">
      <c r="A111">
        <v>100</v>
      </c>
      <c r="B111">
        <v>654</v>
      </c>
      <c r="C111" t="s">
        <v>63</v>
      </c>
      <c r="D111" t="s">
        <v>1341</v>
      </c>
      <c r="E111" s="68" t="str">
        <f t="shared" si="4"/>
        <v>20170830 13:55:37.195000</v>
      </c>
      <c r="F111" s="69">
        <f t="shared" si="5"/>
        <v>65400</v>
      </c>
    </row>
    <row r="112" spans="1:6">
      <c r="A112">
        <v>12</v>
      </c>
      <c r="B112">
        <v>654</v>
      </c>
      <c r="C112" t="s">
        <v>63</v>
      </c>
      <c r="D112" t="s">
        <v>1341</v>
      </c>
      <c r="E112" s="68" t="str">
        <f t="shared" si="4"/>
        <v>20170830 13:55:37.195000</v>
      </c>
      <c r="F112" s="69">
        <f t="shared" si="5"/>
        <v>7848</v>
      </c>
    </row>
    <row r="113" spans="1:6">
      <c r="A113">
        <v>172</v>
      </c>
      <c r="B113">
        <v>654</v>
      </c>
      <c r="C113" t="s">
        <v>63</v>
      </c>
      <c r="D113" t="s">
        <v>1341</v>
      </c>
      <c r="E113" s="68" t="str">
        <f t="shared" si="4"/>
        <v>20170830 13:55:37.195000</v>
      </c>
      <c r="F113" s="69">
        <f t="shared" si="5"/>
        <v>112488</v>
      </c>
    </row>
    <row r="114" spans="1:6">
      <c r="A114">
        <v>11</v>
      </c>
      <c r="B114">
        <v>654</v>
      </c>
      <c r="C114" t="s">
        <v>63</v>
      </c>
      <c r="D114" t="s">
        <v>1341</v>
      </c>
      <c r="E114" s="68" t="str">
        <f t="shared" si="4"/>
        <v>20170830 13:55:37.195000</v>
      </c>
      <c r="F114" s="69">
        <f t="shared" si="5"/>
        <v>7194</v>
      </c>
    </row>
    <row r="115" spans="1:6">
      <c r="A115">
        <v>52</v>
      </c>
      <c r="B115">
        <v>654</v>
      </c>
      <c r="C115" t="s">
        <v>63</v>
      </c>
      <c r="D115" t="s">
        <v>1341</v>
      </c>
      <c r="E115" s="68" t="str">
        <f t="shared" si="4"/>
        <v>20170830 13:55:37.195000</v>
      </c>
      <c r="F115" s="69">
        <f t="shared" si="5"/>
        <v>34008</v>
      </c>
    </row>
    <row r="116" spans="1:6">
      <c r="A116">
        <v>131</v>
      </c>
      <c r="B116">
        <v>654</v>
      </c>
      <c r="C116" t="s">
        <v>63</v>
      </c>
      <c r="D116" t="s">
        <v>1341</v>
      </c>
      <c r="E116" s="68" t="str">
        <f t="shared" si="4"/>
        <v>20170830 13:55:37.195000</v>
      </c>
      <c r="F116" s="69">
        <f t="shared" si="5"/>
        <v>85674</v>
      </c>
    </row>
    <row r="117" spans="1:6">
      <c r="A117">
        <v>55</v>
      </c>
      <c r="B117">
        <v>654</v>
      </c>
      <c r="C117" t="s">
        <v>63</v>
      </c>
      <c r="D117" t="s">
        <v>1341</v>
      </c>
      <c r="E117" s="68" t="str">
        <f t="shared" si="4"/>
        <v>20170830 13:55:37.195000</v>
      </c>
      <c r="F117" s="69">
        <f t="shared" si="5"/>
        <v>35970</v>
      </c>
    </row>
    <row r="118" spans="1:6">
      <c r="A118">
        <v>153</v>
      </c>
      <c r="B118">
        <v>654.5</v>
      </c>
      <c r="C118" t="s">
        <v>63</v>
      </c>
      <c r="D118" t="s">
        <v>1342</v>
      </c>
      <c r="E118" s="68" t="str">
        <f t="shared" si="4"/>
        <v>20170830 14:18:16.672000</v>
      </c>
      <c r="F118" s="69">
        <f t="shared" si="5"/>
        <v>100138.5</v>
      </c>
    </row>
    <row r="119" spans="1:6">
      <c r="A119">
        <v>18</v>
      </c>
      <c r="B119">
        <v>654.5</v>
      </c>
      <c r="C119" t="s">
        <v>63</v>
      </c>
      <c r="D119" t="s">
        <v>1342</v>
      </c>
      <c r="E119" s="68" t="str">
        <f t="shared" si="4"/>
        <v>20170830 14:18:16.672000</v>
      </c>
      <c r="F119" s="69">
        <f t="shared" si="5"/>
        <v>11781</v>
      </c>
    </row>
    <row r="120" spans="1:6">
      <c r="A120">
        <v>90</v>
      </c>
      <c r="B120">
        <v>654.5</v>
      </c>
      <c r="C120" t="s">
        <v>63</v>
      </c>
      <c r="D120" t="s">
        <v>1342</v>
      </c>
      <c r="E120" s="68" t="str">
        <f t="shared" si="4"/>
        <v>20170830 14:18:16.672000</v>
      </c>
      <c r="F120" s="69">
        <f t="shared" si="5"/>
        <v>58905</v>
      </c>
    </row>
    <row r="121" spans="1:6">
      <c r="A121">
        <v>83</v>
      </c>
      <c r="B121">
        <v>654.5</v>
      </c>
      <c r="C121" t="s">
        <v>63</v>
      </c>
      <c r="D121" t="s">
        <v>1342</v>
      </c>
      <c r="E121" s="68" t="str">
        <f t="shared" si="4"/>
        <v>20170830 14:18:16.672000</v>
      </c>
      <c r="F121" s="69">
        <f t="shared" si="5"/>
        <v>54323.5</v>
      </c>
    </row>
    <row r="122" spans="1:6">
      <c r="A122">
        <v>9</v>
      </c>
      <c r="B122">
        <v>654.5</v>
      </c>
      <c r="C122" t="s">
        <v>63</v>
      </c>
      <c r="D122" t="s">
        <v>1342</v>
      </c>
      <c r="E122" s="68" t="str">
        <f t="shared" si="4"/>
        <v>20170830 14:18:16.672000</v>
      </c>
      <c r="F122" s="69">
        <f t="shared" si="5"/>
        <v>5890.5</v>
      </c>
    </row>
    <row r="123" spans="1:6">
      <c r="A123">
        <v>12</v>
      </c>
      <c r="B123">
        <v>654.5</v>
      </c>
      <c r="C123" t="s">
        <v>63</v>
      </c>
      <c r="D123" t="s">
        <v>1342</v>
      </c>
      <c r="E123" s="68" t="str">
        <f t="shared" si="4"/>
        <v>20170830 14:18:16.672000</v>
      </c>
      <c r="F123" s="69">
        <f t="shared" si="5"/>
        <v>7854</v>
      </c>
    </row>
    <row r="124" spans="1:6">
      <c r="A124">
        <v>35</v>
      </c>
      <c r="B124">
        <v>654.5</v>
      </c>
      <c r="C124" t="s">
        <v>63</v>
      </c>
      <c r="D124" t="s">
        <v>1342</v>
      </c>
      <c r="E124" s="68" t="str">
        <f t="shared" si="4"/>
        <v>20170830 14:18:16.672000</v>
      </c>
      <c r="F124" s="69">
        <f t="shared" si="5"/>
        <v>22907.5</v>
      </c>
    </row>
    <row r="125" spans="1:6">
      <c r="A125">
        <v>88</v>
      </c>
      <c r="B125">
        <v>655</v>
      </c>
      <c r="C125" t="s">
        <v>63</v>
      </c>
      <c r="D125" t="s">
        <v>1343</v>
      </c>
      <c r="E125" s="68" t="str">
        <f t="shared" si="4"/>
        <v>20170830 14:31:55.222000</v>
      </c>
      <c r="F125" s="69">
        <f t="shared" si="5"/>
        <v>57640</v>
      </c>
    </row>
    <row r="126" spans="1:6">
      <c r="A126">
        <v>90</v>
      </c>
      <c r="B126">
        <v>655</v>
      </c>
      <c r="C126" t="s">
        <v>63</v>
      </c>
      <c r="D126" t="s">
        <v>1343</v>
      </c>
      <c r="E126" s="68" t="str">
        <f t="shared" si="4"/>
        <v>20170830 14:31:55.222000</v>
      </c>
      <c r="F126" s="69">
        <f t="shared" si="5"/>
        <v>58950</v>
      </c>
    </row>
    <row r="127" spans="1:6">
      <c r="A127">
        <v>75</v>
      </c>
      <c r="B127">
        <v>655</v>
      </c>
      <c r="C127" t="s">
        <v>63</v>
      </c>
      <c r="D127" t="s">
        <v>1343</v>
      </c>
      <c r="E127" s="68" t="str">
        <f t="shared" si="4"/>
        <v>20170830 14:31:55.222000</v>
      </c>
      <c r="F127" s="69">
        <f t="shared" si="5"/>
        <v>49125</v>
      </c>
    </row>
    <row r="128" spans="1:6">
      <c r="A128">
        <v>84</v>
      </c>
      <c r="B128">
        <v>655</v>
      </c>
      <c r="C128" t="s">
        <v>63</v>
      </c>
      <c r="D128" t="s">
        <v>1343</v>
      </c>
      <c r="E128" s="68" t="str">
        <f t="shared" si="4"/>
        <v>20170830 14:31:55.222000</v>
      </c>
      <c r="F128" s="69">
        <f t="shared" si="5"/>
        <v>55020</v>
      </c>
    </row>
    <row r="129" spans="1:6">
      <c r="A129">
        <v>463</v>
      </c>
      <c r="B129">
        <v>655</v>
      </c>
      <c r="C129" t="s">
        <v>63</v>
      </c>
      <c r="D129" t="s">
        <v>1343</v>
      </c>
      <c r="E129" s="68" t="str">
        <f t="shared" si="4"/>
        <v>20170830 14:31:55.222000</v>
      </c>
      <c r="F129" s="69">
        <f t="shared" si="5"/>
        <v>303265</v>
      </c>
    </row>
    <row r="130" spans="1:6">
      <c r="A130">
        <v>57</v>
      </c>
      <c r="B130">
        <v>652.5</v>
      </c>
      <c r="C130" t="s">
        <v>67</v>
      </c>
      <c r="D130" t="s">
        <v>1344</v>
      </c>
      <c r="E130" s="68" t="str">
        <f t="shared" ref="E130:E176" si="6">LEFT(D130,FIND(" ",D130)-1)&amp;" "&amp;IF((MID(D130,FIND(" ",D130)+1,2))&lt;"23",MID(D130,FIND(" ",D130)+1,2) + 2 - VALUE(MID(D130,28,1)),"0"&amp;"0")&amp;MID(D130,FIND(" ",D130)+3,13)</f>
        <v>20170830 14:46:06.187329</v>
      </c>
      <c r="F130" s="69">
        <f t="shared" ref="F130:F176" si="7">A130*B130</f>
        <v>37192.5</v>
      </c>
    </row>
    <row r="131" spans="1:6">
      <c r="A131">
        <v>42</v>
      </c>
      <c r="B131">
        <v>652.5</v>
      </c>
      <c r="C131" t="s">
        <v>70</v>
      </c>
      <c r="D131" t="s">
        <v>1345</v>
      </c>
      <c r="E131" s="68" t="str">
        <f t="shared" si="6"/>
        <v>20170830 14:46:06.187344</v>
      </c>
      <c r="F131" s="69">
        <f t="shared" si="7"/>
        <v>27405</v>
      </c>
    </row>
    <row r="132" spans="1:6">
      <c r="A132">
        <v>401</v>
      </c>
      <c r="B132">
        <v>652.5</v>
      </c>
      <c r="C132" t="s">
        <v>63</v>
      </c>
      <c r="D132" t="s">
        <v>1346</v>
      </c>
      <c r="E132" s="68" t="str">
        <f t="shared" si="6"/>
        <v>20170830 14:46:06.197000</v>
      </c>
      <c r="F132" s="69">
        <f t="shared" si="7"/>
        <v>261652.5</v>
      </c>
    </row>
    <row r="133" spans="1:6">
      <c r="A133">
        <v>18</v>
      </c>
      <c r="B133">
        <v>651</v>
      </c>
      <c r="C133" t="s">
        <v>63</v>
      </c>
      <c r="D133" t="s">
        <v>1347</v>
      </c>
      <c r="E133" s="68" t="str">
        <f t="shared" si="6"/>
        <v>20170830 14:53:33.981000</v>
      </c>
      <c r="F133" s="69">
        <f t="shared" si="7"/>
        <v>11718</v>
      </c>
    </row>
    <row r="134" spans="1:6">
      <c r="A134">
        <v>482</v>
      </c>
      <c r="B134">
        <v>651</v>
      </c>
      <c r="C134" t="s">
        <v>63</v>
      </c>
      <c r="D134" t="s">
        <v>1348</v>
      </c>
      <c r="E134" s="68" t="str">
        <f t="shared" si="6"/>
        <v>20170830 14:53:34.011000</v>
      </c>
      <c r="F134" s="69">
        <f t="shared" si="7"/>
        <v>313782</v>
      </c>
    </row>
    <row r="135" spans="1:6">
      <c r="A135">
        <v>100</v>
      </c>
      <c r="B135">
        <v>650.5</v>
      </c>
      <c r="C135" t="s">
        <v>63</v>
      </c>
      <c r="D135" t="s">
        <v>1349</v>
      </c>
      <c r="E135" s="68" t="str">
        <f t="shared" si="6"/>
        <v>20170830 15:09:54.653000</v>
      </c>
      <c r="F135" s="69">
        <f t="shared" si="7"/>
        <v>65050</v>
      </c>
    </row>
    <row r="136" spans="1:6">
      <c r="A136">
        <v>81</v>
      </c>
      <c r="B136">
        <v>650.5</v>
      </c>
      <c r="C136" t="s">
        <v>63</v>
      </c>
      <c r="D136" t="s">
        <v>1349</v>
      </c>
      <c r="E136" s="68" t="str">
        <f t="shared" si="6"/>
        <v>20170830 15:09:54.653000</v>
      </c>
      <c r="F136" s="69">
        <f t="shared" si="7"/>
        <v>52690.5</v>
      </c>
    </row>
    <row r="137" spans="1:6">
      <c r="A137">
        <v>100</v>
      </c>
      <c r="B137">
        <v>650.5</v>
      </c>
      <c r="C137" t="s">
        <v>63</v>
      </c>
      <c r="D137" t="s">
        <v>1349</v>
      </c>
      <c r="E137" s="68" t="str">
        <f t="shared" si="6"/>
        <v>20170830 15:09:54.653000</v>
      </c>
      <c r="F137" s="69">
        <f t="shared" si="7"/>
        <v>65050</v>
      </c>
    </row>
    <row r="138" spans="1:6">
      <c r="A138">
        <v>84</v>
      </c>
      <c r="B138">
        <v>650.5</v>
      </c>
      <c r="C138" t="s">
        <v>63</v>
      </c>
      <c r="D138" t="s">
        <v>1349</v>
      </c>
      <c r="E138" s="68" t="str">
        <f t="shared" si="6"/>
        <v>20170830 15:09:54.653000</v>
      </c>
      <c r="F138" s="69">
        <f t="shared" si="7"/>
        <v>54642</v>
      </c>
    </row>
    <row r="139" spans="1:6">
      <c r="A139">
        <v>100</v>
      </c>
      <c r="B139">
        <v>650.5</v>
      </c>
      <c r="C139" t="s">
        <v>63</v>
      </c>
      <c r="D139" t="s">
        <v>1349</v>
      </c>
      <c r="E139" s="68" t="str">
        <f t="shared" si="6"/>
        <v>20170830 15:09:54.653000</v>
      </c>
      <c r="F139" s="69">
        <f t="shared" si="7"/>
        <v>65050</v>
      </c>
    </row>
    <row r="140" spans="1:6">
      <c r="A140">
        <v>90</v>
      </c>
      <c r="B140">
        <v>650.5</v>
      </c>
      <c r="C140" t="s">
        <v>63</v>
      </c>
      <c r="D140" t="s">
        <v>1349</v>
      </c>
      <c r="E140" s="68" t="str">
        <f t="shared" si="6"/>
        <v>20170830 15:09:54.653000</v>
      </c>
      <c r="F140" s="69">
        <f t="shared" si="7"/>
        <v>58545</v>
      </c>
    </row>
    <row r="141" spans="1:6">
      <c r="A141">
        <v>70</v>
      </c>
      <c r="B141">
        <v>650.5</v>
      </c>
      <c r="C141" t="s">
        <v>63</v>
      </c>
      <c r="D141" t="s">
        <v>1349</v>
      </c>
      <c r="E141" s="68" t="str">
        <f t="shared" si="6"/>
        <v>20170830 15:09:54.653000</v>
      </c>
      <c r="F141" s="69">
        <f t="shared" si="7"/>
        <v>45535</v>
      </c>
    </row>
    <row r="142" spans="1:6">
      <c r="A142">
        <v>90</v>
      </c>
      <c r="B142">
        <v>650.5</v>
      </c>
      <c r="C142" t="s">
        <v>63</v>
      </c>
      <c r="D142" t="s">
        <v>1349</v>
      </c>
      <c r="E142" s="68" t="str">
        <f t="shared" si="6"/>
        <v>20170830 15:09:54.653000</v>
      </c>
      <c r="F142" s="69">
        <f t="shared" si="7"/>
        <v>58545</v>
      </c>
    </row>
    <row r="143" spans="1:6">
      <c r="A143">
        <v>119</v>
      </c>
      <c r="B143">
        <v>650.5</v>
      </c>
      <c r="C143" t="s">
        <v>63</v>
      </c>
      <c r="D143" t="s">
        <v>1349</v>
      </c>
      <c r="E143" s="68" t="str">
        <f t="shared" si="6"/>
        <v>20170830 15:09:54.653000</v>
      </c>
      <c r="F143" s="69">
        <f t="shared" si="7"/>
        <v>77409.5</v>
      </c>
    </row>
    <row r="144" spans="1:6">
      <c r="A144">
        <v>166</v>
      </c>
      <c r="B144">
        <v>650.5</v>
      </c>
      <c r="C144" t="s">
        <v>63</v>
      </c>
      <c r="D144" t="s">
        <v>1349</v>
      </c>
      <c r="E144" s="68" t="str">
        <f t="shared" si="6"/>
        <v>20170830 15:09:54.653000</v>
      </c>
      <c r="F144" s="69">
        <f t="shared" si="7"/>
        <v>107983</v>
      </c>
    </row>
    <row r="145" spans="1:6">
      <c r="A145">
        <v>61</v>
      </c>
      <c r="B145">
        <v>648.5</v>
      </c>
      <c r="C145" t="s">
        <v>63</v>
      </c>
      <c r="D145" t="s">
        <v>1350</v>
      </c>
      <c r="E145" s="68" t="str">
        <f t="shared" si="6"/>
        <v>20170830 15:17:03.251000</v>
      </c>
      <c r="F145" s="69">
        <f t="shared" si="7"/>
        <v>39558.5</v>
      </c>
    </row>
    <row r="146" spans="1:6">
      <c r="A146">
        <v>100</v>
      </c>
      <c r="B146">
        <v>648.5</v>
      </c>
      <c r="C146" t="s">
        <v>63</v>
      </c>
      <c r="D146" t="s">
        <v>1350</v>
      </c>
      <c r="E146" s="68" t="str">
        <f t="shared" si="6"/>
        <v>20170830 15:17:03.251000</v>
      </c>
      <c r="F146" s="69">
        <f t="shared" si="7"/>
        <v>64850</v>
      </c>
    </row>
    <row r="147" spans="1:6">
      <c r="A147">
        <v>90</v>
      </c>
      <c r="B147">
        <v>648.5</v>
      </c>
      <c r="C147" t="s">
        <v>63</v>
      </c>
      <c r="D147" t="s">
        <v>1350</v>
      </c>
      <c r="E147" s="68" t="str">
        <f t="shared" si="6"/>
        <v>20170830 15:17:03.251000</v>
      </c>
      <c r="F147" s="69">
        <f t="shared" si="7"/>
        <v>58365</v>
      </c>
    </row>
    <row r="148" spans="1:6">
      <c r="A148">
        <v>90</v>
      </c>
      <c r="B148">
        <v>648.5</v>
      </c>
      <c r="C148" t="s">
        <v>63</v>
      </c>
      <c r="D148" t="s">
        <v>1350</v>
      </c>
      <c r="E148" s="68" t="str">
        <f t="shared" si="6"/>
        <v>20170830 15:17:03.251000</v>
      </c>
      <c r="F148" s="69">
        <f t="shared" si="7"/>
        <v>58365</v>
      </c>
    </row>
    <row r="149" spans="1:6">
      <c r="A149">
        <v>100</v>
      </c>
      <c r="B149">
        <v>648.5</v>
      </c>
      <c r="C149" t="s">
        <v>63</v>
      </c>
      <c r="D149" t="s">
        <v>1350</v>
      </c>
      <c r="E149" s="68" t="str">
        <f t="shared" si="6"/>
        <v>20170830 15:17:03.251000</v>
      </c>
      <c r="F149" s="69">
        <f t="shared" si="7"/>
        <v>64850</v>
      </c>
    </row>
    <row r="150" spans="1:6">
      <c r="A150">
        <v>84</v>
      </c>
      <c r="B150">
        <v>648.5</v>
      </c>
      <c r="C150" t="s">
        <v>63</v>
      </c>
      <c r="D150" t="s">
        <v>1350</v>
      </c>
      <c r="E150" s="68" t="str">
        <f t="shared" si="6"/>
        <v>20170830 15:17:03.251000</v>
      </c>
      <c r="F150" s="69">
        <f t="shared" si="7"/>
        <v>54474</v>
      </c>
    </row>
    <row r="151" spans="1:6">
      <c r="A151">
        <v>100</v>
      </c>
      <c r="B151">
        <v>648.5</v>
      </c>
      <c r="C151" t="s">
        <v>63</v>
      </c>
      <c r="D151" t="s">
        <v>1350</v>
      </c>
      <c r="E151" s="68" t="str">
        <f t="shared" si="6"/>
        <v>20170830 15:17:03.251000</v>
      </c>
      <c r="F151" s="69">
        <f t="shared" si="7"/>
        <v>64850</v>
      </c>
    </row>
    <row r="152" spans="1:6">
      <c r="A152">
        <v>196</v>
      </c>
      <c r="B152">
        <v>648.5</v>
      </c>
      <c r="C152" t="s">
        <v>63</v>
      </c>
      <c r="D152" t="s">
        <v>1350</v>
      </c>
      <c r="E152" s="68" t="str">
        <f t="shared" si="6"/>
        <v>20170830 15:17:03.251000</v>
      </c>
      <c r="F152" s="69">
        <f t="shared" si="7"/>
        <v>127106</v>
      </c>
    </row>
    <row r="153" spans="1:6">
      <c r="A153">
        <v>90</v>
      </c>
      <c r="B153">
        <v>648.5</v>
      </c>
      <c r="C153" t="s">
        <v>63</v>
      </c>
      <c r="D153" t="s">
        <v>1350</v>
      </c>
      <c r="E153" s="68" t="str">
        <f t="shared" si="6"/>
        <v>20170830 15:17:03.251000</v>
      </c>
      <c r="F153" s="69">
        <f t="shared" si="7"/>
        <v>58365</v>
      </c>
    </row>
    <row r="154" spans="1:6">
      <c r="A154">
        <v>89</v>
      </c>
      <c r="B154">
        <v>648.5</v>
      </c>
      <c r="C154" t="s">
        <v>63</v>
      </c>
      <c r="D154" t="s">
        <v>1350</v>
      </c>
      <c r="E154" s="68" t="str">
        <f t="shared" si="6"/>
        <v>20170830 15:17:03.251000</v>
      </c>
      <c r="F154" s="69">
        <f t="shared" si="7"/>
        <v>57716.5</v>
      </c>
    </row>
    <row r="155" spans="1:6">
      <c r="A155">
        <v>34</v>
      </c>
      <c r="B155">
        <v>647</v>
      </c>
      <c r="C155" t="s">
        <v>67</v>
      </c>
      <c r="D155" t="s">
        <v>1351</v>
      </c>
      <c r="E155" s="68" t="str">
        <f t="shared" si="6"/>
        <v>20170830 15:19:57.496851</v>
      </c>
      <c r="F155" s="69">
        <f t="shared" si="7"/>
        <v>21998</v>
      </c>
    </row>
    <row r="156" spans="1:6">
      <c r="A156">
        <v>232</v>
      </c>
      <c r="B156">
        <v>647</v>
      </c>
      <c r="C156" t="s">
        <v>63</v>
      </c>
      <c r="D156" t="s">
        <v>1352</v>
      </c>
      <c r="E156" s="68" t="str">
        <f t="shared" si="6"/>
        <v>20170830 15:20:15.360000</v>
      </c>
      <c r="F156" s="69">
        <f t="shared" si="7"/>
        <v>150104</v>
      </c>
    </row>
    <row r="157" spans="1:6">
      <c r="A157">
        <v>34</v>
      </c>
      <c r="B157">
        <v>647</v>
      </c>
      <c r="C157" t="s">
        <v>67</v>
      </c>
      <c r="D157" t="s">
        <v>1353</v>
      </c>
      <c r="E157" s="68" t="str">
        <f t="shared" si="6"/>
        <v>20170830 15:20:15.370590</v>
      </c>
      <c r="F157" s="69">
        <f t="shared" si="7"/>
        <v>21998</v>
      </c>
    </row>
    <row r="158" spans="1:6">
      <c r="A158">
        <v>400</v>
      </c>
      <c r="B158">
        <v>646</v>
      </c>
      <c r="C158" t="s">
        <v>63</v>
      </c>
      <c r="D158" t="s">
        <v>1354</v>
      </c>
      <c r="E158" s="68" t="str">
        <f t="shared" si="6"/>
        <v>20170830 15:27:55.852000</v>
      </c>
      <c r="F158" s="69">
        <f t="shared" si="7"/>
        <v>258400</v>
      </c>
    </row>
    <row r="159" spans="1:6">
      <c r="A159">
        <v>67</v>
      </c>
      <c r="B159">
        <v>649.5</v>
      </c>
      <c r="C159" t="s">
        <v>63</v>
      </c>
      <c r="D159" t="s">
        <v>1355</v>
      </c>
      <c r="E159" s="68" t="str">
        <f t="shared" si="6"/>
        <v>20170830 15:37:57.497000</v>
      </c>
      <c r="F159" s="69">
        <f t="shared" si="7"/>
        <v>43516.5</v>
      </c>
    </row>
    <row r="160" spans="1:6">
      <c r="A160">
        <v>100</v>
      </c>
      <c r="B160">
        <v>649.5</v>
      </c>
      <c r="C160" t="s">
        <v>63</v>
      </c>
      <c r="D160" t="s">
        <v>1355</v>
      </c>
      <c r="E160" s="68" t="str">
        <f t="shared" si="6"/>
        <v>20170830 15:37:57.497000</v>
      </c>
      <c r="F160" s="69">
        <f t="shared" si="7"/>
        <v>64950</v>
      </c>
    </row>
    <row r="161" spans="1:6">
      <c r="A161">
        <v>115</v>
      </c>
      <c r="B161">
        <v>649.5</v>
      </c>
      <c r="C161" t="s">
        <v>63</v>
      </c>
      <c r="D161" t="s">
        <v>1355</v>
      </c>
      <c r="E161" s="68" t="str">
        <f t="shared" si="6"/>
        <v>20170830 15:37:57.497000</v>
      </c>
      <c r="F161" s="69">
        <f t="shared" si="7"/>
        <v>74692.5</v>
      </c>
    </row>
    <row r="162" spans="1:6">
      <c r="A162">
        <v>68</v>
      </c>
      <c r="B162">
        <v>649.5</v>
      </c>
      <c r="C162" t="s">
        <v>63</v>
      </c>
      <c r="D162" t="s">
        <v>1355</v>
      </c>
      <c r="E162" s="68" t="str">
        <f t="shared" si="6"/>
        <v>20170830 15:37:57.497000</v>
      </c>
      <c r="F162" s="69">
        <f t="shared" si="7"/>
        <v>44166</v>
      </c>
    </row>
    <row r="163" spans="1:6">
      <c r="A163">
        <v>591</v>
      </c>
      <c r="B163">
        <v>649</v>
      </c>
      <c r="C163" t="s">
        <v>63</v>
      </c>
      <c r="D163" t="s">
        <v>1356</v>
      </c>
      <c r="E163" s="68" t="str">
        <f t="shared" si="6"/>
        <v>20170830 16:15:29.368000</v>
      </c>
      <c r="F163" s="69">
        <f t="shared" si="7"/>
        <v>383559</v>
      </c>
    </row>
    <row r="164" spans="1:6">
      <c r="A164">
        <v>9</v>
      </c>
      <c r="B164">
        <v>649</v>
      </c>
      <c r="C164" t="s">
        <v>63</v>
      </c>
      <c r="D164" t="s">
        <v>1356</v>
      </c>
      <c r="E164" s="68" t="str">
        <f t="shared" si="6"/>
        <v>20170830 16:15:29.368000</v>
      </c>
      <c r="F164" s="69">
        <f t="shared" si="7"/>
        <v>5841</v>
      </c>
    </row>
    <row r="165" spans="1:6">
      <c r="A165">
        <v>20</v>
      </c>
      <c r="B165">
        <v>650</v>
      </c>
      <c r="C165" t="s">
        <v>63</v>
      </c>
      <c r="D165" t="s">
        <v>1357</v>
      </c>
      <c r="E165" s="68" t="str">
        <f t="shared" si="6"/>
        <v>20170830 16:30:41.821000</v>
      </c>
      <c r="F165" s="69">
        <f t="shared" si="7"/>
        <v>13000</v>
      </c>
    </row>
    <row r="166" spans="1:6">
      <c r="A166">
        <v>90</v>
      </c>
      <c r="B166">
        <v>650</v>
      </c>
      <c r="C166" t="s">
        <v>63</v>
      </c>
      <c r="D166" t="s">
        <v>1357</v>
      </c>
      <c r="E166" s="68" t="str">
        <f t="shared" si="6"/>
        <v>20170830 16:30:41.821000</v>
      </c>
      <c r="F166" s="69">
        <f t="shared" si="7"/>
        <v>58500</v>
      </c>
    </row>
    <row r="167" spans="1:6">
      <c r="A167">
        <v>79</v>
      </c>
      <c r="B167">
        <v>650</v>
      </c>
      <c r="C167" t="s">
        <v>63</v>
      </c>
      <c r="D167" t="s">
        <v>1357</v>
      </c>
      <c r="E167" s="68" t="str">
        <f t="shared" si="6"/>
        <v>20170830 16:30:41.821000</v>
      </c>
      <c r="F167" s="69">
        <f t="shared" si="7"/>
        <v>51350</v>
      </c>
    </row>
    <row r="168" spans="1:6">
      <c r="A168">
        <v>90</v>
      </c>
      <c r="B168">
        <v>650</v>
      </c>
      <c r="C168" t="s">
        <v>63</v>
      </c>
      <c r="D168" t="s">
        <v>1357</v>
      </c>
      <c r="E168" s="68" t="str">
        <f t="shared" si="6"/>
        <v>20170830 16:30:41.821000</v>
      </c>
      <c r="F168" s="69">
        <f t="shared" si="7"/>
        <v>58500</v>
      </c>
    </row>
    <row r="169" spans="1:6">
      <c r="A169">
        <v>73</v>
      </c>
      <c r="B169">
        <v>650</v>
      </c>
      <c r="C169" t="s">
        <v>63</v>
      </c>
      <c r="D169" t="s">
        <v>1357</v>
      </c>
      <c r="E169" s="68" t="str">
        <f t="shared" si="6"/>
        <v>20170830 16:30:41.821000</v>
      </c>
      <c r="F169" s="69">
        <f t="shared" si="7"/>
        <v>47450</v>
      </c>
    </row>
    <row r="170" spans="1:6">
      <c r="A170">
        <v>116</v>
      </c>
      <c r="B170">
        <v>650</v>
      </c>
      <c r="C170" t="s">
        <v>63</v>
      </c>
      <c r="D170" t="s">
        <v>1357</v>
      </c>
      <c r="E170" s="68" t="str">
        <f t="shared" si="6"/>
        <v>20170830 16:30:41.821000</v>
      </c>
      <c r="F170" s="69">
        <f t="shared" si="7"/>
        <v>75400</v>
      </c>
    </row>
    <row r="171" spans="1:6">
      <c r="A171">
        <v>369</v>
      </c>
      <c r="B171">
        <v>650</v>
      </c>
      <c r="C171" t="s">
        <v>63</v>
      </c>
      <c r="D171" t="s">
        <v>1358</v>
      </c>
      <c r="E171" s="68" t="str">
        <f t="shared" si="6"/>
        <v>20170830 16:31:33.643000</v>
      </c>
      <c r="F171" s="69">
        <f t="shared" si="7"/>
        <v>239850</v>
      </c>
    </row>
    <row r="172" spans="1:6">
      <c r="A172">
        <v>163</v>
      </c>
      <c r="B172">
        <v>650</v>
      </c>
      <c r="C172" t="s">
        <v>63</v>
      </c>
      <c r="D172" t="s">
        <v>1359</v>
      </c>
      <c r="E172" s="68" t="str">
        <f t="shared" si="6"/>
        <v>20170830 16:31:52.048000</v>
      </c>
      <c r="F172" s="69">
        <f t="shared" si="7"/>
        <v>105950</v>
      </c>
    </row>
    <row r="173" spans="1:6">
      <c r="A173">
        <v>262</v>
      </c>
      <c r="B173">
        <v>650</v>
      </c>
      <c r="C173" t="s">
        <v>63</v>
      </c>
      <c r="D173" t="s">
        <v>1360</v>
      </c>
      <c r="E173" s="68" t="str">
        <f t="shared" si="6"/>
        <v>20170830 16:32:10.776000</v>
      </c>
      <c r="F173" s="69">
        <f t="shared" si="7"/>
        <v>170300</v>
      </c>
    </row>
    <row r="174" spans="1:6">
      <c r="A174">
        <v>125</v>
      </c>
      <c r="B174">
        <v>650</v>
      </c>
      <c r="C174" t="s">
        <v>63</v>
      </c>
      <c r="D174" t="s">
        <v>1361</v>
      </c>
      <c r="E174" s="68" t="str">
        <f t="shared" si="6"/>
        <v>20170830 16:32:15.265000</v>
      </c>
      <c r="F174" s="69">
        <f t="shared" si="7"/>
        <v>81250</v>
      </c>
    </row>
    <row r="175" spans="1:6">
      <c r="A175">
        <v>113</v>
      </c>
      <c r="B175">
        <v>650</v>
      </c>
      <c r="C175" t="s">
        <v>63</v>
      </c>
      <c r="D175" t="s">
        <v>1362</v>
      </c>
      <c r="E175" s="68" t="str">
        <f t="shared" si="6"/>
        <v>20170830 16:32:18.492000</v>
      </c>
      <c r="F175" s="69">
        <f t="shared" si="7"/>
        <v>73450</v>
      </c>
    </row>
    <row r="176" spans="1:6">
      <c r="A176">
        <v>50</v>
      </c>
      <c r="B176">
        <v>650</v>
      </c>
      <c r="C176" t="s">
        <v>63</v>
      </c>
      <c r="D176" t="s">
        <v>1363</v>
      </c>
      <c r="E176" s="68" t="str">
        <f t="shared" si="6"/>
        <v>20170830 16:32:26.983000</v>
      </c>
      <c r="F176" s="69">
        <f t="shared" si="7"/>
        <v>32500</v>
      </c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L150"/>
  <sheetViews>
    <sheetView workbookViewId="0">
      <selection activeCell="A2" sqref="A2:E150"/>
    </sheetView>
  </sheetViews>
  <sheetFormatPr defaultRowHeight="12.75"/>
  <cols>
    <col min="4" max="4" width="0.42578125" customWidth="1"/>
    <col min="5" max="5" width="23.7109375" bestFit="1" customWidth="1"/>
    <col min="6" max="6" width="1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64</v>
      </c>
      <c r="B2">
        <v>653</v>
      </c>
      <c r="C2" t="s">
        <v>63</v>
      </c>
      <c r="D2" t="s">
        <v>1272</v>
      </c>
      <c r="E2" s="68" t="str">
        <f t="shared" ref="E2:E64" si="0">LEFT(D2,FIND(" ",D2)-1)&amp;" "&amp;IF((MID(D2,FIND(" ",D2)+1,2))&lt;"23",MID(D2,FIND(" ",D2)+1,2) + 2 - VALUE(MID(D2,28,1)),"0"&amp;"0")&amp;MID(D2,FIND(" ",D2)+3,13)</f>
        <v>20170829 9:07:30.185000</v>
      </c>
      <c r="F2" s="69">
        <f t="shared" ref="F2:F65" si="1">A2*B2</f>
        <v>107092</v>
      </c>
    </row>
    <row r="3" spans="1:12">
      <c r="A3">
        <v>177</v>
      </c>
      <c r="B3">
        <v>653</v>
      </c>
      <c r="C3" t="s">
        <v>63</v>
      </c>
      <c r="D3" t="s">
        <v>1272</v>
      </c>
      <c r="E3" s="68" t="str">
        <f t="shared" si="0"/>
        <v>20170829 9:07:30.185000</v>
      </c>
      <c r="F3" s="69">
        <f t="shared" si="1"/>
        <v>115581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59</v>
      </c>
      <c r="B4">
        <v>653</v>
      </c>
      <c r="C4" t="s">
        <v>63</v>
      </c>
      <c r="D4" t="s">
        <v>1272</v>
      </c>
      <c r="E4" s="68" t="str">
        <f t="shared" si="0"/>
        <v>20170829 9:07:30.185000</v>
      </c>
      <c r="F4" s="69">
        <f t="shared" si="1"/>
        <v>103827</v>
      </c>
      <c r="H4" s="73" t="s">
        <v>70</v>
      </c>
      <c r="I4" s="70">
        <v>159</v>
      </c>
      <c r="J4" s="74">
        <v>647.75</v>
      </c>
      <c r="K4" s="75">
        <f>I4*L4</f>
        <v>102990</v>
      </c>
      <c r="L4" s="75">
        <f>SUMIF($C$2:$C$10000,"="&amp;H4,$F$2:$F$10000)/I4</f>
        <v>647.7358490566038</v>
      </c>
    </row>
    <row r="5" spans="1:12">
      <c r="A5">
        <v>400</v>
      </c>
      <c r="B5">
        <v>650</v>
      </c>
      <c r="C5" t="s">
        <v>63</v>
      </c>
      <c r="D5" t="s">
        <v>1273</v>
      </c>
      <c r="E5" s="68" t="str">
        <f t="shared" si="0"/>
        <v>20170829 9:17:00.217000</v>
      </c>
      <c r="F5" s="69">
        <f t="shared" si="1"/>
        <v>260000</v>
      </c>
      <c r="H5" s="73" t="s">
        <v>67</v>
      </c>
      <c r="I5" s="70">
        <v>358</v>
      </c>
      <c r="J5" s="74">
        <v>645.71428571428567</v>
      </c>
      <c r="K5" s="75">
        <f t="shared" ref="K5:K6" si="2">I5*L5</f>
        <v>231236</v>
      </c>
      <c r="L5" s="75">
        <f>SUMIF($C$2:$C$10000,"="&amp;H5,$F$2:$F$10000)/I5</f>
        <v>645.91061452513964</v>
      </c>
    </row>
    <row r="6" spans="1:12">
      <c r="A6">
        <v>42</v>
      </c>
      <c r="B6">
        <v>650</v>
      </c>
      <c r="C6" t="s">
        <v>70</v>
      </c>
      <c r="D6" t="s">
        <v>1274</v>
      </c>
      <c r="E6" s="68" t="str">
        <f t="shared" si="0"/>
        <v>20170829 9:17:00.227333</v>
      </c>
      <c r="F6" s="69">
        <f t="shared" si="1"/>
        <v>27300</v>
      </c>
      <c r="H6" s="73" t="s">
        <v>63</v>
      </c>
      <c r="I6" s="70">
        <v>14483</v>
      </c>
      <c r="J6" s="74">
        <v>649.231884057971</v>
      </c>
      <c r="K6" s="75">
        <f t="shared" si="2"/>
        <v>9396724</v>
      </c>
      <c r="L6" s="75">
        <f t="shared" ref="L6" si="3">SUMIF($C$2:$C$10000,"="&amp;H6,$F$2:$F$10000)/I6</f>
        <v>648.81060553752673</v>
      </c>
    </row>
    <row r="7" spans="1:12">
      <c r="A7">
        <v>58</v>
      </c>
      <c r="B7">
        <v>650</v>
      </c>
      <c r="C7" t="s">
        <v>67</v>
      </c>
      <c r="D7" t="s">
        <v>1275</v>
      </c>
      <c r="E7" s="68" t="str">
        <f t="shared" si="0"/>
        <v>20170829 9:17:00.227339</v>
      </c>
      <c r="F7" s="69">
        <f t="shared" si="1"/>
        <v>37700</v>
      </c>
      <c r="H7" s="73" t="s">
        <v>155</v>
      </c>
      <c r="I7" s="70">
        <v>15000</v>
      </c>
      <c r="J7" s="74">
        <v>649.02684563758385</v>
      </c>
      <c r="K7" s="76">
        <f>SUM(K4:K6)</f>
        <v>9730950</v>
      </c>
      <c r="L7" s="76">
        <f>SUM(F1:F9999)/GETPIVOTDATA("Sum of Volume",$I$4)</f>
        <v>648.73</v>
      </c>
    </row>
    <row r="8" spans="1:12">
      <c r="A8">
        <v>46</v>
      </c>
      <c r="B8">
        <v>648</v>
      </c>
      <c r="C8" t="s">
        <v>67</v>
      </c>
      <c r="D8" t="s">
        <v>1276</v>
      </c>
      <c r="E8" s="68" t="str">
        <f t="shared" si="0"/>
        <v>20170829 9:24:44.421829</v>
      </c>
      <c r="F8" s="69">
        <f t="shared" si="1"/>
        <v>29808</v>
      </c>
    </row>
    <row r="9" spans="1:12">
      <c r="A9">
        <v>33</v>
      </c>
      <c r="B9">
        <v>648</v>
      </c>
      <c r="C9" t="s">
        <v>70</v>
      </c>
      <c r="D9" t="s">
        <v>1277</v>
      </c>
      <c r="E9" s="68" t="str">
        <f t="shared" si="0"/>
        <v>20170829 9:24:44.421864</v>
      </c>
      <c r="F9" s="69">
        <f t="shared" si="1"/>
        <v>21384</v>
      </c>
    </row>
    <row r="10" spans="1:12">
      <c r="A10">
        <v>321</v>
      </c>
      <c r="B10">
        <v>648</v>
      </c>
      <c r="C10" t="s">
        <v>63</v>
      </c>
      <c r="D10" t="s">
        <v>1278</v>
      </c>
      <c r="E10" s="68" t="str">
        <f t="shared" si="0"/>
        <v>20170829 9:24:44.428000</v>
      </c>
      <c r="F10" s="69">
        <f t="shared" si="1"/>
        <v>208008</v>
      </c>
    </row>
    <row r="11" spans="1:12">
      <c r="A11">
        <v>90</v>
      </c>
      <c r="B11">
        <v>647.5</v>
      </c>
      <c r="C11" t="s">
        <v>63</v>
      </c>
      <c r="D11" t="s">
        <v>1279</v>
      </c>
      <c r="E11" s="68" t="str">
        <f t="shared" si="0"/>
        <v>20170829 9:51:11.782000</v>
      </c>
      <c r="F11" s="69">
        <f t="shared" si="1"/>
        <v>58275</v>
      </c>
    </row>
    <row r="12" spans="1:12">
      <c r="A12">
        <v>90</v>
      </c>
      <c r="B12">
        <v>647.5</v>
      </c>
      <c r="C12" t="s">
        <v>63</v>
      </c>
      <c r="D12" t="s">
        <v>1279</v>
      </c>
      <c r="E12" s="68" t="str">
        <f t="shared" si="0"/>
        <v>20170829 9:51:11.782000</v>
      </c>
      <c r="F12" s="69">
        <f t="shared" si="1"/>
        <v>58275</v>
      </c>
    </row>
    <row r="13" spans="1:12">
      <c r="A13">
        <v>100</v>
      </c>
      <c r="B13">
        <v>647.5</v>
      </c>
      <c r="C13" t="s">
        <v>63</v>
      </c>
      <c r="D13" t="s">
        <v>1279</v>
      </c>
      <c r="E13" s="68" t="str">
        <f t="shared" si="0"/>
        <v>20170829 9:51:11.782000</v>
      </c>
      <c r="F13" s="69">
        <f t="shared" si="1"/>
        <v>64750</v>
      </c>
    </row>
    <row r="14" spans="1:12">
      <c r="A14">
        <v>100</v>
      </c>
      <c r="B14">
        <v>647.5</v>
      </c>
      <c r="C14" t="s">
        <v>63</v>
      </c>
      <c r="D14" t="s">
        <v>1279</v>
      </c>
      <c r="E14" s="68" t="str">
        <f t="shared" si="0"/>
        <v>20170829 9:51:11.782000</v>
      </c>
      <c r="F14" s="69">
        <f t="shared" si="1"/>
        <v>64750</v>
      </c>
    </row>
    <row r="15" spans="1:12">
      <c r="A15">
        <v>90</v>
      </c>
      <c r="B15">
        <v>647.5</v>
      </c>
      <c r="C15" t="s">
        <v>63</v>
      </c>
      <c r="D15" t="s">
        <v>1279</v>
      </c>
      <c r="E15" s="68" t="str">
        <f t="shared" si="0"/>
        <v>20170829 9:51:11.782000</v>
      </c>
      <c r="F15" s="69">
        <f t="shared" si="1"/>
        <v>58275</v>
      </c>
    </row>
    <row r="16" spans="1:12">
      <c r="A16">
        <v>90</v>
      </c>
      <c r="B16">
        <v>647.5</v>
      </c>
      <c r="C16" t="s">
        <v>63</v>
      </c>
      <c r="D16" t="s">
        <v>1279</v>
      </c>
      <c r="E16" s="68" t="str">
        <f t="shared" si="0"/>
        <v>20170829 9:51:11.782000</v>
      </c>
      <c r="F16" s="69">
        <f t="shared" si="1"/>
        <v>58275</v>
      </c>
    </row>
    <row r="17" spans="1:6">
      <c r="A17">
        <v>80</v>
      </c>
      <c r="B17">
        <v>647.5</v>
      </c>
      <c r="C17" t="s">
        <v>63</v>
      </c>
      <c r="D17" t="s">
        <v>1279</v>
      </c>
      <c r="E17" s="68" t="str">
        <f t="shared" si="0"/>
        <v>20170829 9:51:11.782000</v>
      </c>
      <c r="F17" s="69">
        <f t="shared" si="1"/>
        <v>51800</v>
      </c>
    </row>
    <row r="18" spans="1:6">
      <c r="A18">
        <v>160</v>
      </c>
      <c r="B18">
        <v>647.5</v>
      </c>
      <c r="C18" t="s">
        <v>63</v>
      </c>
      <c r="D18" t="s">
        <v>1279</v>
      </c>
      <c r="E18" s="68" t="str">
        <f t="shared" si="0"/>
        <v>20170829 9:51:11.782000</v>
      </c>
      <c r="F18" s="69">
        <f t="shared" si="1"/>
        <v>103600</v>
      </c>
    </row>
    <row r="19" spans="1:6">
      <c r="A19">
        <v>32</v>
      </c>
      <c r="B19">
        <v>646.5</v>
      </c>
      <c r="C19" t="s">
        <v>63</v>
      </c>
      <c r="D19" t="s">
        <v>1280</v>
      </c>
      <c r="E19" s="68" t="str">
        <f t="shared" si="0"/>
        <v>20170829 10:04:49.604000</v>
      </c>
      <c r="F19" s="69">
        <f t="shared" si="1"/>
        <v>20688</v>
      </c>
    </row>
    <row r="20" spans="1:6">
      <c r="A20">
        <v>178</v>
      </c>
      <c r="B20">
        <v>646.5</v>
      </c>
      <c r="C20" t="s">
        <v>63</v>
      </c>
      <c r="D20" t="s">
        <v>1280</v>
      </c>
      <c r="E20" s="68" t="str">
        <f t="shared" si="0"/>
        <v>20170829 10:04:49.604000</v>
      </c>
      <c r="F20" s="69">
        <f t="shared" si="1"/>
        <v>115077</v>
      </c>
    </row>
    <row r="21" spans="1:6">
      <c r="A21">
        <v>100</v>
      </c>
      <c r="B21">
        <v>646.5</v>
      </c>
      <c r="C21" t="s">
        <v>63</v>
      </c>
      <c r="D21" t="s">
        <v>1280</v>
      </c>
      <c r="E21" s="68" t="str">
        <f t="shared" si="0"/>
        <v>20170829 10:04:49.604000</v>
      </c>
      <c r="F21" s="69">
        <f t="shared" si="1"/>
        <v>64650</v>
      </c>
    </row>
    <row r="22" spans="1:6">
      <c r="A22">
        <v>84</v>
      </c>
      <c r="B22">
        <v>646.5</v>
      </c>
      <c r="C22" t="s">
        <v>63</v>
      </c>
      <c r="D22" t="s">
        <v>1280</v>
      </c>
      <c r="E22" s="68" t="str">
        <f t="shared" si="0"/>
        <v>20170829 10:04:49.604000</v>
      </c>
      <c r="F22" s="69">
        <f t="shared" si="1"/>
        <v>54306</v>
      </c>
    </row>
    <row r="23" spans="1:6">
      <c r="A23">
        <v>6</v>
      </c>
      <c r="B23">
        <v>646.5</v>
      </c>
      <c r="C23" t="s">
        <v>63</v>
      </c>
      <c r="D23" t="s">
        <v>1280</v>
      </c>
      <c r="E23" s="68" t="str">
        <f t="shared" si="0"/>
        <v>20170829 10:04:49.604000</v>
      </c>
      <c r="F23" s="69">
        <f t="shared" si="1"/>
        <v>3879</v>
      </c>
    </row>
    <row r="24" spans="1:6">
      <c r="A24">
        <v>46</v>
      </c>
      <c r="B24">
        <v>643</v>
      </c>
      <c r="C24" t="s">
        <v>67</v>
      </c>
      <c r="D24" t="s">
        <v>1281</v>
      </c>
      <c r="E24" s="68" t="str">
        <f t="shared" si="0"/>
        <v>20170829 10:13:14.963449</v>
      </c>
      <c r="F24" s="69">
        <f t="shared" si="1"/>
        <v>29578</v>
      </c>
    </row>
    <row r="25" spans="1:6">
      <c r="A25">
        <v>46</v>
      </c>
      <c r="B25">
        <v>643</v>
      </c>
      <c r="C25" t="s">
        <v>67</v>
      </c>
      <c r="D25" t="s">
        <v>1282</v>
      </c>
      <c r="E25" s="68" t="str">
        <f t="shared" si="0"/>
        <v>20170829 10:17:20.207599</v>
      </c>
      <c r="F25" s="69">
        <f t="shared" si="1"/>
        <v>29578</v>
      </c>
    </row>
    <row r="26" spans="1:6">
      <c r="A26">
        <v>262</v>
      </c>
      <c r="B26">
        <v>643</v>
      </c>
      <c r="C26" t="s">
        <v>63</v>
      </c>
      <c r="D26" t="s">
        <v>1283</v>
      </c>
      <c r="E26" s="68" t="str">
        <f t="shared" si="0"/>
        <v>20170829 10:17:20.237000</v>
      </c>
      <c r="F26" s="69">
        <f t="shared" si="1"/>
        <v>168466</v>
      </c>
    </row>
    <row r="27" spans="1:6">
      <c r="A27">
        <v>46</v>
      </c>
      <c r="B27">
        <v>643</v>
      </c>
      <c r="C27" t="s">
        <v>67</v>
      </c>
      <c r="D27" t="s">
        <v>1284</v>
      </c>
      <c r="E27" s="68" t="str">
        <f t="shared" si="0"/>
        <v>20170829 10:17:20.265276</v>
      </c>
      <c r="F27" s="69">
        <f t="shared" si="1"/>
        <v>29578</v>
      </c>
    </row>
    <row r="28" spans="1:6">
      <c r="A28">
        <v>500</v>
      </c>
      <c r="B28">
        <v>643.5</v>
      </c>
      <c r="C28" t="s">
        <v>63</v>
      </c>
      <c r="D28" t="s">
        <v>1285</v>
      </c>
      <c r="E28" s="68" t="str">
        <f t="shared" si="0"/>
        <v>20170829 10:29:13.617000</v>
      </c>
      <c r="F28" s="69">
        <f t="shared" si="1"/>
        <v>321750</v>
      </c>
    </row>
    <row r="29" spans="1:6">
      <c r="A29">
        <v>18</v>
      </c>
      <c r="B29">
        <v>642.5</v>
      </c>
      <c r="C29" t="s">
        <v>63</v>
      </c>
      <c r="D29" t="s">
        <v>1286</v>
      </c>
      <c r="E29" s="68" t="str">
        <f t="shared" si="0"/>
        <v>20170829 10:34:14.974000</v>
      </c>
      <c r="F29" s="69">
        <f t="shared" si="1"/>
        <v>11565</v>
      </c>
    </row>
    <row r="30" spans="1:6">
      <c r="A30">
        <v>482</v>
      </c>
      <c r="B30">
        <v>642.5</v>
      </c>
      <c r="C30" t="s">
        <v>63</v>
      </c>
      <c r="D30" t="s">
        <v>1286</v>
      </c>
      <c r="E30" s="68" t="str">
        <f t="shared" si="0"/>
        <v>20170829 10:34:14.974000</v>
      </c>
      <c r="F30" s="69">
        <f t="shared" si="1"/>
        <v>309685</v>
      </c>
    </row>
    <row r="31" spans="1:6">
      <c r="A31">
        <v>27</v>
      </c>
      <c r="B31">
        <v>647.5</v>
      </c>
      <c r="C31" t="s">
        <v>63</v>
      </c>
      <c r="D31" t="s">
        <v>1287</v>
      </c>
      <c r="E31" s="68" t="str">
        <f t="shared" si="0"/>
        <v>20170829 11:53:49.210000</v>
      </c>
      <c r="F31" s="69">
        <f t="shared" si="1"/>
        <v>17482.5</v>
      </c>
    </row>
    <row r="32" spans="1:6">
      <c r="A32">
        <v>100</v>
      </c>
      <c r="B32">
        <v>647.5</v>
      </c>
      <c r="C32" t="s">
        <v>63</v>
      </c>
      <c r="D32" t="s">
        <v>1287</v>
      </c>
      <c r="E32" s="68" t="str">
        <f t="shared" si="0"/>
        <v>20170829 11:53:49.210000</v>
      </c>
      <c r="F32" s="69">
        <f t="shared" si="1"/>
        <v>64750</v>
      </c>
    </row>
    <row r="33" spans="1:6">
      <c r="A33">
        <v>35</v>
      </c>
      <c r="B33">
        <v>647.5</v>
      </c>
      <c r="C33" t="s">
        <v>63</v>
      </c>
      <c r="D33" t="s">
        <v>1287</v>
      </c>
      <c r="E33" s="68" t="str">
        <f t="shared" si="0"/>
        <v>20170829 11:53:49.210000</v>
      </c>
      <c r="F33" s="69">
        <f t="shared" si="1"/>
        <v>22662.5</v>
      </c>
    </row>
    <row r="34" spans="1:6">
      <c r="A34">
        <v>105</v>
      </c>
      <c r="B34">
        <v>647.5</v>
      </c>
      <c r="C34" t="s">
        <v>63</v>
      </c>
      <c r="D34" t="s">
        <v>1287</v>
      </c>
      <c r="E34" s="68" t="str">
        <f t="shared" si="0"/>
        <v>20170829 11:53:49.210000</v>
      </c>
      <c r="F34" s="69">
        <f t="shared" si="1"/>
        <v>67987.5</v>
      </c>
    </row>
    <row r="35" spans="1:6">
      <c r="A35">
        <v>204</v>
      </c>
      <c r="B35">
        <v>647.5</v>
      </c>
      <c r="C35" t="s">
        <v>63</v>
      </c>
      <c r="D35" t="s">
        <v>1287</v>
      </c>
      <c r="E35" s="68" t="str">
        <f t="shared" si="0"/>
        <v>20170829 11:53:49.210000</v>
      </c>
      <c r="F35" s="69">
        <f t="shared" si="1"/>
        <v>132090</v>
      </c>
    </row>
    <row r="36" spans="1:6">
      <c r="A36">
        <v>29</v>
      </c>
      <c r="B36">
        <v>647.5</v>
      </c>
      <c r="C36" t="s">
        <v>63</v>
      </c>
      <c r="D36" t="s">
        <v>1287</v>
      </c>
      <c r="E36" s="68" t="str">
        <f t="shared" si="0"/>
        <v>20170829 11:53:49.210000</v>
      </c>
      <c r="F36" s="69">
        <f t="shared" si="1"/>
        <v>18777.5</v>
      </c>
    </row>
    <row r="37" spans="1:6">
      <c r="A37">
        <v>100</v>
      </c>
      <c r="B37">
        <v>648</v>
      </c>
      <c r="C37" t="s">
        <v>63</v>
      </c>
      <c r="D37" t="s">
        <v>1288</v>
      </c>
      <c r="E37" s="68" t="str">
        <f t="shared" si="0"/>
        <v>20170829 12:00:09.248000</v>
      </c>
      <c r="F37" s="69">
        <f t="shared" si="1"/>
        <v>64800</v>
      </c>
    </row>
    <row r="38" spans="1:6">
      <c r="A38">
        <v>100</v>
      </c>
      <c r="B38">
        <v>648</v>
      </c>
      <c r="C38" t="s">
        <v>63</v>
      </c>
      <c r="D38" t="s">
        <v>1288</v>
      </c>
      <c r="E38" s="68" t="str">
        <f t="shared" si="0"/>
        <v>20170829 12:00:09.248000</v>
      </c>
      <c r="F38" s="69">
        <f t="shared" si="1"/>
        <v>64800</v>
      </c>
    </row>
    <row r="39" spans="1:6">
      <c r="A39">
        <v>100</v>
      </c>
      <c r="B39">
        <v>648</v>
      </c>
      <c r="C39" t="s">
        <v>63</v>
      </c>
      <c r="D39" t="s">
        <v>1288</v>
      </c>
      <c r="E39" s="68" t="str">
        <f t="shared" si="0"/>
        <v>20170829 12:00:09.248000</v>
      </c>
      <c r="F39" s="69">
        <f t="shared" si="1"/>
        <v>64800</v>
      </c>
    </row>
    <row r="40" spans="1:6">
      <c r="A40">
        <v>93</v>
      </c>
      <c r="B40">
        <v>649</v>
      </c>
      <c r="C40" t="s">
        <v>63</v>
      </c>
      <c r="D40" t="s">
        <v>1289</v>
      </c>
      <c r="E40" s="68" t="str">
        <f t="shared" si="0"/>
        <v>20170829 12:13:53.935000</v>
      </c>
      <c r="F40" s="69">
        <f t="shared" si="1"/>
        <v>60357</v>
      </c>
    </row>
    <row r="41" spans="1:6">
      <c r="A41">
        <v>100</v>
      </c>
      <c r="B41">
        <v>649</v>
      </c>
      <c r="C41" t="s">
        <v>63</v>
      </c>
      <c r="D41" t="s">
        <v>1289</v>
      </c>
      <c r="E41" s="68" t="str">
        <f t="shared" si="0"/>
        <v>20170829 12:13:53.935000</v>
      </c>
      <c r="F41" s="69">
        <f t="shared" si="1"/>
        <v>64900</v>
      </c>
    </row>
    <row r="42" spans="1:6">
      <c r="A42">
        <v>90</v>
      </c>
      <c r="B42">
        <v>649</v>
      </c>
      <c r="C42" t="s">
        <v>63</v>
      </c>
      <c r="D42" t="s">
        <v>1289</v>
      </c>
      <c r="E42" s="68" t="str">
        <f t="shared" si="0"/>
        <v>20170829 12:13:53.935000</v>
      </c>
      <c r="F42" s="69">
        <f t="shared" si="1"/>
        <v>58410</v>
      </c>
    </row>
    <row r="43" spans="1:6">
      <c r="A43">
        <v>100</v>
      </c>
      <c r="B43">
        <v>649</v>
      </c>
      <c r="C43" t="s">
        <v>63</v>
      </c>
      <c r="D43" t="s">
        <v>1289</v>
      </c>
      <c r="E43" s="68" t="str">
        <f t="shared" si="0"/>
        <v>20170829 12:13:53.935000</v>
      </c>
      <c r="F43" s="69">
        <f t="shared" si="1"/>
        <v>64900</v>
      </c>
    </row>
    <row r="44" spans="1:6">
      <c r="A44">
        <v>78</v>
      </c>
      <c r="B44">
        <v>649</v>
      </c>
      <c r="C44" t="s">
        <v>63</v>
      </c>
      <c r="D44" t="s">
        <v>1289</v>
      </c>
      <c r="E44" s="68" t="str">
        <f t="shared" si="0"/>
        <v>20170829 12:13:53.935000</v>
      </c>
      <c r="F44" s="69">
        <f t="shared" si="1"/>
        <v>50622</v>
      </c>
    </row>
    <row r="45" spans="1:6">
      <c r="A45">
        <v>100</v>
      </c>
      <c r="B45">
        <v>649</v>
      </c>
      <c r="C45" t="s">
        <v>63</v>
      </c>
      <c r="D45" t="s">
        <v>1289</v>
      </c>
      <c r="E45" s="68" t="str">
        <f t="shared" si="0"/>
        <v>20170829 12:13:53.935000</v>
      </c>
      <c r="F45" s="69">
        <f t="shared" si="1"/>
        <v>64900</v>
      </c>
    </row>
    <row r="46" spans="1:6">
      <c r="A46">
        <v>39</v>
      </c>
      <c r="B46">
        <v>649</v>
      </c>
      <c r="C46" t="s">
        <v>63</v>
      </c>
      <c r="D46" t="s">
        <v>1289</v>
      </c>
      <c r="E46" s="68" t="str">
        <f t="shared" si="0"/>
        <v>20170829 12:13:53.935000</v>
      </c>
      <c r="F46" s="69">
        <f t="shared" si="1"/>
        <v>25311</v>
      </c>
    </row>
    <row r="47" spans="1:6">
      <c r="A47">
        <v>132</v>
      </c>
      <c r="B47">
        <v>650</v>
      </c>
      <c r="C47" t="s">
        <v>63</v>
      </c>
      <c r="D47" t="s">
        <v>1290</v>
      </c>
      <c r="E47" s="68" t="str">
        <f t="shared" si="0"/>
        <v>20170829 12:50:50.333000</v>
      </c>
      <c r="F47" s="69">
        <f t="shared" si="1"/>
        <v>85800</v>
      </c>
    </row>
    <row r="48" spans="1:6">
      <c r="A48">
        <v>90</v>
      </c>
      <c r="B48">
        <v>650</v>
      </c>
      <c r="C48" t="s">
        <v>63</v>
      </c>
      <c r="D48" t="s">
        <v>1290</v>
      </c>
      <c r="E48" s="68" t="str">
        <f t="shared" si="0"/>
        <v>20170829 12:50:50.333000</v>
      </c>
      <c r="F48" s="69">
        <f t="shared" si="1"/>
        <v>58500</v>
      </c>
    </row>
    <row r="49" spans="1:6">
      <c r="A49">
        <v>93</v>
      </c>
      <c r="B49">
        <v>650</v>
      </c>
      <c r="C49" t="s">
        <v>63</v>
      </c>
      <c r="D49" t="s">
        <v>1290</v>
      </c>
      <c r="E49" s="68" t="str">
        <f t="shared" si="0"/>
        <v>20170829 12:50:50.333000</v>
      </c>
      <c r="F49" s="69">
        <f t="shared" si="1"/>
        <v>60450</v>
      </c>
    </row>
    <row r="50" spans="1:6">
      <c r="A50">
        <v>100</v>
      </c>
      <c r="B50">
        <v>650</v>
      </c>
      <c r="C50" t="s">
        <v>63</v>
      </c>
      <c r="D50" t="s">
        <v>1290</v>
      </c>
      <c r="E50" s="68" t="str">
        <f t="shared" si="0"/>
        <v>20170829 12:50:50.333000</v>
      </c>
      <c r="F50" s="69">
        <f t="shared" si="1"/>
        <v>65000</v>
      </c>
    </row>
    <row r="51" spans="1:6">
      <c r="A51">
        <v>85</v>
      </c>
      <c r="B51">
        <v>650</v>
      </c>
      <c r="C51" t="s">
        <v>63</v>
      </c>
      <c r="D51" t="s">
        <v>1290</v>
      </c>
      <c r="E51" s="68" t="str">
        <f t="shared" si="0"/>
        <v>20170829 12:50:50.333000</v>
      </c>
      <c r="F51" s="69">
        <f t="shared" si="1"/>
        <v>55250</v>
      </c>
    </row>
    <row r="52" spans="1:6">
      <c r="A52">
        <v>26</v>
      </c>
      <c r="B52">
        <v>651.5</v>
      </c>
      <c r="C52" t="s">
        <v>63</v>
      </c>
      <c r="D52" t="s">
        <v>1291</v>
      </c>
      <c r="E52" s="68" t="str">
        <f t="shared" si="0"/>
        <v>20170829 13:06:50.254000</v>
      </c>
      <c r="F52" s="69">
        <f t="shared" si="1"/>
        <v>16939</v>
      </c>
    </row>
    <row r="53" spans="1:6">
      <c r="A53">
        <v>100</v>
      </c>
      <c r="B53">
        <v>651.5</v>
      </c>
      <c r="C53" t="s">
        <v>63</v>
      </c>
      <c r="D53" t="s">
        <v>1291</v>
      </c>
      <c r="E53" s="68" t="str">
        <f t="shared" si="0"/>
        <v>20170829 13:06:50.254000</v>
      </c>
      <c r="F53" s="69">
        <f t="shared" si="1"/>
        <v>65150</v>
      </c>
    </row>
    <row r="54" spans="1:6">
      <c r="A54">
        <v>100</v>
      </c>
      <c r="B54">
        <v>651.5</v>
      </c>
      <c r="C54" t="s">
        <v>63</v>
      </c>
      <c r="D54" t="s">
        <v>1291</v>
      </c>
      <c r="E54" s="68" t="str">
        <f t="shared" si="0"/>
        <v>20170829 13:06:50.254000</v>
      </c>
      <c r="F54" s="69">
        <f t="shared" si="1"/>
        <v>65150</v>
      </c>
    </row>
    <row r="55" spans="1:6">
      <c r="A55">
        <v>111</v>
      </c>
      <c r="B55">
        <v>651.5</v>
      </c>
      <c r="C55" t="s">
        <v>63</v>
      </c>
      <c r="D55" t="s">
        <v>1291</v>
      </c>
      <c r="E55" s="68" t="str">
        <f t="shared" si="0"/>
        <v>20170829 13:06:50.254000</v>
      </c>
      <c r="F55" s="69">
        <f t="shared" si="1"/>
        <v>72316.5</v>
      </c>
    </row>
    <row r="56" spans="1:6">
      <c r="A56">
        <v>74</v>
      </c>
      <c r="B56">
        <v>651.5</v>
      </c>
      <c r="C56" t="s">
        <v>63</v>
      </c>
      <c r="D56" t="s">
        <v>1291</v>
      </c>
      <c r="E56" s="68" t="str">
        <f t="shared" si="0"/>
        <v>20170829 13:06:50.254000</v>
      </c>
      <c r="F56" s="69">
        <f t="shared" si="1"/>
        <v>48211</v>
      </c>
    </row>
    <row r="57" spans="1:6">
      <c r="A57">
        <v>22</v>
      </c>
      <c r="B57">
        <v>651.5</v>
      </c>
      <c r="C57" t="s">
        <v>63</v>
      </c>
      <c r="D57" t="s">
        <v>1291</v>
      </c>
      <c r="E57" s="68" t="str">
        <f t="shared" si="0"/>
        <v>20170829 13:06:50.254000</v>
      </c>
      <c r="F57" s="69">
        <f t="shared" si="1"/>
        <v>14333</v>
      </c>
    </row>
    <row r="58" spans="1:6">
      <c r="A58">
        <v>67</v>
      </c>
      <c r="B58">
        <v>651.5</v>
      </c>
      <c r="C58" t="s">
        <v>63</v>
      </c>
      <c r="D58" t="s">
        <v>1291</v>
      </c>
      <c r="E58" s="68" t="str">
        <f t="shared" si="0"/>
        <v>20170829 13:06:50.254000</v>
      </c>
      <c r="F58" s="69">
        <f t="shared" si="1"/>
        <v>43650.5</v>
      </c>
    </row>
    <row r="59" spans="1:6">
      <c r="A59">
        <v>100</v>
      </c>
      <c r="B59">
        <v>650</v>
      </c>
      <c r="C59" t="s">
        <v>63</v>
      </c>
      <c r="D59" t="s">
        <v>1292</v>
      </c>
      <c r="E59" s="68" t="str">
        <f t="shared" si="0"/>
        <v>20170829 13:40:12.021000</v>
      </c>
      <c r="F59" s="69">
        <f t="shared" si="1"/>
        <v>65000</v>
      </c>
    </row>
    <row r="60" spans="1:6">
      <c r="A60">
        <v>88</v>
      </c>
      <c r="B60">
        <v>650</v>
      </c>
      <c r="C60" t="s">
        <v>63</v>
      </c>
      <c r="D60" t="s">
        <v>1292</v>
      </c>
      <c r="E60" s="68" t="str">
        <f t="shared" si="0"/>
        <v>20170829 13:40:12.021000</v>
      </c>
      <c r="F60" s="69">
        <f t="shared" si="1"/>
        <v>57200</v>
      </c>
    </row>
    <row r="61" spans="1:6">
      <c r="A61">
        <v>90</v>
      </c>
      <c r="B61">
        <v>650</v>
      </c>
      <c r="C61" t="s">
        <v>63</v>
      </c>
      <c r="D61" t="s">
        <v>1292</v>
      </c>
      <c r="E61" s="68" t="str">
        <f t="shared" si="0"/>
        <v>20170829 13:40:12.021000</v>
      </c>
      <c r="F61" s="69">
        <f t="shared" si="1"/>
        <v>58500</v>
      </c>
    </row>
    <row r="62" spans="1:6">
      <c r="A62">
        <v>55</v>
      </c>
      <c r="B62">
        <v>650</v>
      </c>
      <c r="C62" t="s">
        <v>63</v>
      </c>
      <c r="D62" t="s">
        <v>1292</v>
      </c>
      <c r="E62" s="68" t="str">
        <f t="shared" si="0"/>
        <v>20170829 13:40:12.021000</v>
      </c>
      <c r="F62" s="69">
        <f t="shared" si="1"/>
        <v>35750</v>
      </c>
    </row>
    <row r="63" spans="1:6">
      <c r="A63">
        <v>100</v>
      </c>
      <c r="B63">
        <v>650</v>
      </c>
      <c r="C63" t="s">
        <v>63</v>
      </c>
      <c r="D63" t="s">
        <v>1292</v>
      </c>
      <c r="E63" s="68" t="str">
        <f t="shared" si="0"/>
        <v>20170829 13:40:12.021000</v>
      </c>
      <c r="F63" s="69">
        <f t="shared" si="1"/>
        <v>65000</v>
      </c>
    </row>
    <row r="64" spans="1:6">
      <c r="A64">
        <v>100</v>
      </c>
      <c r="B64">
        <v>650</v>
      </c>
      <c r="C64" t="s">
        <v>63</v>
      </c>
      <c r="D64" t="s">
        <v>1292</v>
      </c>
      <c r="E64" s="68" t="str">
        <f t="shared" si="0"/>
        <v>20170829 13:40:12.021000</v>
      </c>
      <c r="F64" s="69">
        <f t="shared" si="1"/>
        <v>65000</v>
      </c>
    </row>
    <row r="65" spans="1:6">
      <c r="A65">
        <v>67</v>
      </c>
      <c r="B65">
        <v>650</v>
      </c>
      <c r="C65" t="s">
        <v>63</v>
      </c>
      <c r="D65" t="s">
        <v>1292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0829 13:40:12.021000</v>
      </c>
      <c r="F65" s="69">
        <f t="shared" si="1"/>
        <v>43550</v>
      </c>
    </row>
    <row r="66" spans="1:6">
      <c r="A66">
        <v>42</v>
      </c>
      <c r="B66">
        <v>647</v>
      </c>
      <c r="C66" t="s">
        <v>70</v>
      </c>
      <c r="D66" t="s">
        <v>1293</v>
      </c>
      <c r="E66" s="68" t="str">
        <f t="shared" si="4"/>
        <v>20170829 14:07:52.622453</v>
      </c>
      <c r="F66" s="69">
        <f t="shared" ref="F66:F129" si="5">A66*B66</f>
        <v>27174</v>
      </c>
    </row>
    <row r="67" spans="1:6">
      <c r="A67">
        <v>58</v>
      </c>
      <c r="B67">
        <v>647</v>
      </c>
      <c r="C67" t="s">
        <v>67</v>
      </c>
      <c r="D67" t="s">
        <v>1294</v>
      </c>
      <c r="E67" s="68" t="str">
        <f t="shared" si="4"/>
        <v>20170829 14:07:52.630397</v>
      </c>
      <c r="F67" s="69">
        <f t="shared" si="5"/>
        <v>37526</v>
      </c>
    </row>
    <row r="68" spans="1:6">
      <c r="A68">
        <v>270</v>
      </c>
      <c r="B68">
        <v>647</v>
      </c>
      <c r="C68" t="s">
        <v>63</v>
      </c>
      <c r="D68" t="s">
        <v>1295</v>
      </c>
      <c r="E68" s="68" t="str">
        <f t="shared" si="4"/>
        <v>20170829 14:07:52.632000</v>
      </c>
      <c r="F68" s="69">
        <f t="shared" si="5"/>
        <v>174690</v>
      </c>
    </row>
    <row r="69" spans="1:6">
      <c r="A69">
        <v>130</v>
      </c>
      <c r="B69">
        <v>647</v>
      </c>
      <c r="C69" t="s">
        <v>63</v>
      </c>
      <c r="D69" t="s">
        <v>1295</v>
      </c>
      <c r="E69" s="68" t="str">
        <f t="shared" si="4"/>
        <v>20170829 14:07:52.632000</v>
      </c>
      <c r="F69" s="69">
        <f t="shared" si="5"/>
        <v>84110</v>
      </c>
    </row>
    <row r="70" spans="1:6">
      <c r="A70">
        <v>70</v>
      </c>
      <c r="B70">
        <v>646</v>
      </c>
      <c r="C70" t="s">
        <v>63</v>
      </c>
      <c r="D70" t="s">
        <v>1296</v>
      </c>
      <c r="E70" s="68" t="str">
        <f t="shared" si="4"/>
        <v>20170829 14:23:49.556000</v>
      </c>
      <c r="F70" s="69">
        <f t="shared" si="5"/>
        <v>45220</v>
      </c>
    </row>
    <row r="71" spans="1:6">
      <c r="A71">
        <v>58</v>
      </c>
      <c r="B71">
        <v>646</v>
      </c>
      <c r="C71" t="s">
        <v>67</v>
      </c>
      <c r="D71" t="s">
        <v>1297</v>
      </c>
      <c r="E71" s="68" t="str">
        <f t="shared" si="4"/>
        <v>20170829 14:23:49.566730</v>
      </c>
      <c r="F71" s="69">
        <f t="shared" si="5"/>
        <v>37468</v>
      </c>
    </row>
    <row r="72" spans="1:6">
      <c r="A72">
        <v>42</v>
      </c>
      <c r="B72">
        <v>646</v>
      </c>
      <c r="C72" t="s">
        <v>70</v>
      </c>
      <c r="D72" t="s">
        <v>1298</v>
      </c>
      <c r="E72" s="68" t="str">
        <f t="shared" si="4"/>
        <v>20170829 14:23:49.566734</v>
      </c>
      <c r="F72" s="69">
        <f t="shared" si="5"/>
        <v>27132</v>
      </c>
    </row>
    <row r="73" spans="1:6">
      <c r="A73">
        <v>314</v>
      </c>
      <c r="B73">
        <v>646</v>
      </c>
      <c r="C73" t="s">
        <v>63</v>
      </c>
      <c r="D73" t="s">
        <v>1299</v>
      </c>
      <c r="E73" s="68" t="str">
        <f t="shared" si="4"/>
        <v>20170829 14:23:49.576000</v>
      </c>
      <c r="F73" s="69">
        <f t="shared" si="5"/>
        <v>202844</v>
      </c>
    </row>
    <row r="74" spans="1:6">
      <c r="A74">
        <v>16</v>
      </c>
      <c r="B74">
        <v>646</v>
      </c>
      <c r="C74" t="s">
        <v>63</v>
      </c>
      <c r="D74" t="s">
        <v>1299</v>
      </c>
      <c r="E74" s="68" t="str">
        <f t="shared" si="4"/>
        <v>20170829 14:23:49.576000</v>
      </c>
      <c r="F74" s="69">
        <f t="shared" si="5"/>
        <v>10336</v>
      </c>
    </row>
    <row r="75" spans="1:6">
      <c r="A75">
        <v>77</v>
      </c>
      <c r="B75">
        <v>648.5</v>
      </c>
      <c r="C75" t="s">
        <v>63</v>
      </c>
      <c r="D75" t="s">
        <v>1300</v>
      </c>
      <c r="E75" s="68" t="str">
        <f t="shared" si="4"/>
        <v>20170829 14:57:55.177000</v>
      </c>
      <c r="F75" s="69">
        <f t="shared" si="5"/>
        <v>49934.5</v>
      </c>
    </row>
    <row r="76" spans="1:6">
      <c r="A76">
        <v>94</v>
      </c>
      <c r="B76">
        <v>648.5</v>
      </c>
      <c r="C76" t="s">
        <v>63</v>
      </c>
      <c r="D76" t="s">
        <v>1300</v>
      </c>
      <c r="E76" s="68" t="str">
        <f t="shared" si="4"/>
        <v>20170829 14:57:55.177000</v>
      </c>
      <c r="F76" s="69">
        <f t="shared" si="5"/>
        <v>60959</v>
      </c>
    </row>
    <row r="77" spans="1:6">
      <c r="A77">
        <v>167</v>
      </c>
      <c r="B77">
        <v>648.5</v>
      </c>
      <c r="C77" t="s">
        <v>63</v>
      </c>
      <c r="D77" t="s">
        <v>1300</v>
      </c>
      <c r="E77" s="68" t="str">
        <f t="shared" si="4"/>
        <v>20170829 14:57:55.177000</v>
      </c>
      <c r="F77" s="69">
        <f t="shared" si="5"/>
        <v>108299.5</v>
      </c>
    </row>
    <row r="78" spans="1:6">
      <c r="A78">
        <v>90</v>
      </c>
      <c r="B78">
        <v>648.5</v>
      </c>
      <c r="C78" t="s">
        <v>63</v>
      </c>
      <c r="D78" t="s">
        <v>1300</v>
      </c>
      <c r="E78" s="68" t="str">
        <f t="shared" si="4"/>
        <v>20170829 14:57:55.177000</v>
      </c>
      <c r="F78" s="69">
        <f t="shared" si="5"/>
        <v>58365</v>
      </c>
    </row>
    <row r="79" spans="1:6">
      <c r="A79">
        <v>90</v>
      </c>
      <c r="B79">
        <v>648.5</v>
      </c>
      <c r="C79" t="s">
        <v>63</v>
      </c>
      <c r="D79" t="s">
        <v>1300</v>
      </c>
      <c r="E79" s="68" t="str">
        <f t="shared" si="4"/>
        <v>20170829 14:57:55.177000</v>
      </c>
      <c r="F79" s="69">
        <f t="shared" si="5"/>
        <v>58365</v>
      </c>
    </row>
    <row r="80" spans="1:6">
      <c r="A80">
        <v>20</v>
      </c>
      <c r="B80">
        <v>648.5</v>
      </c>
      <c r="C80" t="s">
        <v>63</v>
      </c>
      <c r="D80" t="s">
        <v>1301</v>
      </c>
      <c r="E80" s="68" t="str">
        <f t="shared" si="4"/>
        <v>20170829 14:57:55.207000</v>
      </c>
      <c r="F80" s="69">
        <f t="shared" si="5"/>
        <v>12970</v>
      </c>
    </row>
    <row r="81" spans="1:6">
      <c r="A81">
        <v>57</v>
      </c>
      <c r="B81">
        <v>648.5</v>
      </c>
      <c r="C81" t="s">
        <v>63</v>
      </c>
      <c r="D81" t="s">
        <v>1301</v>
      </c>
      <c r="E81" s="68" t="str">
        <f t="shared" si="4"/>
        <v>20170829 14:57:55.207000</v>
      </c>
      <c r="F81" s="69">
        <f t="shared" si="5"/>
        <v>36964.5</v>
      </c>
    </row>
    <row r="82" spans="1:6">
      <c r="A82">
        <v>405</v>
      </c>
      <c r="B82">
        <v>648.5</v>
      </c>
      <c r="C82" t="s">
        <v>63</v>
      </c>
      <c r="D82" t="s">
        <v>1302</v>
      </c>
      <c r="E82" s="68" t="str">
        <f t="shared" si="4"/>
        <v>20170829 14:58:05.207000</v>
      </c>
      <c r="F82" s="69">
        <f t="shared" si="5"/>
        <v>262642.5</v>
      </c>
    </row>
    <row r="83" spans="1:6">
      <c r="A83">
        <v>34</v>
      </c>
      <c r="B83">
        <v>650</v>
      </c>
      <c r="C83" t="s">
        <v>63</v>
      </c>
      <c r="D83" t="s">
        <v>1303</v>
      </c>
      <c r="E83" s="68" t="str">
        <f t="shared" si="4"/>
        <v>20170829 15:09:30.811000</v>
      </c>
      <c r="F83" s="69">
        <f t="shared" si="5"/>
        <v>22100</v>
      </c>
    </row>
    <row r="84" spans="1:6">
      <c r="A84">
        <v>100</v>
      </c>
      <c r="B84">
        <v>650</v>
      </c>
      <c r="C84" t="s">
        <v>63</v>
      </c>
      <c r="D84" t="s">
        <v>1303</v>
      </c>
      <c r="E84" s="68" t="str">
        <f t="shared" si="4"/>
        <v>20170829 15:09:30.811000</v>
      </c>
      <c r="F84" s="69">
        <f t="shared" si="5"/>
        <v>65000</v>
      </c>
    </row>
    <row r="85" spans="1:6">
      <c r="A85">
        <v>55</v>
      </c>
      <c r="B85">
        <v>650</v>
      </c>
      <c r="C85" t="s">
        <v>63</v>
      </c>
      <c r="D85" t="s">
        <v>1303</v>
      </c>
      <c r="E85" s="68" t="str">
        <f t="shared" si="4"/>
        <v>20170829 15:09:30.811000</v>
      </c>
      <c r="F85" s="69">
        <f t="shared" si="5"/>
        <v>35750</v>
      </c>
    </row>
    <row r="86" spans="1:6">
      <c r="A86">
        <v>102</v>
      </c>
      <c r="B86">
        <v>650</v>
      </c>
      <c r="C86" t="s">
        <v>63</v>
      </c>
      <c r="D86" t="s">
        <v>1303</v>
      </c>
      <c r="E86" s="68" t="str">
        <f t="shared" si="4"/>
        <v>20170829 15:09:30.811000</v>
      </c>
      <c r="F86" s="69">
        <f t="shared" si="5"/>
        <v>66300</v>
      </c>
    </row>
    <row r="87" spans="1:6">
      <c r="A87">
        <v>90</v>
      </c>
      <c r="B87">
        <v>650</v>
      </c>
      <c r="C87" t="s">
        <v>63</v>
      </c>
      <c r="D87" t="s">
        <v>1303</v>
      </c>
      <c r="E87" s="68" t="str">
        <f t="shared" si="4"/>
        <v>20170829 15:09:30.811000</v>
      </c>
      <c r="F87" s="69">
        <f t="shared" si="5"/>
        <v>58500</v>
      </c>
    </row>
    <row r="88" spans="1:6">
      <c r="A88">
        <v>100</v>
      </c>
      <c r="B88">
        <v>650</v>
      </c>
      <c r="C88" t="s">
        <v>63</v>
      </c>
      <c r="D88" t="s">
        <v>1303</v>
      </c>
      <c r="E88" s="68" t="str">
        <f t="shared" si="4"/>
        <v>20170829 15:09:30.811000</v>
      </c>
      <c r="F88" s="69">
        <f t="shared" si="5"/>
        <v>65000</v>
      </c>
    </row>
    <row r="89" spans="1:6">
      <c r="A89">
        <v>19</v>
      </c>
      <c r="B89">
        <v>650</v>
      </c>
      <c r="C89" t="s">
        <v>63</v>
      </c>
      <c r="D89" t="s">
        <v>1304</v>
      </c>
      <c r="E89" s="68" t="str">
        <f t="shared" si="4"/>
        <v>20170829 15:09:30.831000</v>
      </c>
      <c r="F89" s="69">
        <f t="shared" si="5"/>
        <v>12350</v>
      </c>
    </row>
    <row r="90" spans="1:6">
      <c r="A90">
        <v>58</v>
      </c>
      <c r="B90">
        <v>649</v>
      </c>
      <c r="C90" t="s">
        <v>63</v>
      </c>
      <c r="D90" t="s">
        <v>1305</v>
      </c>
      <c r="E90" s="68" t="str">
        <f t="shared" si="4"/>
        <v>20170829 15:26:45.887000</v>
      </c>
      <c r="F90" s="69">
        <f t="shared" si="5"/>
        <v>37642</v>
      </c>
    </row>
    <row r="91" spans="1:6">
      <c r="A91">
        <v>88</v>
      </c>
      <c r="B91">
        <v>649</v>
      </c>
      <c r="C91" t="s">
        <v>63</v>
      </c>
      <c r="D91" t="s">
        <v>1305</v>
      </c>
      <c r="E91" s="68" t="str">
        <f t="shared" si="4"/>
        <v>20170829 15:26:45.887000</v>
      </c>
      <c r="F91" s="69">
        <f t="shared" si="5"/>
        <v>57112</v>
      </c>
    </row>
    <row r="92" spans="1:6">
      <c r="A92">
        <v>76</v>
      </c>
      <c r="B92">
        <v>649</v>
      </c>
      <c r="C92" t="s">
        <v>63</v>
      </c>
      <c r="D92" t="s">
        <v>1305</v>
      </c>
      <c r="E92" s="68" t="str">
        <f t="shared" si="4"/>
        <v>20170829 15:26:45.887000</v>
      </c>
      <c r="F92" s="69">
        <f t="shared" si="5"/>
        <v>49324</v>
      </c>
    </row>
    <row r="93" spans="1:6">
      <c r="A93">
        <v>100</v>
      </c>
      <c r="B93">
        <v>649</v>
      </c>
      <c r="C93" t="s">
        <v>63</v>
      </c>
      <c r="D93" t="s">
        <v>1305</v>
      </c>
      <c r="E93" s="68" t="str">
        <f t="shared" si="4"/>
        <v>20170829 15:26:45.887000</v>
      </c>
      <c r="F93" s="69">
        <f t="shared" si="5"/>
        <v>64900</v>
      </c>
    </row>
    <row r="94" spans="1:6">
      <c r="A94">
        <v>55</v>
      </c>
      <c r="B94">
        <v>649</v>
      </c>
      <c r="C94" t="s">
        <v>63</v>
      </c>
      <c r="D94" t="s">
        <v>1305</v>
      </c>
      <c r="E94" s="68" t="str">
        <f t="shared" si="4"/>
        <v>20170829 15:26:45.887000</v>
      </c>
      <c r="F94" s="69">
        <f t="shared" si="5"/>
        <v>35695</v>
      </c>
    </row>
    <row r="95" spans="1:6">
      <c r="A95">
        <v>100</v>
      </c>
      <c r="B95">
        <v>649</v>
      </c>
      <c r="C95" t="s">
        <v>63</v>
      </c>
      <c r="D95" t="s">
        <v>1305</v>
      </c>
      <c r="E95" s="68" t="str">
        <f t="shared" si="4"/>
        <v>20170829 15:26:45.887000</v>
      </c>
      <c r="F95" s="69">
        <f t="shared" si="5"/>
        <v>64900</v>
      </c>
    </row>
    <row r="96" spans="1:6">
      <c r="A96">
        <v>59</v>
      </c>
      <c r="B96">
        <v>649</v>
      </c>
      <c r="C96" t="s">
        <v>63</v>
      </c>
      <c r="D96" t="s">
        <v>1305</v>
      </c>
      <c r="E96" s="68" t="str">
        <f t="shared" si="4"/>
        <v>20170829 15:26:45.887000</v>
      </c>
      <c r="F96" s="69">
        <f t="shared" si="5"/>
        <v>38291</v>
      </c>
    </row>
    <row r="97" spans="1:6">
      <c r="A97">
        <v>112</v>
      </c>
      <c r="B97">
        <v>649</v>
      </c>
      <c r="C97" t="s">
        <v>63</v>
      </c>
      <c r="D97" t="s">
        <v>1305</v>
      </c>
      <c r="E97" s="68" t="str">
        <f t="shared" si="4"/>
        <v>20170829 15:26:45.887000</v>
      </c>
      <c r="F97" s="69">
        <f t="shared" si="5"/>
        <v>72688</v>
      </c>
    </row>
    <row r="98" spans="1:6">
      <c r="A98">
        <v>90</v>
      </c>
      <c r="B98">
        <v>649</v>
      </c>
      <c r="C98" t="s">
        <v>63</v>
      </c>
      <c r="D98" t="s">
        <v>1305</v>
      </c>
      <c r="E98" s="68" t="str">
        <f t="shared" si="4"/>
        <v>20170829 15:26:45.887000</v>
      </c>
      <c r="F98" s="69">
        <f t="shared" si="5"/>
        <v>58410</v>
      </c>
    </row>
    <row r="99" spans="1:6">
      <c r="A99">
        <v>62</v>
      </c>
      <c r="B99">
        <v>649</v>
      </c>
      <c r="C99" t="s">
        <v>63</v>
      </c>
      <c r="D99" t="s">
        <v>1305</v>
      </c>
      <c r="E99" s="68" t="str">
        <f t="shared" si="4"/>
        <v>20170829 15:26:45.887000</v>
      </c>
      <c r="F99" s="69">
        <f t="shared" si="5"/>
        <v>40238</v>
      </c>
    </row>
    <row r="100" spans="1:6">
      <c r="A100">
        <v>68</v>
      </c>
      <c r="B100">
        <v>650</v>
      </c>
      <c r="C100" t="s">
        <v>63</v>
      </c>
      <c r="D100" t="s">
        <v>1306</v>
      </c>
      <c r="E100" s="68" t="str">
        <f t="shared" si="4"/>
        <v>20170829 15:51:33.377000</v>
      </c>
      <c r="F100" s="69">
        <f t="shared" si="5"/>
        <v>44200</v>
      </c>
    </row>
    <row r="101" spans="1:6">
      <c r="A101">
        <v>156</v>
      </c>
      <c r="B101">
        <v>650</v>
      </c>
      <c r="C101" t="s">
        <v>63</v>
      </c>
      <c r="D101" t="s">
        <v>1306</v>
      </c>
      <c r="E101" s="68" t="str">
        <f t="shared" si="4"/>
        <v>20170829 15:51:33.377000</v>
      </c>
      <c r="F101" s="69">
        <f t="shared" si="5"/>
        <v>101400</v>
      </c>
    </row>
    <row r="102" spans="1:6">
      <c r="A102">
        <v>100</v>
      </c>
      <c r="B102">
        <v>650</v>
      </c>
      <c r="C102" t="s">
        <v>63</v>
      </c>
      <c r="D102" t="s">
        <v>1306</v>
      </c>
      <c r="E102" s="68" t="str">
        <f t="shared" si="4"/>
        <v>20170829 15:51:33.377000</v>
      </c>
      <c r="F102" s="69">
        <f t="shared" si="5"/>
        <v>65000</v>
      </c>
    </row>
    <row r="103" spans="1:6">
      <c r="A103">
        <v>17</v>
      </c>
      <c r="B103">
        <v>650</v>
      </c>
      <c r="C103" t="s">
        <v>63</v>
      </c>
      <c r="D103" t="s">
        <v>1306</v>
      </c>
      <c r="E103" s="68" t="str">
        <f t="shared" si="4"/>
        <v>20170829 15:51:33.377000</v>
      </c>
      <c r="F103" s="69">
        <f t="shared" si="5"/>
        <v>11050</v>
      </c>
    </row>
    <row r="104" spans="1:6">
      <c r="A104">
        <v>90</v>
      </c>
      <c r="B104">
        <v>650</v>
      </c>
      <c r="C104" t="s">
        <v>63</v>
      </c>
      <c r="D104" t="s">
        <v>1306</v>
      </c>
      <c r="E104" s="68" t="str">
        <f t="shared" si="4"/>
        <v>20170829 15:51:33.377000</v>
      </c>
      <c r="F104" s="69">
        <f t="shared" si="5"/>
        <v>58500</v>
      </c>
    </row>
    <row r="105" spans="1:6">
      <c r="A105">
        <v>75</v>
      </c>
      <c r="B105">
        <v>650</v>
      </c>
      <c r="C105" t="s">
        <v>63</v>
      </c>
      <c r="D105" t="s">
        <v>1306</v>
      </c>
      <c r="E105" s="68" t="str">
        <f t="shared" si="4"/>
        <v>20170829 15:51:33.377000</v>
      </c>
      <c r="F105" s="69">
        <f t="shared" si="5"/>
        <v>48750</v>
      </c>
    </row>
    <row r="106" spans="1:6">
      <c r="A106">
        <v>90</v>
      </c>
      <c r="B106">
        <v>650</v>
      </c>
      <c r="C106" t="s">
        <v>63</v>
      </c>
      <c r="D106" t="s">
        <v>1306</v>
      </c>
      <c r="E106" s="68" t="str">
        <f t="shared" si="4"/>
        <v>20170829 15:51:33.377000</v>
      </c>
      <c r="F106" s="69">
        <f t="shared" si="5"/>
        <v>58500</v>
      </c>
    </row>
    <row r="107" spans="1:6">
      <c r="A107">
        <v>70</v>
      </c>
      <c r="B107">
        <v>650</v>
      </c>
      <c r="C107" t="s">
        <v>63</v>
      </c>
      <c r="D107" t="s">
        <v>1306</v>
      </c>
      <c r="E107" s="68" t="str">
        <f t="shared" si="4"/>
        <v>20170829 15:51:33.377000</v>
      </c>
      <c r="F107" s="69">
        <f t="shared" si="5"/>
        <v>45500</v>
      </c>
    </row>
    <row r="108" spans="1:6">
      <c r="A108">
        <v>334</v>
      </c>
      <c r="B108">
        <v>650</v>
      </c>
      <c r="C108" t="s">
        <v>63</v>
      </c>
      <c r="D108" t="s">
        <v>1306</v>
      </c>
      <c r="E108" s="68" t="str">
        <f t="shared" si="4"/>
        <v>20170829 15:51:33.377000</v>
      </c>
      <c r="F108" s="69">
        <f t="shared" si="5"/>
        <v>217100</v>
      </c>
    </row>
    <row r="109" spans="1:6">
      <c r="A109">
        <v>90</v>
      </c>
      <c r="B109">
        <v>650.5</v>
      </c>
      <c r="C109" t="s">
        <v>63</v>
      </c>
      <c r="D109" t="s">
        <v>1307</v>
      </c>
      <c r="E109" s="68" t="str">
        <f t="shared" si="4"/>
        <v>20170829 16:09:56.574000</v>
      </c>
      <c r="F109" s="69">
        <f t="shared" si="5"/>
        <v>58545</v>
      </c>
    </row>
    <row r="110" spans="1:6">
      <c r="A110">
        <v>78</v>
      </c>
      <c r="B110">
        <v>650.5</v>
      </c>
      <c r="C110" t="s">
        <v>63</v>
      </c>
      <c r="D110" t="s">
        <v>1307</v>
      </c>
      <c r="E110" s="68" t="str">
        <f t="shared" si="4"/>
        <v>20170829 16:09:56.574000</v>
      </c>
      <c r="F110" s="69">
        <f t="shared" si="5"/>
        <v>50739</v>
      </c>
    </row>
    <row r="111" spans="1:6">
      <c r="A111">
        <v>89</v>
      </c>
      <c r="B111">
        <v>650.5</v>
      </c>
      <c r="C111" t="s">
        <v>63</v>
      </c>
      <c r="D111" t="s">
        <v>1307</v>
      </c>
      <c r="E111" s="68" t="str">
        <f t="shared" si="4"/>
        <v>20170829 16:09:56.574000</v>
      </c>
      <c r="F111" s="69">
        <f t="shared" si="5"/>
        <v>57894.5</v>
      </c>
    </row>
    <row r="112" spans="1:6">
      <c r="A112">
        <v>90</v>
      </c>
      <c r="B112">
        <v>650.5</v>
      </c>
      <c r="C112" t="s">
        <v>63</v>
      </c>
      <c r="D112" t="s">
        <v>1307</v>
      </c>
      <c r="E112" s="68" t="str">
        <f t="shared" si="4"/>
        <v>20170829 16:09:56.574000</v>
      </c>
      <c r="F112" s="69">
        <f t="shared" si="5"/>
        <v>58545</v>
      </c>
    </row>
    <row r="113" spans="1:6">
      <c r="A113">
        <v>100</v>
      </c>
      <c r="B113">
        <v>650.5</v>
      </c>
      <c r="C113" t="s">
        <v>63</v>
      </c>
      <c r="D113" t="s">
        <v>1307</v>
      </c>
      <c r="E113" s="68" t="str">
        <f t="shared" si="4"/>
        <v>20170829 16:09:56.574000</v>
      </c>
      <c r="F113" s="69">
        <f t="shared" si="5"/>
        <v>65050</v>
      </c>
    </row>
    <row r="114" spans="1:6">
      <c r="A114">
        <v>62</v>
      </c>
      <c r="B114">
        <v>650.5</v>
      </c>
      <c r="C114" t="s">
        <v>63</v>
      </c>
      <c r="D114" t="s">
        <v>1307</v>
      </c>
      <c r="E114" s="68" t="str">
        <f t="shared" si="4"/>
        <v>20170829 16:09:56.574000</v>
      </c>
      <c r="F114" s="69">
        <f t="shared" si="5"/>
        <v>40331</v>
      </c>
    </row>
    <row r="115" spans="1:6">
      <c r="A115">
        <v>100</v>
      </c>
      <c r="B115">
        <v>650.5</v>
      </c>
      <c r="C115" t="s">
        <v>63</v>
      </c>
      <c r="D115" t="s">
        <v>1307</v>
      </c>
      <c r="E115" s="68" t="str">
        <f t="shared" si="4"/>
        <v>20170829 16:09:56.574000</v>
      </c>
      <c r="F115" s="69">
        <f t="shared" si="5"/>
        <v>65050</v>
      </c>
    </row>
    <row r="116" spans="1:6">
      <c r="A116">
        <v>100</v>
      </c>
      <c r="B116">
        <v>650.5</v>
      </c>
      <c r="C116" t="s">
        <v>63</v>
      </c>
      <c r="D116" t="s">
        <v>1307</v>
      </c>
      <c r="E116" s="68" t="str">
        <f t="shared" si="4"/>
        <v>20170829 16:09:56.574000</v>
      </c>
      <c r="F116" s="69">
        <f t="shared" si="5"/>
        <v>65050</v>
      </c>
    </row>
    <row r="117" spans="1:6">
      <c r="A117">
        <v>91</v>
      </c>
      <c r="B117">
        <v>650.5</v>
      </c>
      <c r="C117" t="s">
        <v>63</v>
      </c>
      <c r="D117" t="s">
        <v>1307</v>
      </c>
      <c r="E117" s="68" t="str">
        <f t="shared" si="4"/>
        <v>20170829 16:09:56.574000</v>
      </c>
      <c r="F117" s="69">
        <f t="shared" si="5"/>
        <v>59195.5</v>
      </c>
    </row>
    <row r="118" spans="1:6">
      <c r="A118">
        <v>160</v>
      </c>
      <c r="B118">
        <v>650.5</v>
      </c>
      <c r="C118" t="s">
        <v>63</v>
      </c>
      <c r="D118" t="s">
        <v>1308</v>
      </c>
      <c r="E118" s="68" t="str">
        <f t="shared" si="4"/>
        <v>20170829 16:29:16.378000</v>
      </c>
      <c r="F118" s="69">
        <f t="shared" si="5"/>
        <v>104080</v>
      </c>
    </row>
    <row r="119" spans="1:6">
      <c r="A119">
        <v>54</v>
      </c>
      <c r="B119">
        <v>650.5</v>
      </c>
      <c r="C119" t="s">
        <v>63</v>
      </c>
      <c r="D119" t="s">
        <v>1308</v>
      </c>
      <c r="E119" s="68" t="str">
        <f t="shared" si="4"/>
        <v>20170829 16:29:16.378000</v>
      </c>
      <c r="F119" s="69">
        <f t="shared" si="5"/>
        <v>35127</v>
      </c>
    </row>
    <row r="120" spans="1:6">
      <c r="A120">
        <v>90</v>
      </c>
      <c r="B120">
        <v>650.5</v>
      </c>
      <c r="C120" t="s">
        <v>63</v>
      </c>
      <c r="D120" t="s">
        <v>1308</v>
      </c>
      <c r="E120" s="68" t="str">
        <f t="shared" si="4"/>
        <v>20170829 16:29:16.378000</v>
      </c>
      <c r="F120" s="69">
        <f t="shared" si="5"/>
        <v>58545</v>
      </c>
    </row>
    <row r="121" spans="1:6">
      <c r="A121">
        <v>170</v>
      </c>
      <c r="B121">
        <v>650.5</v>
      </c>
      <c r="C121" t="s">
        <v>63</v>
      </c>
      <c r="D121" t="s">
        <v>1308</v>
      </c>
      <c r="E121" s="68" t="str">
        <f t="shared" si="4"/>
        <v>20170829 16:29:16.378000</v>
      </c>
      <c r="F121" s="69">
        <f t="shared" si="5"/>
        <v>110585</v>
      </c>
    </row>
    <row r="122" spans="1:6">
      <c r="A122">
        <v>26</v>
      </c>
      <c r="B122">
        <v>650.5</v>
      </c>
      <c r="C122" t="s">
        <v>63</v>
      </c>
      <c r="D122" t="s">
        <v>1308</v>
      </c>
      <c r="E122" s="68" t="str">
        <f t="shared" si="4"/>
        <v>20170829 16:29:16.378000</v>
      </c>
      <c r="F122" s="69">
        <f t="shared" si="5"/>
        <v>16913</v>
      </c>
    </row>
    <row r="123" spans="1:6">
      <c r="A123">
        <v>74</v>
      </c>
      <c r="B123">
        <v>650.5</v>
      </c>
      <c r="C123" t="s">
        <v>63</v>
      </c>
      <c r="D123" t="s">
        <v>1309</v>
      </c>
      <c r="E123" s="68" t="str">
        <f t="shared" si="4"/>
        <v>20170829 16:29:31.973000</v>
      </c>
      <c r="F123" s="69">
        <f t="shared" si="5"/>
        <v>48137</v>
      </c>
    </row>
    <row r="124" spans="1:6">
      <c r="A124">
        <v>86</v>
      </c>
      <c r="B124">
        <v>650.5</v>
      </c>
      <c r="C124" t="s">
        <v>63</v>
      </c>
      <c r="D124" t="s">
        <v>1309</v>
      </c>
      <c r="E124" s="68" t="str">
        <f t="shared" si="4"/>
        <v>20170829 16:29:31.973000</v>
      </c>
      <c r="F124" s="69">
        <f t="shared" si="5"/>
        <v>55943</v>
      </c>
    </row>
    <row r="125" spans="1:6">
      <c r="A125">
        <v>132</v>
      </c>
      <c r="B125">
        <v>650.5</v>
      </c>
      <c r="C125" t="s">
        <v>63</v>
      </c>
      <c r="D125" t="s">
        <v>1309</v>
      </c>
      <c r="E125" s="68" t="str">
        <f t="shared" si="4"/>
        <v>20170829 16:29:31.973000</v>
      </c>
      <c r="F125" s="69">
        <f t="shared" si="5"/>
        <v>85866</v>
      </c>
    </row>
    <row r="126" spans="1:6">
      <c r="A126">
        <v>121</v>
      </c>
      <c r="B126">
        <v>650.5</v>
      </c>
      <c r="C126" t="s">
        <v>63</v>
      </c>
      <c r="D126" t="s">
        <v>1309</v>
      </c>
      <c r="E126" s="68" t="str">
        <f t="shared" si="4"/>
        <v>20170829 16:29:31.973000</v>
      </c>
      <c r="F126" s="69">
        <f t="shared" si="5"/>
        <v>78710.5</v>
      </c>
    </row>
    <row r="127" spans="1:6">
      <c r="A127">
        <v>100</v>
      </c>
      <c r="B127">
        <v>650.5</v>
      </c>
      <c r="C127" t="s">
        <v>63</v>
      </c>
      <c r="D127" t="s">
        <v>1309</v>
      </c>
      <c r="E127" s="68" t="str">
        <f t="shared" si="4"/>
        <v>20170829 16:29:31.973000</v>
      </c>
      <c r="F127" s="69">
        <f t="shared" si="5"/>
        <v>65050</v>
      </c>
    </row>
    <row r="128" spans="1:6">
      <c r="A128">
        <v>83</v>
      </c>
      <c r="B128">
        <v>650.5</v>
      </c>
      <c r="C128" t="s">
        <v>63</v>
      </c>
      <c r="D128" t="s">
        <v>1309</v>
      </c>
      <c r="E128" s="68" t="str">
        <f t="shared" si="4"/>
        <v>20170829 16:29:31.973000</v>
      </c>
      <c r="F128" s="69">
        <f t="shared" si="5"/>
        <v>53991.5</v>
      </c>
    </row>
    <row r="129" spans="1:6">
      <c r="A129">
        <v>4</v>
      </c>
      <c r="B129">
        <v>650.5</v>
      </c>
      <c r="C129" t="s">
        <v>63</v>
      </c>
      <c r="D129" t="s">
        <v>1309</v>
      </c>
      <c r="E129" s="68" t="str">
        <f t="shared" ref="E129:E150" si="6">LEFT(D129,FIND(" ",D129)-1)&amp;" "&amp;IF((MID(D129,FIND(" ",D129)+1,2))&lt;"23",MID(D129,FIND(" ",D129)+1,2) + 2 - VALUE(MID(D129,28,1)),"0"&amp;"0")&amp;MID(D129,FIND(" ",D129)+3,13)</f>
        <v>20170829 16:29:31.973000</v>
      </c>
      <c r="F129" s="69">
        <f t="shared" si="5"/>
        <v>2602</v>
      </c>
    </row>
    <row r="130" spans="1:6">
      <c r="A130">
        <v>88</v>
      </c>
      <c r="B130">
        <v>650</v>
      </c>
      <c r="C130" t="s">
        <v>63</v>
      </c>
      <c r="D130" t="s">
        <v>1310</v>
      </c>
      <c r="E130" s="68" t="str">
        <f t="shared" si="6"/>
        <v>20170829 16:47:30.524000</v>
      </c>
      <c r="F130" s="69">
        <f t="shared" ref="F130:F150" si="7">A130*B130</f>
        <v>57200</v>
      </c>
    </row>
    <row r="131" spans="1:6">
      <c r="A131">
        <v>10</v>
      </c>
      <c r="B131">
        <v>650</v>
      </c>
      <c r="C131" t="s">
        <v>63</v>
      </c>
      <c r="D131" t="s">
        <v>1310</v>
      </c>
      <c r="E131" s="68" t="str">
        <f t="shared" si="6"/>
        <v>20170829 16:47:30.524000</v>
      </c>
      <c r="F131" s="69">
        <f t="shared" si="7"/>
        <v>6500</v>
      </c>
    </row>
    <row r="132" spans="1:6">
      <c r="A132">
        <v>90</v>
      </c>
      <c r="B132">
        <v>650</v>
      </c>
      <c r="C132" t="s">
        <v>63</v>
      </c>
      <c r="D132" t="s">
        <v>1310</v>
      </c>
      <c r="E132" s="68" t="str">
        <f t="shared" si="6"/>
        <v>20170829 16:47:30.524000</v>
      </c>
      <c r="F132" s="69">
        <f t="shared" si="7"/>
        <v>58500</v>
      </c>
    </row>
    <row r="133" spans="1:6">
      <c r="A133">
        <v>99</v>
      </c>
      <c r="B133">
        <v>650</v>
      </c>
      <c r="C133" t="s">
        <v>63</v>
      </c>
      <c r="D133" t="s">
        <v>1310</v>
      </c>
      <c r="E133" s="68" t="str">
        <f t="shared" si="6"/>
        <v>20170829 16:47:30.524000</v>
      </c>
      <c r="F133" s="69">
        <f t="shared" si="7"/>
        <v>64350</v>
      </c>
    </row>
    <row r="134" spans="1:6">
      <c r="A134">
        <v>100</v>
      </c>
      <c r="B134">
        <v>650</v>
      </c>
      <c r="C134" t="s">
        <v>63</v>
      </c>
      <c r="D134" t="s">
        <v>1310</v>
      </c>
      <c r="E134" s="68" t="str">
        <f t="shared" si="6"/>
        <v>20170829 16:47:30.524000</v>
      </c>
      <c r="F134" s="69">
        <f t="shared" si="7"/>
        <v>65000</v>
      </c>
    </row>
    <row r="135" spans="1:6">
      <c r="A135">
        <v>100</v>
      </c>
      <c r="B135">
        <v>650</v>
      </c>
      <c r="C135" t="s">
        <v>63</v>
      </c>
      <c r="D135" t="s">
        <v>1310</v>
      </c>
      <c r="E135" s="68" t="str">
        <f t="shared" si="6"/>
        <v>20170829 16:47:30.524000</v>
      </c>
      <c r="F135" s="69">
        <f t="shared" si="7"/>
        <v>65000</v>
      </c>
    </row>
    <row r="136" spans="1:6">
      <c r="A136">
        <v>77</v>
      </c>
      <c r="B136">
        <v>650</v>
      </c>
      <c r="C136" t="s">
        <v>63</v>
      </c>
      <c r="D136" t="s">
        <v>1310</v>
      </c>
      <c r="E136" s="68" t="str">
        <f t="shared" si="6"/>
        <v>20170829 16:47:30.524000</v>
      </c>
      <c r="F136" s="69">
        <f t="shared" si="7"/>
        <v>50050</v>
      </c>
    </row>
    <row r="137" spans="1:6">
      <c r="A137">
        <v>11</v>
      </c>
      <c r="B137">
        <v>650</v>
      </c>
      <c r="C137" t="s">
        <v>63</v>
      </c>
      <c r="D137" t="s">
        <v>1310</v>
      </c>
      <c r="E137" s="68" t="str">
        <f t="shared" si="6"/>
        <v>20170829 16:47:30.524000</v>
      </c>
      <c r="F137" s="69">
        <f t="shared" si="7"/>
        <v>7150</v>
      </c>
    </row>
    <row r="138" spans="1:6">
      <c r="A138">
        <v>90</v>
      </c>
      <c r="B138">
        <v>650</v>
      </c>
      <c r="C138" t="s">
        <v>63</v>
      </c>
      <c r="D138" t="s">
        <v>1310</v>
      </c>
      <c r="E138" s="68" t="str">
        <f t="shared" si="6"/>
        <v>20170829 16:47:30.524000</v>
      </c>
      <c r="F138" s="69">
        <f t="shared" si="7"/>
        <v>58500</v>
      </c>
    </row>
    <row r="139" spans="1:6">
      <c r="A139">
        <v>177</v>
      </c>
      <c r="B139">
        <v>650</v>
      </c>
      <c r="C139" t="s">
        <v>63</v>
      </c>
      <c r="D139" t="s">
        <v>1310</v>
      </c>
      <c r="E139" s="68" t="str">
        <f t="shared" si="6"/>
        <v>20170829 16:47:30.524000</v>
      </c>
      <c r="F139" s="69">
        <f t="shared" si="7"/>
        <v>115050</v>
      </c>
    </row>
    <row r="140" spans="1:6">
      <c r="A140">
        <v>21</v>
      </c>
      <c r="B140">
        <v>650</v>
      </c>
      <c r="C140" t="s">
        <v>63</v>
      </c>
      <c r="D140" t="s">
        <v>1310</v>
      </c>
      <c r="E140" s="68" t="str">
        <f t="shared" si="6"/>
        <v>20170829 16:47:30.524000</v>
      </c>
      <c r="F140" s="69">
        <f t="shared" si="7"/>
        <v>13650</v>
      </c>
    </row>
    <row r="141" spans="1:6">
      <c r="A141">
        <v>100</v>
      </c>
      <c r="B141">
        <v>650</v>
      </c>
      <c r="C141" t="s">
        <v>63</v>
      </c>
      <c r="D141" t="s">
        <v>1310</v>
      </c>
      <c r="E141" s="68" t="str">
        <f t="shared" si="6"/>
        <v>20170829 16:47:30.524000</v>
      </c>
      <c r="F141" s="69">
        <f t="shared" si="7"/>
        <v>65000</v>
      </c>
    </row>
    <row r="142" spans="1:6">
      <c r="A142">
        <v>37</v>
      </c>
      <c r="B142">
        <v>650</v>
      </c>
      <c r="C142" t="s">
        <v>63</v>
      </c>
      <c r="D142" t="s">
        <v>1310</v>
      </c>
      <c r="E142" s="68" t="str">
        <f t="shared" si="6"/>
        <v>20170829 16:47:30.524000</v>
      </c>
      <c r="F142" s="69">
        <f t="shared" si="7"/>
        <v>24050</v>
      </c>
    </row>
    <row r="143" spans="1:6">
      <c r="A143">
        <v>222</v>
      </c>
      <c r="B143">
        <v>650</v>
      </c>
      <c r="C143" t="s">
        <v>63</v>
      </c>
      <c r="D143" t="s">
        <v>1311</v>
      </c>
      <c r="E143" s="68" t="str">
        <f t="shared" si="6"/>
        <v>20170829 16:49:49.152000</v>
      </c>
      <c r="F143" s="69">
        <f t="shared" si="7"/>
        <v>144300</v>
      </c>
    </row>
    <row r="144" spans="1:6">
      <c r="A144">
        <v>1</v>
      </c>
      <c r="B144">
        <v>650</v>
      </c>
      <c r="C144" t="s">
        <v>63</v>
      </c>
      <c r="D144" t="s">
        <v>1311</v>
      </c>
      <c r="E144" s="68" t="str">
        <f t="shared" si="6"/>
        <v>20170829 16:49:49.152000</v>
      </c>
      <c r="F144" s="69">
        <f t="shared" si="7"/>
        <v>650</v>
      </c>
    </row>
    <row r="145" spans="1:6">
      <c r="A145">
        <v>52</v>
      </c>
      <c r="B145">
        <v>650</v>
      </c>
      <c r="C145" t="s">
        <v>63</v>
      </c>
      <c r="D145" t="s">
        <v>1311</v>
      </c>
      <c r="E145" s="68" t="str">
        <f t="shared" si="6"/>
        <v>20170829 16:49:49.152000</v>
      </c>
      <c r="F145" s="69">
        <f t="shared" si="7"/>
        <v>33800</v>
      </c>
    </row>
    <row r="146" spans="1:6">
      <c r="A146">
        <v>111</v>
      </c>
      <c r="B146">
        <v>650</v>
      </c>
      <c r="C146" t="s">
        <v>63</v>
      </c>
      <c r="D146" t="s">
        <v>1311</v>
      </c>
      <c r="E146" s="68" t="str">
        <f t="shared" si="6"/>
        <v>20170829 16:49:49.152000</v>
      </c>
      <c r="F146" s="69">
        <f t="shared" si="7"/>
        <v>72150</v>
      </c>
    </row>
    <row r="147" spans="1:6">
      <c r="A147">
        <v>80</v>
      </c>
      <c r="B147">
        <v>650</v>
      </c>
      <c r="C147" t="s">
        <v>63</v>
      </c>
      <c r="D147" t="s">
        <v>1311</v>
      </c>
      <c r="E147" s="68" t="str">
        <f t="shared" si="6"/>
        <v>20170829 16:49:49.152000</v>
      </c>
      <c r="F147" s="69">
        <f t="shared" si="7"/>
        <v>52000</v>
      </c>
    </row>
    <row r="148" spans="1:6">
      <c r="A148">
        <v>86</v>
      </c>
      <c r="B148">
        <v>650</v>
      </c>
      <c r="C148" t="s">
        <v>63</v>
      </c>
      <c r="D148" t="s">
        <v>1311</v>
      </c>
      <c r="E148" s="68" t="str">
        <f t="shared" si="6"/>
        <v>20170829 16:49:49.152000</v>
      </c>
      <c r="F148" s="69">
        <f t="shared" si="7"/>
        <v>55900</v>
      </c>
    </row>
    <row r="149" spans="1:6">
      <c r="A149">
        <v>210</v>
      </c>
      <c r="B149">
        <v>650</v>
      </c>
      <c r="C149" t="s">
        <v>63</v>
      </c>
      <c r="D149" t="s">
        <v>1311</v>
      </c>
      <c r="E149" s="68" t="str">
        <f t="shared" si="6"/>
        <v>20170829 16:49:49.152000</v>
      </c>
      <c r="F149" s="69">
        <f t="shared" si="7"/>
        <v>136500</v>
      </c>
    </row>
    <row r="150" spans="1:6">
      <c r="A150">
        <v>38</v>
      </c>
      <c r="B150">
        <v>650</v>
      </c>
      <c r="C150" t="s">
        <v>63</v>
      </c>
      <c r="D150" t="s">
        <v>1311</v>
      </c>
      <c r="E150" s="68" t="str">
        <f t="shared" si="6"/>
        <v>20170829 16:49:49.152000</v>
      </c>
      <c r="F150" s="69">
        <f t="shared" si="7"/>
        <v>24700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L89"/>
  <sheetViews>
    <sheetView workbookViewId="0">
      <selection activeCell="A2" sqref="A2:E89"/>
    </sheetView>
  </sheetViews>
  <sheetFormatPr defaultRowHeight="12.75"/>
  <cols>
    <col min="3" max="3" width="8" customWidth="1"/>
    <col min="4" max="4" width="9.140625" hidden="1" customWidth="1"/>
    <col min="5" max="5" width="20" customWidth="1"/>
    <col min="6" max="6" width="1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350</v>
      </c>
      <c r="B2">
        <v>653.5</v>
      </c>
      <c r="C2" t="s">
        <v>63</v>
      </c>
      <c r="D2" t="s">
        <v>1221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8 9:10:15.263000</v>
      </c>
      <c r="F2" s="69">
        <f t="shared" ref="F2:F65" si="1">A2*B2</f>
        <v>228725</v>
      </c>
    </row>
    <row r="3" spans="1:12">
      <c r="A3">
        <v>288</v>
      </c>
      <c r="B3">
        <v>653</v>
      </c>
      <c r="C3" t="s">
        <v>63</v>
      </c>
      <c r="D3" t="s">
        <v>1222</v>
      </c>
      <c r="E3" s="68" t="str">
        <f t="shared" si="0"/>
        <v>20170828 9:13:51.022000</v>
      </c>
      <c r="F3" s="69">
        <f t="shared" si="1"/>
        <v>188064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90</v>
      </c>
      <c r="B4">
        <v>653.5</v>
      </c>
      <c r="C4" t="s">
        <v>63</v>
      </c>
      <c r="D4" t="s">
        <v>1223</v>
      </c>
      <c r="E4" s="68" t="str">
        <f t="shared" si="0"/>
        <v>20170828 9:16:17.794000</v>
      </c>
      <c r="F4" s="69">
        <f t="shared" si="1"/>
        <v>58815</v>
      </c>
      <c r="H4" s="73" t="s">
        <v>70</v>
      </c>
      <c r="I4" s="70">
        <v>54</v>
      </c>
      <c r="J4" s="74">
        <v>662.75</v>
      </c>
      <c r="K4" s="75">
        <f>I4*L4</f>
        <v>35826</v>
      </c>
      <c r="L4" s="75">
        <f>SUMIF($C$2:$C$10000,"="&amp;H4,$F$2:$F$10000)/I4</f>
        <v>663.44444444444446</v>
      </c>
    </row>
    <row r="5" spans="1:12">
      <c r="A5">
        <v>200</v>
      </c>
      <c r="B5">
        <v>653.5</v>
      </c>
      <c r="C5" t="s">
        <v>63</v>
      </c>
      <c r="D5" t="s">
        <v>1223</v>
      </c>
      <c r="E5" s="68" t="str">
        <f t="shared" si="0"/>
        <v>20170828 9:16:17.794000</v>
      </c>
      <c r="F5" s="69">
        <f t="shared" si="1"/>
        <v>130700</v>
      </c>
      <c r="H5" s="73" t="s">
        <v>67</v>
      </c>
      <c r="I5" s="70">
        <v>75</v>
      </c>
      <c r="J5" s="74">
        <v>663.16666666666663</v>
      </c>
      <c r="K5" s="75">
        <f t="shared" ref="K5:K6" si="2">I5*L5</f>
        <v>49757.499999999993</v>
      </c>
      <c r="L5" s="75">
        <f>SUMIF($C$2:$C$10000,"="&amp;H5,$F$2:$F$10000)/I5</f>
        <v>663.43333333333328</v>
      </c>
    </row>
    <row r="6" spans="1:12">
      <c r="A6">
        <v>60</v>
      </c>
      <c r="B6">
        <v>653.5</v>
      </c>
      <c r="C6" t="s">
        <v>63</v>
      </c>
      <c r="D6" t="s">
        <v>1223</v>
      </c>
      <c r="E6" s="68" t="str">
        <f t="shared" si="0"/>
        <v>20170828 9:16:17.794000</v>
      </c>
      <c r="F6" s="69">
        <f t="shared" si="1"/>
        <v>39210</v>
      </c>
      <c r="H6" s="73" t="s">
        <v>63</v>
      </c>
      <c r="I6" s="70">
        <v>11871</v>
      </c>
      <c r="J6" s="74">
        <v>657.99397590361446</v>
      </c>
      <c r="K6" s="75">
        <f t="shared" si="2"/>
        <v>7816588.9999999991</v>
      </c>
      <c r="L6" s="75">
        <f t="shared" ref="L6" si="3">SUMIF($C$2:$C$10000,"="&amp;H6,$F$2:$F$10000)/I6</f>
        <v>658.46087103024172</v>
      </c>
    </row>
    <row r="7" spans="1:12">
      <c r="A7">
        <v>12</v>
      </c>
      <c r="B7">
        <v>653</v>
      </c>
      <c r="C7" t="s">
        <v>63</v>
      </c>
      <c r="D7" t="s">
        <v>1224</v>
      </c>
      <c r="E7" s="68" t="str">
        <f t="shared" si="0"/>
        <v>20170828 9:17:42.671000</v>
      </c>
      <c r="F7" s="69">
        <f t="shared" si="1"/>
        <v>7836</v>
      </c>
      <c r="H7" s="73" t="s">
        <v>155</v>
      </c>
      <c r="I7" s="70">
        <v>12000</v>
      </c>
      <c r="J7" s="74">
        <v>658.27840909090912</v>
      </c>
      <c r="K7" s="76">
        <f>SUM(K4:K6)</f>
        <v>7902172.4999999991</v>
      </c>
      <c r="L7" s="76">
        <f>SUM(F1:F9999)/GETPIVOTDATA("Sum of Volume",$I$4)</f>
        <v>658.51437499999997</v>
      </c>
    </row>
    <row r="8" spans="1:12">
      <c r="A8">
        <v>300</v>
      </c>
      <c r="B8">
        <v>652.5</v>
      </c>
      <c r="C8" t="s">
        <v>63</v>
      </c>
      <c r="D8" t="s">
        <v>1225</v>
      </c>
      <c r="E8" s="68" t="str">
        <f t="shared" si="0"/>
        <v>20170828 9:18:23.251000</v>
      </c>
      <c r="F8" s="69">
        <f t="shared" si="1"/>
        <v>195750</v>
      </c>
    </row>
    <row r="9" spans="1:12">
      <c r="A9">
        <v>300</v>
      </c>
      <c r="B9">
        <v>651</v>
      </c>
      <c r="C9" t="s">
        <v>63</v>
      </c>
      <c r="D9" t="s">
        <v>1226</v>
      </c>
      <c r="E9" s="68" t="str">
        <f t="shared" si="0"/>
        <v>20170828 9:43:00.336000</v>
      </c>
      <c r="F9" s="69">
        <f t="shared" si="1"/>
        <v>195300</v>
      </c>
    </row>
    <row r="10" spans="1:12">
      <c r="A10">
        <v>400</v>
      </c>
      <c r="B10">
        <v>651</v>
      </c>
      <c r="C10" t="s">
        <v>63</v>
      </c>
      <c r="D10" t="s">
        <v>1227</v>
      </c>
      <c r="E10" s="68" t="str">
        <f t="shared" si="0"/>
        <v>20170828 9:56:07.638000</v>
      </c>
      <c r="F10" s="69">
        <f t="shared" si="1"/>
        <v>260400</v>
      </c>
    </row>
    <row r="11" spans="1:12">
      <c r="A11">
        <v>3</v>
      </c>
      <c r="B11">
        <v>653</v>
      </c>
      <c r="C11" t="s">
        <v>63</v>
      </c>
      <c r="D11" t="s">
        <v>1228</v>
      </c>
      <c r="E11" s="68" t="str">
        <f t="shared" si="0"/>
        <v>20170828 10:16:49.400000</v>
      </c>
      <c r="F11" s="69">
        <f t="shared" si="1"/>
        <v>1959</v>
      </c>
    </row>
    <row r="12" spans="1:12">
      <c r="A12">
        <v>51</v>
      </c>
      <c r="B12">
        <v>653</v>
      </c>
      <c r="C12" t="s">
        <v>63</v>
      </c>
      <c r="D12" t="s">
        <v>1229</v>
      </c>
      <c r="E12" s="68" t="str">
        <f t="shared" si="0"/>
        <v>20170828 10:20:22.770000</v>
      </c>
      <c r="F12" s="69">
        <f t="shared" si="1"/>
        <v>33303</v>
      </c>
    </row>
    <row r="13" spans="1:12">
      <c r="A13">
        <v>11</v>
      </c>
      <c r="B13">
        <v>653</v>
      </c>
      <c r="C13" t="s">
        <v>63</v>
      </c>
      <c r="D13" t="s">
        <v>1230</v>
      </c>
      <c r="E13" s="68" t="str">
        <f t="shared" si="0"/>
        <v>20170828 10:20:22.778000</v>
      </c>
      <c r="F13" s="69">
        <f t="shared" si="1"/>
        <v>7183</v>
      </c>
    </row>
    <row r="14" spans="1:12">
      <c r="A14">
        <v>285</v>
      </c>
      <c r="B14">
        <v>653</v>
      </c>
      <c r="C14" t="s">
        <v>63</v>
      </c>
      <c r="D14" t="s">
        <v>1230</v>
      </c>
      <c r="E14" s="68" t="str">
        <f t="shared" si="0"/>
        <v>20170828 10:20:22.778000</v>
      </c>
      <c r="F14" s="69">
        <f t="shared" si="1"/>
        <v>186105</v>
      </c>
    </row>
    <row r="15" spans="1:12">
      <c r="A15">
        <v>57</v>
      </c>
      <c r="B15">
        <v>652.5</v>
      </c>
      <c r="C15" t="s">
        <v>63</v>
      </c>
      <c r="D15" t="s">
        <v>1231</v>
      </c>
      <c r="E15" s="68" t="str">
        <f t="shared" si="0"/>
        <v>20170828 10:27:24.157000</v>
      </c>
      <c r="F15" s="69">
        <f t="shared" si="1"/>
        <v>37192.5</v>
      </c>
    </row>
    <row r="16" spans="1:12">
      <c r="A16">
        <v>408</v>
      </c>
      <c r="B16">
        <v>652.5</v>
      </c>
      <c r="C16" t="s">
        <v>63</v>
      </c>
      <c r="D16" t="s">
        <v>1231</v>
      </c>
      <c r="E16" s="68" t="str">
        <f t="shared" si="0"/>
        <v>20170828 10:27:24.157000</v>
      </c>
      <c r="F16" s="69">
        <f t="shared" si="1"/>
        <v>266220</v>
      </c>
    </row>
    <row r="17" spans="1:6">
      <c r="A17">
        <v>85</v>
      </c>
      <c r="B17">
        <v>652.5</v>
      </c>
      <c r="C17" t="s">
        <v>63</v>
      </c>
      <c r="D17" t="s">
        <v>1231</v>
      </c>
      <c r="E17" s="68" t="str">
        <f t="shared" si="0"/>
        <v>20170828 10:27:24.157000</v>
      </c>
      <c r="F17" s="69">
        <f t="shared" si="1"/>
        <v>55462.5</v>
      </c>
    </row>
    <row r="18" spans="1:6">
      <c r="A18">
        <v>400</v>
      </c>
      <c r="B18">
        <v>652</v>
      </c>
      <c r="C18" t="s">
        <v>63</v>
      </c>
      <c r="D18" t="s">
        <v>1232</v>
      </c>
      <c r="E18" s="68" t="str">
        <f t="shared" si="0"/>
        <v>20170828 10:27:41.324000</v>
      </c>
      <c r="F18" s="69">
        <f t="shared" si="1"/>
        <v>260800</v>
      </c>
    </row>
    <row r="19" spans="1:6">
      <c r="A19">
        <v>400</v>
      </c>
      <c r="B19">
        <v>652</v>
      </c>
      <c r="C19" t="s">
        <v>63</v>
      </c>
      <c r="D19" t="s">
        <v>1233</v>
      </c>
      <c r="E19" s="68" t="str">
        <f t="shared" si="0"/>
        <v>20170828 10:35:07.554000</v>
      </c>
      <c r="F19" s="69">
        <f t="shared" si="1"/>
        <v>260800</v>
      </c>
    </row>
    <row r="20" spans="1:6">
      <c r="A20">
        <v>74</v>
      </c>
      <c r="B20">
        <v>652</v>
      </c>
      <c r="C20" t="s">
        <v>63</v>
      </c>
      <c r="D20" t="s">
        <v>1234</v>
      </c>
      <c r="E20" s="68" t="str">
        <f t="shared" si="0"/>
        <v>20170828 10:45:44.596000</v>
      </c>
      <c r="F20" s="69">
        <f t="shared" si="1"/>
        <v>48248</v>
      </c>
    </row>
    <row r="21" spans="1:6">
      <c r="A21">
        <v>22</v>
      </c>
      <c r="B21">
        <v>652</v>
      </c>
      <c r="C21" t="s">
        <v>63</v>
      </c>
      <c r="D21" t="s">
        <v>1234</v>
      </c>
      <c r="E21" s="68" t="str">
        <f t="shared" si="0"/>
        <v>20170828 10:45:44.596000</v>
      </c>
      <c r="F21" s="69">
        <f t="shared" si="1"/>
        <v>14344</v>
      </c>
    </row>
    <row r="22" spans="1:6">
      <c r="A22">
        <v>204</v>
      </c>
      <c r="B22">
        <v>652</v>
      </c>
      <c r="C22" t="s">
        <v>63</v>
      </c>
      <c r="D22" t="s">
        <v>1234</v>
      </c>
      <c r="E22" s="68" t="str">
        <f t="shared" si="0"/>
        <v>20170828 10:45:44.596000</v>
      </c>
      <c r="F22" s="69">
        <f t="shared" si="1"/>
        <v>133008</v>
      </c>
    </row>
    <row r="23" spans="1:6">
      <c r="A23">
        <v>100</v>
      </c>
      <c r="B23">
        <v>652</v>
      </c>
      <c r="C23" t="s">
        <v>63</v>
      </c>
      <c r="D23" t="s">
        <v>1235</v>
      </c>
      <c r="E23" s="68" t="str">
        <f t="shared" si="0"/>
        <v>20170828 10:47:36.540000</v>
      </c>
      <c r="F23" s="69">
        <f t="shared" si="1"/>
        <v>65200</v>
      </c>
    </row>
    <row r="24" spans="1:6">
      <c r="A24">
        <v>86</v>
      </c>
      <c r="B24">
        <v>652</v>
      </c>
      <c r="C24" t="s">
        <v>63</v>
      </c>
      <c r="D24" t="s">
        <v>1235</v>
      </c>
      <c r="E24" s="68" t="str">
        <f t="shared" si="0"/>
        <v>20170828 10:47:36.540000</v>
      </c>
      <c r="F24" s="69">
        <f t="shared" si="1"/>
        <v>56072</v>
      </c>
    </row>
    <row r="25" spans="1:6">
      <c r="A25">
        <v>114</v>
      </c>
      <c r="B25">
        <v>652</v>
      </c>
      <c r="C25" t="s">
        <v>63</v>
      </c>
      <c r="D25" t="s">
        <v>1235</v>
      </c>
      <c r="E25" s="68" t="str">
        <f t="shared" si="0"/>
        <v>20170828 10:47:36.540000</v>
      </c>
      <c r="F25" s="69">
        <f t="shared" si="1"/>
        <v>74328</v>
      </c>
    </row>
    <row r="26" spans="1:6">
      <c r="A26">
        <v>1</v>
      </c>
      <c r="B26">
        <v>653</v>
      </c>
      <c r="C26" t="s">
        <v>63</v>
      </c>
      <c r="D26" t="s">
        <v>1236</v>
      </c>
      <c r="E26" s="68" t="str">
        <f t="shared" si="0"/>
        <v>20170828 11:04:51.217000</v>
      </c>
      <c r="F26" s="69">
        <f t="shared" si="1"/>
        <v>653</v>
      </c>
    </row>
    <row r="27" spans="1:6">
      <c r="A27">
        <v>195</v>
      </c>
      <c r="B27">
        <v>655</v>
      </c>
      <c r="C27" t="s">
        <v>63</v>
      </c>
      <c r="D27" t="s">
        <v>1237</v>
      </c>
      <c r="E27" s="68" t="str">
        <f t="shared" si="0"/>
        <v>20170828 11:45:10.728000</v>
      </c>
      <c r="F27" s="69">
        <f t="shared" si="1"/>
        <v>127725</v>
      </c>
    </row>
    <row r="28" spans="1:6">
      <c r="A28">
        <v>142</v>
      </c>
      <c r="B28">
        <v>655</v>
      </c>
      <c r="C28" t="s">
        <v>63</v>
      </c>
      <c r="D28" t="s">
        <v>1238</v>
      </c>
      <c r="E28" s="68" t="str">
        <f t="shared" si="0"/>
        <v>20170828 11:45:10.767000</v>
      </c>
      <c r="F28" s="69">
        <f t="shared" si="1"/>
        <v>93010</v>
      </c>
    </row>
    <row r="29" spans="1:6">
      <c r="A29">
        <v>16</v>
      </c>
      <c r="B29">
        <v>655</v>
      </c>
      <c r="C29" t="s">
        <v>63</v>
      </c>
      <c r="D29" t="s">
        <v>1238</v>
      </c>
      <c r="E29" s="68" t="str">
        <f t="shared" si="0"/>
        <v>20170828 11:45:10.767000</v>
      </c>
      <c r="F29" s="69">
        <f t="shared" si="1"/>
        <v>10480</v>
      </c>
    </row>
    <row r="30" spans="1:6">
      <c r="A30">
        <v>48</v>
      </c>
      <c r="B30">
        <v>655</v>
      </c>
      <c r="C30" t="s">
        <v>63</v>
      </c>
      <c r="D30" t="s">
        <v>1238</v>
      </c>
      <c r="E30" s="68" t="str">
        <f t="shared" si="0"/>
        <v>20170828 11:45:10.767000</v>
      </c>
      <c r="F30" s="69">
        <f t="shared" si="1"/>
        <v>31440</v>
      </c>
    </row>
    <row r="31" spans="1:6">
      <c r="A31">
        <v>9</v>
      </c>
      <c r="B31">
        <v>655</v>
      </c>
      <c r="C31" t="s">
        <v>63</v>
      </c>
      <c r="D31" t="s">
        <v>1238</v>
      </c>
      <c r="E31" s="68" t="str">
        <f t="shared" si="0"/>
        <v>20170828 11:45:10.767000</v>
      </c>
      <c r="F31" s="69">
        <f t="shared" si="1"/>
        <v>5895</v>
      </c>
    </row>
    <row r="32" spans="1:6">
      <c r="A32">
        <v>19</v>
      </c>
      <c r="B32">
        <v>655</v>
      </c>
      <c r="C32" t="s">
        <v>63</v>
      </c>
      <c r="D32" t="s">
        <v>1238</v>
      </c>
      <c r="E32" s="68" t="str">
        <f t="shared" si="0"/>
        <v>20170828 11:45:10.767000</v>
      </c>
      <c r="F32" s="69">
        <f t="shared" si="1"/>
        <v>12445</v>
      </c>
    </row>
    <row r="33" spans="1:6">
      <c r="A33">
        <v>8</v>
      </c>
      <c r="B33">
        <v>655</v>
      </c>
      <c r="C33" t="s">
        <v>63</v>
      </c>
      <c r="D33" t="s">
        <v>1238</v>
      </c>
      <c r="E33" s="68" t="str">
        <f t="shared" si="0"/>
        <v>20170828 11:45:10.767000</v>
      </c>
      <c r="F33" s="69">
        <f t="shared" si="1"/>
        <v>5240</v>
      </c>
    </row>
    <row r="34" spans="1:6">
      <c r="A34">
        <v>10</v>
      </c>
      <c r="B34">
        <v>655</v>
      </c>
      <c r="C34" t="s">
        <v>63</v>
      </c>
      <c r="D34" t="s">
        <v>1238</v>
      </c>
      <c r="E34" s="68" t="str">
        <f t="shared" si="0"/>
        <v>20170828 11:45:10.767000</v>
      </c>
      <c r="F34" s="69">
        <f t="shared" si="1"/>
        <v>6550</v>
      </c>
    </row>
    <row r="35" spans="1:6">
      <c r="A35">
        <v>53</v>
      </c>
      <c r="B35">
        <v>655</v>
      </c>
      <c r="C35" t="s">
        <v>63</v>
      </c>
      <c r="D35" t="s">
        <v>1238</v>
      </c>
      <c r="E35" s="68" t="str">
        <f t="shared" si="0"/>
        <v>20170828 11:45:10.767000</v>
      </c>
      <c r="F35" s="69">
        <f t="shared" si="1"/>
        <v>34715</v>
      </c>
    </row>
    <row r="36" spans="1:6">
      <c r="A36">
        <v>25</v>
      </c>
      <c r="B36">
        <v>655.5</v>
      </c>
      <c r="C36" t="s">
        <v>63</v>
      </c>
      <c r="D36" t="s">
        <v>1239</v>
      </c>
      <c r="E36" s="68" t="str">
        <f t="shared" si="0"/>
        <v>20170828 11:53:00.984000</v>
      </c>
      <c r="F36" s="69">
        <f t="shared" si="1"/>
        <v>16387.5</v>
      </c>
    </row>
    <row r="37" spans="1:6">
      <c r="A37">
        <v>100</v>
      </c>
      <c r="B37">
        <v>655.5</v>
      </c>
      <c r="C37" t="s">
        <v>63</v>
      </c>
      <c r="D37" t="s">
        <v>1239</v>
      </c>
      <c r="E37" s="68" t="str">
        <f t="shared" si="0"/>
        <v>20170828 11:53:00.984000</v>
      </c>
      <c r="F37" s="69">
        <f t="shared" si="1"/>
        <v>65550</v>
      </c>
    </row>
    <row r="38" spans="1:6">
      <c r="A38">
        <v>50</v>
      </c>
      <c r="B38">
        <v>655.5</v>
      </c>
      <c r="C38" t="s">
        <v>63</v>
      </c>
      <c r="D38" t="s">
        <v>1239</v>
      </c>
      <c r="E38" s="68" t="str">
        <f t="shared" si="0"/>
        <v>20170828 11:53:00.984000</v>
      </c>
      <c r="F38" s="69">
        <f t="shared" si="1"/>
        <v>32775</v>
      </c>
    </row>
    <row r="39" spans="1:6">
      <c r="A39">
        <v>45</v>
      </c>
      <c r="B39">
        <v>655.5</v>
      </c>
      <c r="C39" t="s">
        <v>63</v>
      </c>
      <c r="D39" t="s">
        <v>1239</v>
      </c>
      <c r="E39" s="68" t="str">
        <f t="shared" si="0"/>
        <v>20170828 11:53:00.984000</v>
      </c>
      <c r="F39" s="69">
        <f t="shared" si="1"/>
        <v>29497.5</v>
      </c>
    </row>
    <row r="40" spans="1:6">
      <c r="A40">
        <v>100</v>
      </c>
      <c r="B40">
        <v>655.5</v>
      </c>
      <c r="C40" t="s">
        <v>63</v>
      </c>
      <c r="D40" t="s">
        <v>1240</v>
      </c>
      <c r="E40" s="68" t="str">
        <f t="shared" si="0"/>
        <v>20170828 11:53:01.004000</v>
      </c>
      <c r="F40" s="69">
        <f t="shared" si="1"/>
        <v>65550</v>
      </c>
    </row>
    <row r="41" spans="1:6">
      <c r="A41">
        <v>9</v>
      </c>
      <c r="B41">
        <v>655.5</v>
      </c>
      <c r="C41" t="s">
        <v>63</v>
      </c>
      <c r="D41" t="s">
        <v>1241</v>
      </c>
      <c r="E41" s="68" t="str">
        <f t="shared" si="0"/>
        <v>20170828 11:53:01.009000</v>
      </c>
      <c r="F41" s="69">
        <f t="shared" si="1"/>
        <v>5899.5</v>
      </c>
    </row>
    <row r="42" spans="1:6">
      <c r="A42">
        <v>70</v>
      </c>
      <c r="B42">
        <v>655.5</v>
      </c>
      <c r="C42" t="s">
        <v>63</v>
      </c>
      <c r="D42" t="s">
        <v>1242</v>
      </c>
      <c r="E42" s="68" t="str">
        <f t="shared" si="0"/>
        <v>20170828 11:53:01.032000</v>
      </c>
      <c r="F42" s="69">
        <f t="shared" si="1"/>
        <v>45885</v>
      </c>
    </row>
    <row r="43" spans="1:6">
      <c r="A43">
        <v>27</v>
      </c>
      <c r="B43">
        <v>657</v>
      </c>
      <c r="C43" t="s">
        <v>63</v>
      </c>
      <c r="D43" t="s">
        <v>1243</v>
      </c>
      <c r="E43" s="68" t="str">
        <f t="shared" si="0"/>
        <v>20170828 12:01:51.362000</v>
      </c>
      <c r="F43" s="69">
        <f t="shared" si="1"/>
        <v>17739</v>
      </c>
    </row>
    <row r="44" spans="1:6">
      <c r="A44">
        <v>9</v>
      </c>
      <c r="B44">
        <v>657</v>
      </c>
      <c r="C44" t="s">
        <v>63</v>
      </c>
      <c r="D44" t="s">
        <v>1243</v>
      </c>
      <c r="E44" s="68" t="str">
        <f t="shared" si="0"/>
        <v>20170828 12:01:51.362000</v>
      </c>
      <c r="F44" s="69">
        <f t="shared" si="1"/>
        <v>5913</v>
      </c>
    </row>
    <row r="45" spans="1:6">
      <c r="A45">
        <v>5</v>
      </c>
      <c r="B45">
        <v>657</v>
      </c>
      <c r="C45" t="s">
        <v>63</v>
      </c>
      <c r="D45" t="s">
        <v>1243</v>
      </c>
      <c r="E45" s="68" t="str">
        <f t="shared" si="0"/>
        <v>20170828 12:01:51.362000</v>
      </c>
      <c r="F45" s="69">
        <f t="shared" si="1"/>
        <v>3285</v>
      </c>
    </row>
    <row r="46" spans="1:6">
      <c r="A46">
        <v>49</v>
      </c>
      <c r="B46">
        <v>657</v>
      </c>
      <c r="C46" t="s">
        <v>63</v>
      </c>
      <c r="D46" t="s">
        <v>1243</v>
      </c>
      <c r="E46" s="68" t="str">
        <f t="shared" si="0"/>
        <v>20170828 12:01:51.362000</v>
      </c>
      <c r="F46" s="69">
        <f t="shared" si="1"/>
        <v>32193</v>
      </c>
    </row>
    <row r="47" spans="1:6">
      <c r="A47">
        <v>17</v>
      </c>
      <c r="B47">
        <v>657</v>
      </c>
      <c r="C47" t="s">
        <v>63</v>
      </c>
      <c r="D47" t="s">
        <v>1243</v>
      </c>
      <c r="E47" s="68" t="str">
        <f t="shared" si="0"/>
        <v>20170828 12:01:51.362000</v>
      </c>
      <c r="F47" s="69">
        <f t="shared" si="1"/>
        <v>11169</v>
      </c>
    </row>
    <row r="48" spans="1:6">
      <c r="A48">
        <v>172</v>
      </c>
      <c r="B48">
        <v>657</v>
      </c>
      <c r="C48" t="s">
        <v>63</v>
      </c>
      <c r="D48" t="s">
        <v>1243</v>
      </c>
      <c r="E48" s="68" t="str">
        <f t="shared" si="0"/>
        <v>20170828 12:01:51.362000</v>
      </c>
      <c r="F48" s="69">
        <f t="shared" si="1"/>
        <v>113004</v>
      </c>
    </row>
    <row r="49" spans="1:6">
      <c r="A49">
        <v>174</v>
      </c>
      <c r="B49">
        <v>657</v>
      </c>
      <c r="C49" t="s">
        <v>63</v>
      </c>
      <c r="D49" t="s">
        <v>1243</v>
      </c>
      <c r="E49" s="68" t="str">
        <f t="shared" si="0"/>
        <v>20170828 12:01:51.362000</v>
      </c>
      <c r="F49" s="69">
        <f t="shared" si="1"/>
        <v>114318</v>
      </c>
    </row>
    <row r="50" spans="1:6">
      <c r="A50">
        <v>47</v>
      </c>
      <c r="B50">
        <v>657</v>
      </c>
      <c r="C50" t="s">
        <v>63</v>
      </c>
      <c r="D50" t="s">
        <v>1243</v>
      </c>
      <c r="E50" s="68" t="str">
        <f t="shared" si="0"/>
        <v>20170828 12:01:51.362000</v>
      </c>
      <c r="F50" s="69">
        <f t="shared" si="1"/>
        <v>30879</v>
      </c>
    </row>
    <row r="51" spans="1:6">
      <c r="A51">
        <v>900</v>
      </c>
      <c r="B51">
        <v>660</v>
      </c>
      <c r="C51" t="s">
        <v>63</v>
      </c>
      <c r="D51" t="s">
        <v>1244</v>
      </c>
      <c r="E51" s="68" t="str">
        <f t="shared" si="0"/>
        <v>20170828 12:36:06.706000</v>
      </c>
      <c r="F51" s="69">
        <f t="shared" si="1"/>
        <v>594000</v>
      </c>
    </row>
    <row r="52" spans="1:6">
      <c r="A52">
        <v>94</v>
      </c>
      <c r="B52">
        <v>659.5</v>
      </c>
      <c r="C52" t="s">
        <v>63</v>
      </c>
      <c r="D52" t="s">
        <v>1245</v>
      </c>
      <c r="E52" s="68" t="str">
        <f t="shared" si="0"/>
        <v>20170828 13:28:00.216000</v>
      </c>
      <c r="F52" s="69">
        <f t="shared" si="1"/>
        <v>61993</v>
      </c>
    </row>
    <row r="53" spans="1:6">
      <c r="A53">
        <v>199</v>
      </c>
      <c r="B53">
        <v>659.5</v>
      </c>
      <c r="C53" t="s">
        <v>63</v>
      </c>
      <c r="D53" t="s">
        <v>1246</v>
      </c>
      <c r="E53" s="68" t="str">
        <f t="shared" si="0"/>
        <v>20170828 13:28:00.821000</v>
      </c>
      <c r="F53" s="69">
        <f t="shared" si="1"/>
        <v>131240.5</v>
      </c>
    </row>
    <row r="54" spans="1:6">
      <c r="A54">
        <v>199</v>
      </c>
      <c r="B54">
        <v>659.5</v>
      </c>
      <c r="C54" t="s">
        <v>63</v>
      </c>
      <c r="D54" t="s">
        <v>1247</v>
      </c>
      <c r="E54" s="68" t="str">
        <f t="shared" si="0"/>
        <v>20170828 13:28:01.671000</v>
      </c>
      <c r="F54" s="69">
        <f t="shared" si="1"/>
        <v>131240.5</v>
      </c>
    </row>
    <row r="55" spans="1:6">
      <c r="A55">
        <v>8</v>
      </c>
      <c r="B55">
        <v>659.5</v>
      </c>
      <c r="C55" t="s">
        <v>63</v>
      </c>
      <c r="D55" t="s">
        <v>1248</v>
      </c>
      <c r="E55" s="68" t="str">
        <f t="shared" si="0"/>
        <v>20170828 13:28:01.672000</v>
      </c>
      <c r="F55" s="69">
        <f t="shared" si="1"/>
        <v>5276</v>
      </c>
    </row>
    <row r="56" spans="1:6">
      <c r="A56">
        <v>158</v>
      </c>
      <c r="B56">
        <v>662</v>
      </c>
      <c r="C56" t="s">
        <v>63</v>
      </c>
      <c r="D56" t="s">
        <v>1249</v>
      </c>
      <c r="E56" s="68" t="str">
        <f t="shared" si="0"/>
        <v>20170828 13:37:51.508000</v>
      </c>
      <c r="F56" s="69">
        <f t="shared" si="1"/>
        <v>104596</v>
      </c>
    </row>
    <row r="57" spans="1:6">
      <c r="A57">
        <v>92</v>
      </c>
      <c r="B57">
        <v>662</v>
      </c>
      <c r="C57" t="s">
        <v>63</v>
      </c>
      <c r="D57" t="s">
        <v>1249</v>
      </c>
      <c r="E57" s="68" t="str">
        <f t="shared" si="0"/>
        <v>20170828 13:37:51.508000</v>
      </c>
      <c r="F57" s="69">
        <f t="shared" si="1"/>
        <v>60904</v>
      </c>
    </row>
    <row r="58" spans="1:6">
      <c r="A58">
        <v>350</v>
      </c>
      <c r="B58">
        <v>661.5</v>
      </c>
      <c r="C58" t="s">
        <v>63</v>
      </c>
      <c r="D58" t="s">
        <v>1250</v>
      </c>
      <c r="E58" s="68" t="str">
        <f t="shared" si="0"/>
        <v>20170828 14:08:50.704000</v>
      </c>
      <c r="F58" s="69">
        <f t="shared" si="1"/>
        <v>231525</v>
      </c>
    </row>
    <row r="59" spans="1:6">
      <c r="A59">
        <v>84</v>
      </c>
      <c r="B59">
        <v>664.5</v>
      </c>
      <c r="C59" t="s">
        <v>63</v>
      </c>
      <c r="D59" t="s">
        <v>1251</v>
      </c>
      <c r="E59" s="68" t="str">
        <f t="shared" si="0"/>
        <v>20170828 14:36:22.289000</v>
      </c>
      <c r="F59" s="69">
        <f t="shared" si="1"/>
        <v>55818</v>
      </c>
    </row>
    <row r="60" spans="1:6">
      <c r="A60">
        <v>100</v>
      </c>
      <c r="B60">
        <v>664.5</v>
      </c>
      <c r="C60" t="s">
        <v>63</v>
      </c>
      <c r="D60" t="s">
        <v>1251</v>
      </c>
      <c r="E60" s="68" t="str">
        <f t="shared" si="0"/>
        <v>20170828 14:36:22.289000</v>
      </c>
      <c r="F60" s="69">
        <f t="shared" si="1"/>
        <v>66450</v>
      </c>
    </row>
    <row r="61" spans="1:6">
      <c r="A61">
        <v>90</v>
      </c>
      <c r="B61">
        <v>664.5</v>
      </c>
      <c r="C61" t="s">
        <v>63</v>
      </c>
      <c r="D61" t="s">
        <v>1251</v>
      </c>
      <c r="E61" s="68" t="str">
        <f t="shared" si="0"/>
        <v>20170828 14:36:22.289000</v>
      </c>
      <c r="F61" s="69">
        <f t="shared" si="1"/>
        <v>59805</v>
      </c>
    </row>
    <row r="62" spans="1:6">
      <c r="A62">
        <v>26</v>
      </c>
      <c r="B62">
        <v>664.5</v>
      </c>
      <c r="C62" t="s">
        <v>63</v>
      </c>
      <c r="D62" t="s">
        <v>1251</v>
      </c>
      <c r="E62" s="68" t="str">
        <f t="shared" si="0"/>
        <v>20170828 14:36:22.289000</v>
      </c>
      <c r="F62" s="69">
        <f t="shared" si="1"/>
        <v>17277</v>
      </c>
    </row>
    <row r="63" spans="1:6">
      <c r="A63">
        <v>323</v>
      </c>
      <c r="B63">
        <v>664</v>
      </c>
      <c r="C63" t="s">
        <v>63</v>
      </c>
      <c r="D63" t="s">
        <v>1252</v>
      </c>
      <c r="E63" s="68" t="str">
        <f t="shared" si="0"/>
        <v>20170828 14:36:27.640000</v>
      </c>
      <c r="F63" s="69">
        <f t="shared" si="1"/>
        <v>214472</v>
      </c>
    </row>
    <row r="64" spans="1:6">
      <c r="A64">
        <v>100</v>
      </c>
      <c r="B64">
        <v>664</v>
      </c>
      <c r="C64" t="s">
        <v>63</v>
      </c>
      <c r="D64" t="s">
        <v>1252</v>
      </c>
      <c r="E64" s="68" t="str">
        <f t="shared" si="0"/>
        <v>20170828 14:36:27.640000</v>
      </c>
      <c r="F64" s="69">
        <f t="shared" si="1"/>
        <v>66400</v>
      </c>
    </row>
    <row r="65" spans="1:6">
      <c r="A65">
        <v>77</v>
      </c>
      <c r="B65">
        <v>664</v>
      </c>
      <c r="C65" t="s">
        <v>63</v>
      </c>
      <c r="D65" t="s">
        <v>1252</v>
      </c>
      <c r="E65" s="68" t="str">
        <f t="shared" si="0"/>
        <v>20170828 14:36:27.640000</v>
      </c>
      <c r="F65" s="69">
        <f t="shared" si="1"/>
        <v>51128</v>
      </c>
    </row>
    <row r="66" spans="1:6">
      <c r="A66">
        <v>73</v>
      </c>
      <c r="B66">
        <v>664</v>
      </c>
      <c r="C66" t="s">
        <v>63</v>
      </c>
      <c r="D66" t="s">
        <v>1253</v>
      </c>
      <c r="E66" s="68" t="str">
        <f t="shared" ref="E66:E89" si="4">LEFT(D66,FIND(" ",D66)-1)&amp;" "&amp;IF((MID(D66,FIND(" ",D66)+1,2))&lt;"23",MID(D66,FIND(" ",D66)+1,2) + 2 - VALUE(MID(D66,28,1)),"0"&amp;"0")&amp;MID(D66,FIND(" ",D66)+3,13)</f>
        <v>20170828 14:36:52.981000</v>
      </c>
      <c r="F66" s="69">
        <f t="shared" ref="F66:F89" si="5">A66*B66</f>
        <v>48472</v>
      </c>
    </row>
    <row r="67" spans="1:6">
      <c r="A67">
        <v>90</v>
      </c>
      <c r="B67">
        <v>664</v>
      </c>
      <c r="C67" t="s">
        <v>63</v>
      </c>
      <c r="D67" t="s">
        <v>1253</v>
      </c>
      <c r="E67" s="68" t="str">
        <f t="shared" si="4"/>
        <v>20170828 14:36:52.981000</v>
      </c>
      <c r="F67" s="69">
        <f t="shared" si="5"/>
        <v>59760</v>
      </c>
    </row>
    <row r="68" spans="1:6">
      <c r="A68">
        <v>94</v>
      </c>
      <c r="B68">
        <v>664</v>
      </c>
      <c r="C68" t="s">
        <v>63</v>
      </c>
      <c r="D68" t="s">
        <v>1253</v>
      </c>
      <c r="E68" s="68" t="str">
        <f t="shared" si="4"/>
        <v>20170828 14:36:52.981000</v>
      </c>
      <c r="F68" s="69">
        <f t="shared" si="5"/>
        <v>62416</v>
      </c>
    </row>
    <row r="69" spans="1:6">
      <c r="A69">
        <v>92</v>
      </c>
      <c r="B69">
        <v>664</v>
      </c>
      <c r="C69" t="s">
        <v>63</v>
      </c>
      <c r="D69" t="s">
        <v>1253</v>
      </c>
      <c r="E69" s="68" t="str">
        <f t="shared" si="4"/>
        <v>20170828 14:36:52.981000</v>
      </c>
      <c r="F69" s="69">
        <f t="shared" si="5"/>
        <v>61088</v>
      </c>
    </row>
    <row r="70" spans="1:6">
      <c r="A70">
        <v>51</v>
      </c>
      <c r="B70">
        <v>664</v>
      </c>
      <c r="C70" t="s">
        <v>63</v>
      </c>
      <c r="D70" t="s">
        <v>1253</v>
      </c>
      <c r="E70" s="68" t="str">
        <f t="shared" si="4"/>
        <v>20170828 14:36:52.981000</v>
      </c>
      <c r="F70" s="69">
        <f t="shared" si="5"/>
        <v>33864</v>
      </c>
    </row>
    <row r="71" spans="1:6">
      <c r="A71">
        <v>300</v>
      </c>
      <c r="B71">
        <v>664</v>
      </c>
      <c r="C71" t="s">
        <v>63</v>
      </c>
      <c r="D71" t="s">
        <v>1254</v>
      </c>
      <c r="E71" s="68" t="str">
        <f t="shared" si="4"/>
        <v>20170828 14:49:25.931000</v>
      </c>
      <c r="F71" s="69">
        <f t="shared" si="5"/>
        <v>199200</v>
      </c>
    </row>
    <row r="72" spans="1:6">
      <c r="A72">
        <v>400</v>
      </c>
      <c r="B72">
        <v>664</v>
      </c>
      <c r="C72" t="s">
        <v>63</v>
      </c>
      <c r="D72" t="s">
        <v>1255</v>
      </c>
      <c r="E72" s="68" t="str">
        <f t="shared" si="4"/>
        <v>20170828 15:03:55.476000</v>
      </c>
      <c r="F72" s="69">
        <f t="shared" si="5"/>
        <v>265600</v>
      </c>
    </row>
    <row r="73" spans="1:6">
      <c r="A73">
        <v>42</v>
      </c>
      <c r="B73">
        <v>664</v>
      </c>
      <c r="C73" t="s">
        <v>70</v>
      </c>
      <c r="D73" t="s">
        <v>1256</v>
      </c>
      <c r="E73" s="68" t="str">
        <f t="shared" si="4"/>
        <v>20170828 15:03:55.486613</v>
      </c>
      <c r="F73" s="69">
        <f t="shared" si="5"/>
        <v>27888</v>
      </c>
    </row>
    <row r="74" spans="1:6">
      <c r="A74">
        <v>44</v>
      </c>
      <c r="B74">
        <v>664</v>
      </c>
      <c r="C74" t="s">
        <v>67</v>
      </c>
      <c r="D74" t="s">
        <v>1257</v>
      </c>
      <c r="E74" s="68" t="str">
        <f t="shared" si="4"/>
        <v>20170828 15:03:55.486681</v>
      </c>
      <c r="F74" s="69">
        <f t="shared" si="5"/>
        <v>29216</v>
      </c>
    </row>
    <row r="75" spans="1:6">
      <c r="A75">
        <v>14</v>
      </c>
      <c r="B75">
        <v>664</v>
      </c>
      <c r="C75" t="s">
        <v>67</v>
      </c>
      <c r="D75" t="s">
        <v>1258</v>
      </c>
      <c r="E75" s="68" t="str">
        <f t="shared" si="4"/>
        <v>20170828 15:03:55.486839</v>
      </c>
      <c r="F75" s="69">
        <f t="shared" si="5"/>
        <v>9296</v>
      </c>
    </row>
    <row r="76" spans="1:6">
      <c r="A76">
        <v>400</v>
      </c>
      <c r="B76">
        <v>665.5</v>
      </c>
      <c r="C76" t="s">
        <v>63</v>
      </c>
      <c r="D76" t="s">
        <v>1259</v>
      </c>
      <c r="E76" s="68" t="str">
        <f t="shared" si="4"/>
        <v>20170828 15:38:51.282000</v>
      </c>
      <c r="F76" s="69">
        <f t="shared" si="5"/>
        <v>266200</v>
      </c>
    </row>
    <row r="77" spans="1:6">
      <c r="A77">
        <v>350</v>
      </c>
      <c r="B77">
        <v>665.5</v>
      </c>
      <c r="C77" t="s">
        <v>63</v>
      </c>
      <c r="D77" t="s">
        <v>1260</v>
      </c>
      <c r="E77" s="68" t="str">
        <f t="shared" si="4"/>
        <v>20170828 15:49:03.523000</v>
      </c>
      <c r="F77" s="69">
        <f t="shared" si="5"/>
        <v>232925</v>
      </c>
    </row>
    <row r="78" spans="1:6">
      <c r="A78">
        <v>25</v>
      </c>
      <c r="B78">
        <v>667</v>
      </c>
      <c r="C78" t="s">
        <v>63</v>
      </c>
      <c r="D78" t="s">
        <v>1261</v>
      </c>
      <c r="E78" s="68" t="str">
        <f t="shared" si="4"/>
        <v>20170828 16:02:50.555000</v>
      </c>
      <c r="F78" s="69">
        <f t="shared" si="5"/>
        <v>16675</v>
      </c>
    </row>
    <row r="79" spans="1:6">
      <c r="A79">
        <v>239</v>
      </c>
      <c r="B79">
        <v>667</v>
      </c>
      <c r="C79" t="s">
        <v>63</v>
      </c>
      <c r="D79" t="s">
        <v>1262</v>
      </c>
      <c r="E79" s="68" t="str">
        <f t="shared" si="4"/>
        <v>20170828 16:07:29.786000</v>
      </c>
      <c r="F79" s="69">
        <f t="shared" si="5"/>
        <v>159413</v>
      </c>
    </row>
    <row r="80" spans="1:6">
      <c r="A80">
        <v>86</v>
      </c>
      <c r="B80">
        <v>667</v>
      </c>
      <c r="C80" t="s">
        <v>63</v>
      </c>
      <c r="D80" t="s">
        <v>1263</v>
      </c>
      <c r="E80" s="68" t="str">
        <f t="shared" si="4"/>
        <v>20170828 16:09:49.864000</v>
      </c>
      <c r="F80" s="69">
        <f t="shared" si="5"/>
        <v>57362</v>
      </c>
    </row>
    <row r="81" spans="1:6">
      <c r="A81">
        <v>38</v>
      </c>
      <c r="B81">
        <v>666.5</v>
      </c>
      <c r="C81" t="s">
        <v>63</v>
      </c>
      <c r="D81" t="s">
        <v>1264</v>
      </c>
      <c r="E81" s="68" t="str">
        <f t="shared" si="4"/>
        <v>20170828 16:10:13.380000</v>
      </c>
      <c r="F81" s="69">
        <f t="shared" si="5"/>
        <v>25327</v>
      </c>
    </row>
    <row r="82" spans="1:6">
      <c r="A82">
        <v>262</v>
      </c>
      <c r="B82">
        <v>666.5</v>
      </c>
      <c r="C82" t="s">
        <v>63</v>
      </c>
      <c r="D82" t="s">
        <v>1265</v>
      </c>
      <c r="E82" s="68" t="str">
        <f t="shared" si="4"/>
        <v>20170828 16:10:13.450000</v>
      </c>
      <c r="F82" s="69">
        <f t="shared" si="5"/>
        <v>174623</v>
      </c>
    </row>
    <row r="83" spans="1:6">
      <c r="A83">
        <v>400</v>
      </c>
      <c r="B83">
        <v>666</v>
      </c>
      <c r="C83" t="s">
        <v>63</v>
      </c>
      <c r="D83" t="s">
        <v>1266</v>
      </c>
      <c r="E83" s="68" t="str">
        <f t="shared" si="4"/>
        <v>20170828 16:14:25.788000</v>
      </c>
      <c r="F83" s="69">
        <f t="shared" si="5"/>
        <v>266400</v>
      </c>
    </row>
    <row r="84" spans="1:6">
      <c r="A84">
        <v>35</v>
      </c>
      <c r="B84">
        <v>663.5</v>
      </c>
      <c r="C84" t="s">
        <v>63</v>
      </c>
      <c r="D84" t="s">
        <v>1267</v>
      </c>
      <c r="E84" s="68" t="str">
        <f t="shared" si="4"/>
        <v>20170828 16:16:06.576000</v>
      </c>
      <c r="F84" s="69">
        <f t="shared" si="5"/>
        <v>23222.5</v>
      </c>
    </row>
    <row r="85" spans="1:6">
      <c r="A85">
        <v>215</v>
      </c>
      <c r="B85">
        <v>663.5</v>
      </c>
      <c r="C85" t="s">
        <v>63</v>
      </c>
      <c r="D85" t="s">
        <v>1267</v>
      </c>
      <c r="E85" s="68" t="str">
        <f t="shared" si="4"/>
        <v>20170828 16:16:06.576000</v>
      </c>
      <c r="F85" s="69">
        <f t="shared" si="5"/>
        <v>142652.5</v>
      </c>
    </row>
    <row r="86" spans="1:6">
      <c r="A86">
        <v>121</v>
      </c>
      <c r="B86">
        <v>661.5</v>
      </c>
      <c r="C86" t="s">
        <v>63</v>
      </c>
      <c r="D86" t="s">
        <v>1268</v>
      </c>
      <c r="E86" s="68" t="str">
        <f t="shared" si="4"/>
        <v>20170828 16:27:54.563000</v>
      </c>
      <c r="F86" s="69">
        <f t="shared" si="5"/>
        <v>80041.5</v>
      </c>
    </row>
    <row r="87" spans="1:6">
      <c r="A87">
        <v>12</v>
      </c>
      <c r="B87">
        <v>661.5</v>
      </c>
      <c r="C87" t="s">
        <v>70</v>
      </c>
      <c r="D87" t="s">
        <v>1269</v>
      </c>
      <c r="E87" s="68" t="str">
        <f t="shared" si="4"/>
        <v>20170828 16:27:54.573077</v>
      </c>
      <c r="F87" s="69">
        <f t="shared" si="5"/>
        <v>7938</v>
      </c>
    </row>
    <row r="88" spans="1:6">
      <c r="A88">
        <v>17</v>
      </c>
      <c r="B88">
        <v>661.5</v>
      </c>
      <c r="C88" t="s">
        <v>67</v>
      </c>
      <c r="D88" t="s">
        <v>1270</v>
      </c>
      <c r="E88" s="68" t="str">
        <f t="shared" si="4"/>
        <v>20170828 16:27:54.573087</v>
      </c>
      <c r="F88" s="69">
        <f t="shared" si="5"/>
        <v>11245.5</v>
      </c>
    </row>
    <row r="89" spans="1:6">
      <c r="A89">
        <v>100</v>
      </c>
      <c r="B89">
        <v>660</v>
      </c>
      <c r="C89" t="s">
        <v>63</v>
      </c>
      <c r="D89" t="s">
        <v>1271</v>
      </c>
      <c r="E89" s="68" t="str">
        <f t="shared" si="4"/>
        <v>20170828 16:41:06.798000</v>
      </c>
      <c r="F89" s="69">
        <f t="shared" si="5"/>
        <v>66000</v>
      </c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E848"/>
  <sheetViews>
    <sheetView workbookViewId="0">
      <selection sqref="A1:E1"/>
    </sheetView>
  </sheetViews>
  <sheetFormatPr defaultRowHeight="12.75"/>
  <cols>
    <col min="4" max="4" width="0" hidden="1" customWidth="1"/>
    <col min="5" max="5" width="32.4257812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229</v>
      </c>
      <c r="B2">
        <v>618</v>
      </c>
      <c r="C2" t="s">
        <v>63</v>
      </c>
      <c r="D2" t="s">
        <v>871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1 9:07:03.608000</v>
      </c>
    </row>
    <row r="3" spans="1:5">
      <c r="A3">
        <v>126</v>
      </c>
      <c r="B3">
        <v>618</v>
      </c>
      <c r="C3" t="s">
        <v>63</v>
      </c>
      <c r="D3" t="s">
        <v>871</v>
      </c>
      <c r="E3" s="68" t="str">
        <f t="shared" si="0"/>
        <v>20170821 9:07:03.608000</v>
      </c>
    </row>
    <row r="4" spans="1:5">
      <c r="A4">
        <v>57</v>
      </c>
      <c r="B4">
        <v>618</v>
      </c>
      <c r="C4" t="s">
        <v>65</v>
      </c>
      <c r="D4" t="s">
        <v>872</v>
      </c>
      <c r="E4" s="68" t="str">
        <f t="shared" si="0"/>
        <v>20170821 9:07:03.617000</v>
      </c>
    </row>
    <row r="5" spans="1:5">
      <c r="A5">
        <v>1</v>
      </c>
      <c r="B5">
        <v>618</v>
      </c>
      <c r="C5" t="s">
        <v>65</v>
      </c>
      <c r="D5" t="s">
        <v>872</v>
      </c>
      <c r="E5" s="68" t="str">
        <f t="shared" si="0"/>
        <v>20170821 9:07:03.617000</v>
      </c>
    </row>
    <row r="6" spans="1:5">
      <c r="A6">
        <v>36</v>
      </c>
      <c r="B6">
        <v>618</v>
      </c>
      <c r="C6" t="s">
        <v>70</v>
      </c>
      <c r="D6" t="s">
        <v>873</v>
      </c>
      <c r="E6" s="68" t="str">
        <f t="shared" si="0"/>
        <v>20170821 9:07:03.618118</v>
      </c>
    </row>
    <row r="7" spans="1:5">
      <c r="A7">
        <v>51</v>
      </c>
      <c r="B7">
        <v>618</v>
      </c>
      <c r="C7" t="s">
        <v>67</v>
      </c>
      <c r="D7" t="s">
        <v>874</v>
      </c>
      <c r="E7" s="68" t="str">
        <f t="shared" si="0"/>
        <v>20170821 9:07:03.618157</v>
      </c>
    </row>
    <row r="8" spans="1:5">
      <c r="A8">
        <v>355</v>
      </c>
      <c r="B8">
        <v>616</v>
      </c>
      <c r="C8" t="s">
        <v>63</v>
      </c>
      <c r="D8" t="s">
        <v>875</v>
      </c>
      <c r="E8" s="68" t="str">
        <f t="shared" si="0"/>
        <v>20170821 9:12:48.089000</v>
      </c>
    </row>
    <row r="9" spans="1:5">
      <c r="A9">
        <v>58</v>
      </c>
      <c r="B9">
        <v>616</v>
      </c>
      <c r="C9" t="s">
        <v>65</v>
      </c>
      <c r="D9" t="s">
        <v>876</v>
      </c>
      <c r="E9" s="68" t="str">
        <f t="shared" si="0"/>
        <v>20170821 9:12:48.099000</v>
      </c>
    </row>
    <row r="10" spans="1:5">
      <c r="A10">
        <v>51</v>
      </c>
      <c r="B10">
        <v>616</v>
      </c>
      <c r="C10" t="s">
        <v>67</v>
      </c>
      <c r="D10" t="s">
        <v>877</v>
      </c>
      <c r="E10" s="68" t="str">
        <f t="shared" si="0"/>
        <v>20170821 9:12:48.099620</v>
      </c>
    </row>
    <row r="11" spans="1:5">
      <c r="A11">
        <v>36</v>
      </c>
      <c r="B11">
        <v>616</v>
      </c>
      <c r="C11" t="s">
        <v>70</v>
      </c>
      <c r="D11" t="s">
        <v>878</v>
      </c>
      <c r="E11" s="68" t="str">
        <f t="shared" si="0"/>
        <v>20170821 9:12:48.099657</v>
      </c>
    </row>
    <row r="12" spans="1:5">
      <c r="A12">
        <v>100</v>
      </c>
      <c r="B12">
        <v>617</v>
      </c>
      <c r="C12" t="s">
        <v>63</v>
      </c>
      <c r="D12" t="s">
        <v>879</v>
      </c>
      <c r="E12" s="68" t="str">
        <f t="shared" si="0"/>
        <v>20170821 9:24:07.233000</v>
      </c>
    </row>
    <row r="13" spans="1:5">
      <c r="A13">
        <v>100</v>
      </c>
      <c r="B13">
        <v>617</v>
      </c>
      <c r="C13" t="s">
        <v>63</v>
      </c>
      <c r="D13" t="s">
        <v>879</v>
      </c>
      <c r="E13" s="68" t="str">
        <f t="shared" si="0"/>
        <v>20170821 9:24:07.233000</v>
      </c>
    </row>
    <row r="14" spans="1:5">
      <c r="A14">
        <v>97</v>
      </c>
      <c r="B14">
        <v>617</v>
      </c>
      <c r="C14" t="s">
        <v>63</v>
      </c>
      <c r="D14" t="s">
        <v>879</v>
      </c>
      <c r="E14" s="68" t="str">
        <f t="shared" si="0"/>
        <v>20170821 9:24:07.233000</v>
      </c>
    </row>
    <row r="15" spans="1:5">
      <c r="A15">
        <v>90</v>
      </c>
      <c r="B15">
        <v>617</v>
      </c>
      <c r="C15" t="s">
        <v>63</v>
      </c>
      <c r="D15" t="s">
        <v>879</v>
      </c>
      <c r="E15" s="68" t="str">
        <f t="shared" si="0"/>
        <v>20170821 9:24:07.233000</v>
      </c>
    </row>
    <row r="16" spans="1:5">
      <c r="A16">
        <v>113</v>
      </c>
      <c r="B16">
        <v>617</v>
      </c>
      <c r="C16" t="s">
        <v>63</v>
      </c>
      <c r="D16" t="s">
        <v>879</v>
      </c>
      <c r="E16" s="68" t="str">
        <f t="shared" si="0"/>
        <v>20170821 9:24:07.233000</v>
      </c>
    </row>
    <row r="17" spans="1:5">
      <c r="A17">
        <v>50</v>
      </c>
      <c r="B17">
        <v>614</v>
      </c>
      <c r="C17" t="s">
        <v>65</v>
      </c>
      <c r="D17" t="s">
        <v>880</v>
      </c>
      <c r="E17" s="68" t="str">
        <f t="shared" si="0"/>
        <v>20170821 9:31:01.239000</v>
      </c>
    </row>
    <row r="18" spans="1:5">
      <c r="A18">
        <v>355</v>
      </c>
      <c r="B18">
        <v>614</v>
      </c>
      <c r="C18" t="s">
        <v>63</v>
      </c>
      <c r="D18" t="s">
        <v>881</v>
      </c>
      <c r="E18" s="68" t="str">
        <f t="shared" si="0"/>
        <v>20170821 9:31:01.249000</v>
      </c>
    </row>
    <row r="19" spans="1:5">
      <c r="A19">
        <v>8</v>
      </c>
      <c r="B19">
        <v>614</v>
      </c>
      <c r="C19" t="s">
        <v>65</v>
      </c>
      <c r="D19" t="s">
        <v>882</v>
      </c>
      <c r="E19" s="68" t="str">
        <f t="shared" si="0"/>
        <v>20170821 9:31:01.259000</v>
      </c>
    </row>
    <row r="20" spans="1:5">
      <c r="A20">
        <v>51</v>
      </c>
      <c r="B20">
        <v>614</v>
      </c>
      <c r="C20" t="s">
        <v>67</v>
      </c>
      <c r="D20" t="s">
        <v>883</v>
      </c>
      <c r="E20" s="68" t="str">
        <f t="shared" si="0"/>
        <v>20170821 9:31:01.259363</v>
      </c>
    </row>
    <row r="21" spans="1:5">
      <c r="A21">
        <v>36</v>
      </c>
      <c r="B21">
        <v>614</v>
      </c>
      <c r="C21" t="s">
        <v>70</v>
      </c>
      <c r="D21" t="s">
        <v>884</v>
      </c>
      <c r="E21" s="68" t="str">
        <f t="shared" si="0"/>
        <v>20170821 9:31:01.259367</v>
      </c>
    </row>
    <row r="22" spans="1:5">
      <c r="A22">
        <v>16</v>
      </c>
      <c r="B22">
        <v>616</v>
      </c>
      <c r="C22" t="s">
        <v>63</v>
      </c>
      <c r="D22" t="s">
        <v>885</v>
      </c>
      <c r="E22" s="68" t="str">
        <f t="shared" si="0"/>
        <v>20170821 9:57:41.095000</v>
      </c>
    </row>
    <row r="23" spans="1:5">
      <c r="A23">
        <v>239</v>
      </c>
      <c r="B23">
        <v>616</v>
      </c>
      <c r="C23" t="s">
        <v>63</v>
      </c>
      <c r="D23" t="s">
        <v>885</v>
      </c>
      <c r="E23" s="68" t="str">
        <f t="shared" si="0"/>
        <v>20170821 9:57:41.095000</v>
      </c>
    </row>
    <row r="24" spans="1:5">
      <c r="A24">
        <v>90</v>
      </c>
      <c r="B24">
        <v>616</v>
      </c>
      <c r="C24" t="s">
        <v>63</v>
      </c>
      <c r="D24" t="s">
        <v>885</v>
      </c>
      <c r="E24" s="68" t="str">
        <f t="shared" si="0"/>
        <v>20170821 9:57:41.095000</v>
      </c>
    </row>
    <row r="25" spans="1:5">
      <c r="A25">
        <v>100</v>
      </c>
      <c r="B25">
        <v>616</v>
      </c>
      <c r="C25" t="s">
        <v>63</v>
      </c>
      <c r="D25" t="s">
        <v>885</v>
      </c>
      <c r="E25" s="68" t="str">
        <f t="shared" si="0"/>
        <v>20170821 9:57:41.095000</v>
      </c>
    </row>
    <row r="26" spans="1:5">
      <c r="A26">
        <v>55</v>
      </c>
      <c r="B26">
        <v>616</v>
      </c>
      <c r="C26" t="s">
        <v>63</v>
      </c>
      <c r="D26" t="s">
        <v>885</v>
      </c>
      <c r="E26" s="68" t="str">
        <f t="shared" si="0"/>
        <v>20170821 9:57:41.095000</v>
      </c>
    </row>
    <row r="27" spans="1:5">
      <c r="A27">
        <v>4</v>
      </c>
      <c r="B27">
        <v>616.5</v>
      </c>
      <c r="C27" t="s">
        <v>63</v>
      </c>
      <c r="D27" t="s">
        <v>886</v>
      </c>
      <c r="E27" s="68" t="str">
        <f t="shared" si="0"/>
        <v>20170821 10:18:36.057000</v>
      </c>
    </row>
    <row r="28" spans="1:5">
      <c r="A28">
        <v>89</v>
      </c>
      <c r="B28">
        <v>616.5</v>
      </c>
      <c r="C28" t="s">
        <v>63</v>
      </c>
      <c r="D28" t="s">
        <v>886</v>
      </c>
      <c r="E28" s="68" t="str">
        <f t="shared" si="0"/>
        <v>20170821 10:18:36.057000</v>
      </c>
    </row>
    <row r="29" spans="1:5">
      <c r="A29">
        <v>93</v>
      </c>
      <c r="B29">
        <v>616.5</v>
      </c>
      <c r="C29" t="s">
        <v>63</v>
      </c>
      <c r="D29" t="s">
        <v>886</v>
      </c>
      <c r="E29" s="68" t="str">
        <f t="shared" si="0"/>
        <v>20170821 10:18:36.057000</v>
      </c>
    </row>
    <row r="30" spans="1:5">
      <c r="A30">
        <v>87</v>
      </c>
      <c r="B30">
        <v>616.5</v>
      </c>
      <c r="C30" t="s">
        <v>63</v>
      </c>
      <c r="D30" t="s">
        <v>886</v>
      </c>
      <c r="E30" s="68" t="str">
        <f t="shared" si="0"/>
        <v>20170821 10:18:36.057000</v>
      </c>
    </row>
    <row r="31" spans="1:5">
      <c r="A31">
        <v>100</v>
      </c>
      <c r="B31">
        <v>616.5</v>
      </c>
      <c r="C31" t="s">
        <v>63</v>
      </c>
      <c r="D31" t="s">
        <v>886</v>
      </c>
      <c r="E31" s="68" t="str">
        <f t="shared" si="0"/>
        <v>20170821 10:18:36.057000</v>
      </c>
    </row>
    <row r="32" spans="1:5">
      <c r="A32">
        <v>100</v>
      </c>
      <c r="B32">
        <v>616.5</v>
      </c>
      <c r="C32" t="s">
        <v>63</v>
      </c>
      <c r="D32" t="s">
        <v>886</v>
      </c>
      <c r="E32" s="68" t="str">
        <f t="shared" si="0"/>
        <v>20170821 10:18:36.057000</v>
      </c>
    </row>
    <row r="33" spans="1:5">
      <c r="A33">
        <v>27</v>
      </c>
      <c r="B33">
        <v>616.5</v>
      </c>
      <c r="C33" t="s">
        <v>63</v>
      </c>
      <c r="D33" t="s">
        <v>886</v>
      </c>
      <c r="E33" s="68" t="str">
        <f t="shared" si="0"/>
        <v>20170821 10:18:36.057000</v>
      </c>
    </row>
    <row r="34" spans="1:5">
      <c r="A34">
        <v>425</v>
      </c>
      <c r="B34">
        <v>615.5</v>
      </c>
      <c r="C34" t="s">
        <v>63</v>
      </c>
      <c r="D34" t="s">
        <v>887</v>
      </c>
      <c r="E34" s="68" t="str">
        <f t="shared" si="0"/>
        <v>20170821 10:31:17.841000</v>
      </c>
    </row>
    <row r="35" spans="1:5">
      <c r="A35">
        <v>10</v>
      </c>
      <c r="B35">
        <v>615.5</v>
      </c>
      <c r="C35" t="s">
        <v>65</v>
      </c>
      <c r="D35" t="s">
        <v>888</v>
      </c>
      <c r="E35" s="68" t="str">
        <f t="shared" si="0"/>
        <v>20170821 10:31:17.850000</v>
      </c>
    </row>
    <row r="36" spans="1:5">
      <c r="A36">
        <v>60</v>
      </c>
      <c r="B36">
        <v>615.5</v>
      </c>
      <c r="C36" t="s">
        <v>65</v>
      </c>
      <c r="D36" t="s">
        <v>888</v>
      </c>
      <c r="E36" s="68" t="str">
        <f t="shared" si="0"/>
        <v>20170821 10:31:17.850000</v>
      </c>
    </row>
    <row r="37" spans="1:5">
      <c r="A37">
        <v>61</v>
      </c>
      <c r="B37">
        <v>615.5</v>
      </c>
      <c r="C37" t="s">
        <v>67</v>
      </c>
      <c r="D37" t="s">
        <v>889</v>
      </c>
      <c r="E37" s="68" t="str">
        <f t="shared" si="0"/>
        <v>20170821 10:31:17.851009</v>
      </c>
    </row>
    <row r="38" spans="1:5">
      <c r="A38">
        <v>44</v>
      </c>
      <c r="B38">
        <v>615.5</v>
      </c>
      <c r="C38" t="s">
        <v>70</v>
      </c>
      <c r="D38" t="s">
        <v>890</v>
      </c>
      <c r="E38" s="68" t="str">
        <f t="shared" si="0"/>
        <v>20170821 10:31:17.851010</v>
      </c>
    </row>
    <row r="39" spans="1:5">
      <c r="A39">
        <v>100</v>
      </c>
      <c r="B39">
        <v>617</v>
      </c>
      <c r="C39" t="s">
        <v>63</v>
      </c>
      <c r="D39" t="s">
        <v>891</v>
      </c>
      <c r="E39" s="68" t="str">
        <f t="shared" si="0"/>
        <v>20170821 10:36:48.100000</v>
      </c>
    </row>
    <row r="40" spans="1:5">
      <c r="A40">
        <v>111</v>
      </c>
      <c r="B40">
        <v>617</v>
      </c>
      <c r="C40" t="s">
        <v>63</v>
      </c>
      <c r="D40" t="s">
        <v>891</v>
      </c>
      <c r="E40" s="68" t="str">
        <f t="shared" si="0"/>
        <v>20170821 10:36:48.100000</v>
      </c>
    </row>
    <row r="41" spans="1:5">
      <c r="A41">
        <v>100</v>
      </c>
      <c r="B41">
        <v>617</v>
      </c>
      <c r="C41" t="s">
        <v>63</v>
      </c>
      <c r="D41" t="s">
        <v>891</v>
      </c>
      <c r="E41" s="68" t="str">
        <f t="shared" si="0"/>
        <v>20170821 10:36:48.100000</v>
      </c>
    </row>
    <row r="42" spans="1:5">
      <c r="A42">
        <v>76</v>
      </c>
      <c r="B42">
        <v>617</v>
      </c>
      <c r="C42" t="s">
        <v>63</v>
      </c>
      <c r="D42" t="s">
        <v>891</v>
      </c>
      <c r="E42" s="68" t="str">
        <f t="shared" si="0"/>
        <v>20170821 10:36:48.100000</v>
      </c>
    </row>
    <row r="43" spans="1:5">
      <c r="A43">
        <v>13</v>
      </c>
      <c r="B43">
        <v>617</v>
      </c>
      <c r="C43" t="s">
        <v>63</v>
      </c>
      <c r="D43" t="s">
        <v>891</v>
      </c>
      <c r="E43" s="68" t="str">
        <f t="shared" si="0"/>
        <v>20170821 10:36:48.100000</v>
      </c>
    </row>
    <row r="44" spans="1:5">
      <c r="A44">
        <v>48</v>
      </c>
      <c r="B44">
        <v>615.5</v>
      </c>
      <c r="C44" t="s">
        <v>63</v>
      </c>
      <c r="D44" t="s">
        <v>892</v>
      </c>
      <c r="E44" s="68" t="str">
        <f t="shared" si="0"/>
        <v>20170821 11:13:42.146000</v>
      </c>
    </row>
    <row r="45" spans="1:5">
      <c r="A45">
        <v>84</v>
      </c>
      <c r="B45">
        <v>615.5</v>
      </c>
      <c r="C45" t="s">
        <v>63</v>
      </c>
      <c r="D45" t="s">
        <v>892</v>
      </c>
      <c r="E45" s="68" t="str">
        <f t="shared" si="0"/>
        <v>20170821 11:13:42.146000</v>
      </c>
    </row>
    <row r="46" spans="1:5">
      <c r="A46">
        <v>58</v>
      </c>
      <c r="B46">
        <v>615.5</v>
      </c>
      <c r="C46" t="s">
        <v>63</v>
      </c>
      <c r="D46" t="s">
        <v>892</v>
      </c>
      <c r="E46" s="68" t="str">
        <f t="shared" si="0"/>
        <v>20170821 11:13:42.146000</v>
      </c>
    </row>
    <row r="47" spans="1:5">
      <c r="A47">
        <v>100</v>
      </c>
      <c r="B47">
        <v>615.5</v>
      </c>
      <c r="C47" t="s">
        <v>63</v>
      </c>
      <c r="D47" t="s">
        <v>892</v>
      </c>
      <c r="E47" s="68" t="str">
        <f t="shared" si="0"/>
        <v>20170821 11:13:42.146000</v>
      </c>
    </row>
    <row r="48" spans="1:5">
      <c r="A48">
        <v>100</v>
      </c>
      <c r="B48">
        <v>615.5</v>
      </c>
      <c r="C48" t="s">
        <v>63</v>
      </c>
      <c r="D48" t="s">
        <v>892</v>
      </c>
      <c r="E48" s="68" t="str">
        <f t="shared" si="0"/>
        <v>20170821 11:13:42.146000</v>
      </c>
    </row>
    <row r="49" spans="1:5">
      <c r="A49">
        <v>16</v>
      </c>
      <c r="B49">
        <v>615.5</v>
      </c>
      <c r="C49" t="s">
        <v>63</v>
      </c>
      <c r="D49" t="s">
        <v>892</v>
      </c>
      <c r="E49" s="68" t="str">
        <f t="shared" si="0"/>
        <v>20170821 11:13:42.146000</v>
      </c>
    </row>
    <row r="50" spans="1:5">
      <c r="A50">
        <v>72</v>
      </c>
      <c r="B50">
        <v>615.5</v>
      </c>
      <c r="C50" t="s">
        <v>63</v>
      </c>
      <c r="D50" t="s">
        <v>892</v>
      </c>
      <c r="E50" s="68" t="str">
        <f t="shared" si="0"/>
        <v>20170821 11:13:42.146000</v>
      </c>
    </row>
    <row r="51" spans="1:5">
      <c r="A51">
        <v>100</v>
      </c>
      <c r="B51">
        <v>615.5</v>
      </c>
      <c r="C51" t="s">
        <v>63</v>
      </c>
      <c r="D51" t="s">
        <v>892</v>
      </c>
      <c r="E51" s="68" t="str">
        <f t="shared" si="0"/>
        <v>20170821 11:13:42.146000</v>
      </c>
    </row>
    <row r="52" spans="1:5">
      <c r="A52">
        <v>84</v>
      </c>
      <c r="B52">
        <v>615.5</v>
      </c>
      <c r="C52" t="s">
        <v>63</v>
      </c>
      <c r="D52" t="s">
        <v>893</v>
      </c>
      <c r="E52" s="68" t="str">
        <f t="shared" si="0"/>
        <v>20170821 11:13:42.169000</v>
      </c>
    </row>
    <row r="53" spans="1:5">
      <c r="A53">
        <v>58</v>
      </c>
      <c r="B53">
        <v>615.5</v>
      </c>
      <c r="C53" t="s">
        <v>63</v>
      </c>
      <c r="D53" t="s">
        <v>893</v>
      </c>
      <c r="E53" s="68" t="str">
        <f t="shared" si="0"/>
        <v>20170821 11:13:42.169000</v>
      </c>
    </row>
    <row r="54" spans="1:5">
      <c r="A54">
        <v>72</v>
      </c>
      <c r="B54">
        <v>615.5</v>
      </c>
      <c r="C54" t="s">
        <v>63</v>
      </c>
      <c r="D54" t="s">
        <v>893</v>
      </c>
      <c r="E54" s="68" t="str">
        <f t="shared" si="0"/>
        <v>20170821 11:13:42.169000</v>
      </c>
    </row>
    <row r="55" spans="1:5">
      <c r="A55">
        <v>208</v>
      </c>
      <c r="B55">
        <v>615.5</v>
      </c>
      <c r="C55" t="s">
        <v>63</v>
      </c>
      <c r="D55" t="s">
        <v>893</v>
      </c>
      <c r="E55" s="68" t="str">
        <f t="shared" si="0"/>
        <v>20170821 11:13:42.169000</v>
      </c>
    </row>
    <row r="56" spans="1:5">
      <c r="A56">
        <v>100</v>
      </c>
      <c r="B56">
        <v>616</v>
      </c>
      <c r="C56" t="s">
        <v>63</v>
      </c>
      <c r="D56" t="s">
        <v>894</v>
      </c>
      <c r="E56" s="68" t="str">
        <f t="shared" si="0"/>
        <v>20170821 11:21:00.864000</v>
      </c>
    </row>
    <row r="57" spans="1:5">
      <c r="A57">
        <v>100</v>
      </c>
      <c r="B57">
        <v>616</v>
      </c>
      <c r="C57" t="s">
        <v>63</v>
      </c>
      <c r="D57" t="s">
        <v>894</v>
      </c>
      <c r="E57" s="68" t="str">
        <f t="shared" si="0"/>
        <v>20170821 11:21:00.864000</v>
      </c>
    </row>
    <row r="58" spans="1:5">
      <c r="A58">
        <v>62</v>
      </c>
      <c r="B58">
        <v>616</v>
      </c>
      <c r="C58" t="s">
        <v>63</v>
      </c>
      <c r="D58" t="s">
        <v>894</v>
      </c>
      <c r="E58" s="68" t="str">
        <f t="shared" si="0"/>
        <v>20170821 11:21:00.864000</v>
      </c>
    </row>
    <row r="59" spans="1:5">
      <c r="A59">
        <v>113</v>
      </c>
      <c r="B59">
        <v>616</v>
      </c>
      <c r="C59" t="s">
        <v>63</v>
      </c>
      <c r="D59" t="s">
        <v>894</v>
      </c>
      <c r="E59" s="68" t="str">
        <f t="shared" si="0"/>
        <v>20170821 11:21:00.864000</v>
      </c>
    </row>
    <row r="60" spans="1:5">
      <c r="A60">
        <v>100</v>
      </c>
      <c r="B60">
        <v>616</v>
      </c>
      <c r="C60" t="s">
        <v>63</v>
      </c>
      <c r="D60" t="s">
        <v>894</v>
      </c>
      <c r="E60" s="68" t="str">
        <f t="shared" si="0"/>
        <v>20170821 11:21:00.864000</v>
      </c>
    </row>
    <row r="61" spans="1:5">
      <c r="A61">
        <v>125</v>
      </c>
      <c r="B61">
        <v>616</v>
      </c>
      <c r="C61" t="s">
        <v>63</v>
      </c>
      <c r="D61" t="s">
        <v>894</v>
      </c>
      <c r="E61" s="68" t="str">
        <f t="shared" si="0"/>
        <v>20170821 11:21:00.864000</v>
      </c>
    </row>
    <row r="62" spans="1:5">
      <c r="A62">
        <v>24</v>
      </c>
      <c r="B62">
        <v>616.5</v>
      </c>
      <c r="C62" t="s">
        <v>63</v>
      </c>
      <c r="D62" t="s">
        <v>895</v>
      </c>
      <c r="E62" s="68" t="str">
        <f t="shared" si="0"/>
        <v>20170821 11:36:00.147000</v>
      </c>
    </row>
    <row r="63" spans="1:5">
      <c r="A63">
        <v>6</v>
      </c>
      <c r="B63">
        <v>616.5</v>
      </c>
      <c r="C63" t="s">
        <v>63</v>
      </c>
      <c r="D63" t="s">
        <v>895</v>
      </c>
      <c r="E63" s="68" t="str">
        <f t="shared" si="0"/>
        <v>20170821 11:36:00.147000</v>
      </c>
    </row>
    <row r="64" spans="1:5">
      <c r="A64">
        <v>100</v>
      </c>
      <c r="B64">
        <v>616.5</v>
      </c>
      <c r="C64" t="s">
        <v>63</v>
      </c>
      <c r="D64" t="s">
        <v>895</v>
      </c>
      <c r="E64" s="68" t="str">
        <f t="shared" si="0"/>
        <v>20170821 11:36:00.147000</v>
      </c>
    </row>
    <row r="65" spans="1:5">
      <c r="A65">
        <v>100</v>
      </c>
      <c r="B65">
        <v>616.5</v>
      </c>
      <c r="C65" t="s">
        <v>63</v>
      </c>
      <c r="D65" t="s">
        <v>895</v>
      </c>
      <c r="E65" s="68" t="str">
        <f t="shared" si="0"/>
        <v>20170821 11:36:00.147000</v>
      </c>
    </row>
    <row r="66" spans="1:5">
      <c r="A66">
        <v>58</v>
      </c>
      <c r="B66">
        <v>616.5</v>
      </c>
      <c r="C66" t="s">
        <v>63</v>
      </c>
      <c r="D66" t="s">
        <v>895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821 11:36:00.147000</v>
      </c>
    </row>
    <row r="67" spans="1:5">
      <c r="A67">
        <v>75</v>
      </c>
      <c r="B67">
        <v>616.5</v>
      </c>
      <c r="C67" t="s">
        <v>63</v>
      </c>
      <c r="D67" t="s">
        <v>895</v>
      </c>
      <c r="E67" s="68" t="str">
        <f t="shared" si="1"/>
        <v>20170821 11:36:00.147000</v>
      </c>
    </row>
    <row r="68" spans="1:5">
      <c r="A68">
        <v>6</v>
      </c>
      <c r="B68">
        <v>616.5</v>
      </c>
      <c r="C68" t="s">
        <v>63</v>
      </c>
      <c r="D68" t="s">
        <v>895</v>
      </c>
      <c r="E68" s="68" t="str">
        <f t="shared" si="1"/>
        <v>20170821 11:36:00.147000</v>
      </c>
    </row>
    <row r="69" spans="1:5">
      <c r="A69">
        <v>77</v>
      </c>
      <c r="B69">
        <v>616.5</v>
      </c>
      <c r="C69" t="s">
        <v>63</v>
      </c>
      <c r="D69" t="s">
        <v>895</v>
      </c>
      <c r="E69" s="68" t="str">
        <f t="shared" si="1"/>
        <v>20170821 11:36:00.147000</v>
      </c>
    </row>
    <row r="70" spans="1:5">
      <c r="A70">
        <v>52</v>
      </c>
      <c r="B70">
        <v>616.5</v>
      </c>
      <c r="C70" t="s">
        <v>63</v>
      </c>
      <c r="D70" t="s">
        <v>895</v>
      </c>
      <c r="E70" s="68" t="str">
        <f t="shared" si="1"/>
        <v>20170821 11:36:00.147000</v>
      </c>
    </row>
    <row r="71" spans="1:5">
      <c r="A71">
        <v>102</v>
      </c>
      <c r="B71">
        <v>616.5</v>
      </c>
      <c r="C71" t="s">
        <v>63</v>
      </c>
      <c r="D71" t="s">
        <v>895</v>
      </c>
      <c r="E71" s="68" t="str">
        <f t="shared" si="1"/>
        <v>20170821 11:36:00.147000</v>
      </c>
    </row>
    <row r="72" spans="1:5">
      <c r="A72">
        <v>78</v>
      </c>
      <c r="B72">
        <v>617.5</v>
      </c>
      <c r="C72" t="s">
        <v>63</v>
      </c>
      <c r="D72" t="s">
        <v>896</v>
      </c>
      <c r="E72" s="68" t="str">
        <f t="shared" si="1"/>
        <v>20170821 12:50:37.067000</v>
      </c>
    </row>
    <row r="73" spans="1:5">
      <c r="A73">
        <v>93</v>
      </c>
      <c r="B73">
        <v>617.5</v>
      </c>
      <c r="C73" t="s">
        <v>63</v>
      </c>
      <c r="D73" t="s">
        <v>896</v>
      </c>
      <c r="E73" s="68" t="str">
        <f t="shared" si="1"/>
        <v>20170821 12:50:37.067000</v>
      </c>
    </row>
    <row r="74" spans="1:5">
      <c r="A74">
        <v>100</v>
      </c>
      <c r="B74">
        <v>617.5</v>
      </c>
      <c r="C74" t="s">
        <v>63</v>
      </c>
      <c r="D74" t="s">
        <v>896</v>
      </c>
      <c r="E74" s="68" t="str">
        <f t="shared" si="1"/>
        <v>20170821 12:50:37.067000</v>
      </c>
    </row>
    <row r="75" spans="1:5">
      <c r="A75">
        <v>100</v>
      </c>
      <c r="B75">
        <v>617.5</v>
      </c>
      <c r="C75" t="s">
        <v>63</v>
      </c>
      <c r="D75" t="s">
        <v>896</v>
      </c>
      <c r="E75" s="68" t="str">
        <f t="shared" si="1"/>
        <v>20170821 12:50:37.067000</v>
      </c>
    </row>
    <row r="76" spans="1:5">
      <c r="A76">
        <v>100</v>
      </c>
      <c r="B76">
        <v>617.5</v>
      </c>
      <c r="C76" t="s">
        <v>63</v>
      </c>
      <c r="D76" t="s">
        <v>896</v>
      </c>
      <c r="E76" s="68" t="str">
        <f t="shared" si="1"/>
        <v>20170821 12:50:37.067000</v>
      </c>
    </row>
    <row r="77" spans="1:5">
      <c r="A77">
        <v>81</v>
      </c>
      <c r="B77">
        <v>617.5</v>
      </c>
      <c r="C77" t="s">
        <v>63</v>
      </c>
      <c r="D77" t="s">
        <v>896</v>
      </c>
      <c r="E77" s="68" t="str">
        <f t="shared" si="1"/>
        <v>20170821 12:50:37.067000</v>
      </c>
    </row>
    <row r="78" spans="1:5">
      <c r="A78">
        <v>20</v>
      </c>
      <c r="B78">
        <v>617.5</v>
      </c>
      <c r="C78" t="s">
        <v>63</v>
      </c>
      <c r="D78" t="s">
        <v>896</v>
      </c>
      <c r="E78" s="68" t="str">
        <f t="shared" si="1"/>
        <v>20170821 12:50:37.067000</v>
      </c>
    </row>
    <row r="79" spans="1:5">
      <c r="A79">
        <v>105</v>
      </c>
      <c r="B79">
        <v>617.5</v>
      </c>
      <c r="C79" t="s">
        <v>63</v>
      </c>
      <c r="D79" t="s">
        <v>896</v>
      </c>
      <c r="E79" s="68" t="str">
        <f t="shared" si="1"/>
        <v>20170821 12:50:37.067000</v>
      </c>
    </row>
    <row r="80" spans="1:5">
      <c r="A80">
        <v>90</v>
      </c>
      <c r="B80">
        <v>617.5</v>
      </c>
      <c r="C80" t="s">
        <v>63</v>
      </c>
      <c r="D80" t="s">
        <v>896</v>
      </c>
      <c r="E80" s="68" t="str">
        <f t="shared" si="1"/>
        <v>20170821 12:50:37.067000</v>
      </c>
    </row>
    <row r="81" spans="1:5">
      <c r="A81">
        <v>33</v>
      </c>
      <c r="B81">
        <v>617.5</v>
      </c>
      <c r="C81" t="s">
        <v>63</v>
      </c>
      <c r="D81" t="s">
        <v>896</v>
      </c>
      <c r="E81" s="68" t="str">
        <f t="shared" si="1"/>
        <v>20170821 12:50:37.067000</v>
      </c>
    </row>
    <row r="82" spans="1:5">
      <c r="A82">
        <v>77</v>
      </c>
      <c r="B82">
        <v>622</v>
      </c>
      <c r="C82" t="s">
        <v>63</v>
      </c>
      <c r="D82" t="s">
        <v>897</v>
      </c>
      <c r="E82" s="68" t="str">
        <f t="shared" si="1"/>
        <v>20170821 13:24:27.204000</v>
      </c>
    </row>
    <row r="83" spans="1:5">
      <c r="A83">
        <v>100</v>
      </c>
      <c r="B83">
        <v>622</v>
      </c>
      <c r="C83" t="s">
        <v>63</v>
      </c>
      <c r="D83" t="s">
        <v>897</v>
      </c>
      <c r="E83" s="68" t="str">
        <f t="shared" si="1"/>
        <v>20170821 13:24:27.204000</v>
      </c>
    </row>
    <row r="84" spans="1:5">
      <c r="A84">
        <v>800</v>
      </c>
      <c r="B84">
        <v>622</v>
      </c>
      <c r="C84" t="s">
        <v>63</v>
      </c>
      <c r="D84" t="s">
        <v>897</v>
      </c>
      <c r="E84" s="68" t="str">
        <f t="shared" si="1"/>
        <v>20170821 13:24:27.204000</v>
      </c>
    </row>
    <row r="85" spans="1:5">
      <c r="A85">
        <v>23</v>
      </c>
      <c r="B85">
        <v>622</v>
      </c>
      <c r="C85" t="s">
        <v>63</v>
      </c>
      <c r="D85" t="s">
        <v>897</v>
      </c>
      <c r="E85" s="68" t="str">
        <f t="shared" si="1"/>
        <v>20170821 13:24:27.204000</v>
      </c>
    </row>
    <row r="86" spans="1:5">
      <c r="A86">
        <v>77</v>
      </c>
      <c r="B86">
        <v>623</v>
      </c>
      <c r="C86" t="s">
        <v>63</v>
      </c>
      <c r="D86" t="s">
        <v>898</v>
      </c>
      <c r="E86" s="68" t="str">
        <f t="shared" si="1"/>
        <v>20170821 13:29:36.622000</v>
      </c>
    </row>
    <row r="87" spans="1:5">
      <c r="A87">
        <v>90</v>
      </c>
      <c r="B87">
        <v>623</v>
      </c>
      <c r="C87" t="s">
        <v>63</v>
      </c>
      <c r="D87" t="s">
        <v>898</v>
      </c>
      <c r="E87" s="68" t="str">
        <f t="shared" si="1"/>
        <v>20170821 13:29:36.622000</v>
      </c>
    </row>
    <row r="88" spans="1:5">
      <c r="A88">
        <v>100</v>
      </c>
      <c r="B88">
        <v>623</v>
      </c>
      <c r="C88" t="s">
        <v>63</v>
      </c>
      <c r="D88" t="s">
        <v>898</v>
      </c>
      <c r="E88" s="68" t="str">
        <f t="shared" si="1"/>
        <v>20170821 13:29:36.622000</v>
      </c>
    </row>
    <row r="89" spans="1:5">
      <c r="A89">
        <v>30</v>
      </c>
      <c r="B89">
        <v>623</v>
      </c>
      <c r="C89" t="s">
        <v>63</v>
      </c>
      <c r="D89" t="s">
        <v>898</v>
      </c>
      <c r="E89" s="68" t="str">
        <f t="shared" si="1"/>
        <v>20170821 13:29:36.622000</v>
      </c>
    </row>
    <row r="90" spans="1:5">
      <c r="A90">
        <v>76</v>
      </c>
      <c r="B90">
        <v>623</v>
      </c>
      <c r="C90" t="s">
        <v>63</v>
      </c>
      <c r="D90" t="s">
        <v>898</v>
      </c>
      <c r="E90" s="68" t="str">
        <f t="shared" si="1"/>
        <v>20170821 13:29:36.622000</v>
      </c>
    </row>
    <row r="91" spans="1:5">
      <c r="A91">
        <v>59</v>
      </c>
      <c r="B91">
        <v>623</v>
      </c>
      <c r="C91" t="s">
        <v>63</v>
      </c>
      <c r="D91" t="s">
        <v>899</v>
      </c>
      <c r="E91" s="68" t="str">
        <f t="shared" si="1"/>
        <v>20170821 13:29:36.650000</v>
      </c>
    </row>
    <row r="92" spans="1:5">
      <c r="A92">
        <v>168</v>
      </c>
      <c r="B92">
        <v>623</v>
      </c>
      <c r="C92" t="s">
        <v>63</v>
      </c>
      <c r="D92" t="s">
        <v>900</v>
      </c>
      <c r="E92" s="68" t="str">
        <f t="shared" si="1"/>
        <v>20170821 13:29:36.672000</v>
      </c>
    </row>
    <row r="93" spans="1:5">
      <c r="A93">
        <v>100</v>
      </c>
      <c r="B93">
        <v>624</v>
      </c>
      <c r="C93" t="s">
        <v>63</v>
      </c>
      <c r="D93" t="s">
        <v>901</v>
      </c>
      <c r="E93" s="68" t="str">
        <f t="shared" si="1"/>
        <v>20170821 13:38:31.362000</v>
      </c>
    </row>
    <row r="94" spans="1:5">
      <c r="A94">
        <v>52</v>
      </c>
      <c r="B94">
        <v>624</v>
      </c>
      <c r="C94" t="s">
        <v>63</v>
      </c>
      <c r="D94" t="s">
        <v>901</v>
      </c>
      <c r="E94" s="68" t="str">
        <f t="shared" si="1"/>
        <v>20170821 13:38:31.362000</v>
      </c>
    </row>
    <row r="95" spans="1:5">
      <c r="A95">
        <v>100</v>
      </c>
      <c r="B95">
        <v>624</v>
      </c>
      <c r="C95" t="s">
        <v>63</v>
      </c>
      <c r="D95" t="s">
        <v>901</v>
      </c>
      <c r="E95" s="68" t="str">
        <f t="shared" si="1"/>
        <v>20170821 13:38:31.362000</v>
      </c>
    </row>
    <row r="96" spans="1:5">
      <c r="A96">
        <v>100</v>
      </c>
      <c r="B96">
        <v>624</v>
      </c>
      <c r="C96" t="s">
        <v>63</v>
      </c>
      <c r="D96" t="s">
        <v>901</v>
      </c>
      <c r="E96" s="68" t="str">
        <f t="shared" si="1"/>
        <v>20170821 13:38:31.362000</v>
      </c>
    </row>
    <row r="97" spans="1:5">
      <c r="A97">
        <v>90</v>
      </c>
      <c r="B97">
        <v>624</v>
      </c>
      <c r="C97" t="s">
        <v>63</v>
      </c>
      <c r="D97" t="s">
        <v>901</v>
      </c>
      <c r="E97" s="68" t="str">
        <f t="shared" si="1"/>
        <v>20170821 13:38:31.362000</v>
      </c>
    </row>
    <row r="98" spans="1:5">
      <c r="A98">
        <v>58</v>
      </c>
      <c r="B98">
        <v>624</v>
      </c>
      <c r="C98" t="s">
        <v>63</v>
      </c>
      <c r="D98" t="s">
        <v>901</v>
      </c>
      <c r="E98" s="68" t="str">
        <f t="shared" si="1"/>
        <v>20170821 13:38:31.362000</v>
      </c>
    </row>
    <row r="99" spans="1:5">
      <c r="A99">
        <v>90</v>
      </c>
      <c r="B99">
        <v>624</v>
      </c>
      <c r="C99" t="s">
        <v>63</v>
      </c>
      <c r="D99" t="s">
        <v>901</v>
      </c>
      <c r="E99" s="68" t="str">
        <f t="shared" si="1"/>
        <v>20170821 13:38:31.362000</v>
      </c>
    </row>
    <row r="100" spans="1:5">
      <c r="A100">
        <v>10</v>
      </c>
      <c r="B100">
        <v>624</v>
      </c>
      <c r="C100" t="s">
        <v>63</v>
      </c>
      <c r="D100" t="s">
        <v>901</v>
      </c>
      <c r="E100" s="68" t="str">
        <f t="shared" si="1"/>
        <v>20170821 13:38:31.362000</v>
      </c>
    </row>
    <row r="101" spans="1:5">
      <c r="A101">
        <v>62</v>
      </c>
      <c r="B101">
        <v>624</v>
      </c>
      <c r="C101" t="s">
        <v>63</v>
      </c>
      <c r="D101" t="s">
        <v>902</v>
      </c>
      <c r="E101" s="68" t="str">
        <f t="shared" si="1"/>
        <v>20170821 13:38:44.243000</v>
      </c>
    </row>
    <row r="102" spans="1:5">
      <c r="A102">
        <v>51</v>
      </c>
      <c r="B102">
        <v>624</v>
      </c>
      <c r="C102" t="s">
        <v>63</v>
      </c>
      <c r="D102" t="s">
        <v>902</v>
      </c>
      <c r="E102" s="68" t="str">
        <f t="shared" si="1"/>
        <v>20170821 13:38:44.243000</v>
      </c>
    </row>
    <row r="103" spans="1:5">
      <c r="A103">
        <v>90</v>
      </c>
      <c r="B103">
        <v>624</v>
      </c>
      <c r="C103" t="s">
        <v>63</v>
      </c>
      <c r="D103" t="s">
        <v>902</v>
      </c>
      <c r="E103" s="68" t="str">
        <f t="shared" si="1"/>
        <v>20170821 13:38:44.243000</v>
      </c>
    </row>
    <row r="104" spans="1:5">
      <c r="A104">
        <v>100</v>
      </c>
      <c r="B104">
        <v>624</v>
      </c>
      <c r="C104" t="s">
        <v>63</v>
      </c>
      <c r="D104" t="s">
        <v>902</v>
      </c>
      <c r="E104" s="68" t="str">
        <f t="shared" si="1"/>
        <v>20170821 13:38:44.243000</v>
      </c>
    </row>
    <row r="105" spans="1:5">
      <c r="A105">
        <v>97</v>
      </c>
      <c r="B105">
        <v>624</v>
      </c>
      <c r="C105" t="s">
        <v>63</v>
      </c>
      <c r="D105" t="s">
        <v>902</v>
      </c>
      <c r="E105" s="68" t="str">
        <f t="shared" si="1"/>
        <v>20170821 13:38:44.243000</v>
      </c>
    </row>
    <row r="106" spans="1:5">
      <c r="A106">
        <v>69</v>
      </c>
      <c r="B106">
        <v>623.5</v>
      </c>
      <c r="C106" t="s">
        <v>63</v>
      </c>
      <c r="D106" t="s">
        <v>903</v>
      </c>
      <c r="E106" s="68" t="str">
        <f t="shared" si="1"/>
        <v>20170821 13:49:26.173000</v>
      </c>
    </row>
    <row r="107" spans="1:5">
      <c r="A107">
        <v>90</v>
      </c>
      <c r="B107">
        <v>623.5</v>
      </c>
      <c r="C107" t="s">
        <v>63</v>
      </c>
      <c r="D107" t="s">
        <v>903</v>
      </c>
      <c r="E107" s="68" t="str">
        <f t="shared" si="1"/>
        <v>20170821 13:49:26.173000</v>
      </c>
    </row>
    <row r="108" spans="1:5">
      <c r="A108">
        <v>62</v>
      </c>
      <c r="B108">
        <v>623.5</v>
      </c>
      <c r="C108" t="s">
        <v>63</v>
      </c>
      <c r="D108" t="s">
        <v>903</v>
      </c>
      <c r="E108" s="68" t="str">
        <f t="shared" si="1"/>
        <v>20170821 13:49:26.173000</v>
      </c>
    </row>
    <row r="109" spans="1:5">
      <c r="A109">
        <v>84</v>
      </c>
      <c r="B109">
        <v>623.5</v>
      </c>
      <c r="C109" t="s">
        <v>63</v>
      </c>
      <c r="D109" t="s">
        <v>904</v>
      </c>
      <c r="E109" s="68" t="str">
        <f t="shared" si="1"/>
        <v>20170821 13:49:26.197000</v>
      </c>
    </row>
    <row r="110" spans="1:5">
      <c r="A110">
        <v>180</v>
      </c>
      <c r="B110">
        <v>623.5</v>
      </c>
      <c r="C110" t="s">
        <v>63</v>
      </c>
      <c r="D110" t="s">
        <v>905</v>
      </c>
      <c r="E110" s="68" t="str">
        <f t="shared" si="1"/>
        <v>20170821 13:49:26.201000</v>
      </c>
    </row>
    <row r="111" spans="1:5">
      <c r="A111">
        <v>26</v>
      </c>
      <c r="B111">
        <v>623.5</v>
      </c>
      <c r="C111" t="s">
        <v>63</v>
      </c>
      <c r="D111" t="s">
        <v>906</v>
      </c>
      <c r="E111" s="68" t="str">
        <f t="shared" si="1"/>
        <v>20170821 13:49:26.230000</v>
      </c>
    </row>
    <row r="112" spans="1:5">
      <c r="A112">
        <v>89</v>
      </c>
      <c r="B112">
        <v>623.5</v>
      </c>
      <c r="C112" t="s">
        <v>63</v>
      </c>
      <c r="D112" t="s">
        <v>907</v>
      </c>
      <c r="E112" s="68" t="str">
        <f t="shared" si="1"/>
        <v>20170821 13:49:32.336000</v>
      </c>
    </row>
    <row r="113" spans="1:5">
      <c r="A113">
        <v>80</v>
      </c>
      <c r="B113">
        <v>623</v>
      </c>
      <c r="C113" t="s">
        <v>63</v>
      </c>
      <c r="D113" t="s">
        <v>908</v>
      </c>
      <c r="E113" s="68" t="str">
        <f t="shared" si="1"/>
        <v>20170821 14:04:47.083000</v>
      </c>
    </row>
    <row r="114" spans="1:5">
      <c r="A114">
        <v>100</v>
      </c>
      <c r="B114">
        <v>623</v>
      </c>
      <c r="C114" t="s">
        <v>63</v>
      </c>
      <c r="D114" t="s">
        <v>908</v>
      </c>
      <c r="E114" s="68" t="str">
        <f t="shared" si="1"/>
        <v>20170821 14:04:47.083000</v>
      </c>
    </row>
    <row r="115" spans="1:5">
      <c r="A115">
        <v>100</v>
      </c>
      <c r="B115">
        <v>623</v>
      </c>
      <c r="C115" t="s">
        <v>63</v>
      </c>
      <c r="D115" t="s">
        <v>908</v>
      </c>
      <c r="E115" s="68" t="str">
        <f t="shared" si="1"/>
        <v>20170821 14:04:47.083000</v>
      </c>
    </row>
    <row r="116" spans="1:5">
      <c r="A116">
        <v>100</v>
      </c>
      <c r="B116">
        <v>623</v>
      </c>
      <c r="C116" t="s">
        <v>63</v>
      </c>
      <c r="D116" t="s">
        <v>908</v>
      </c>
      <c r="E116" s="68" t="str">
        <f t="shared" si="1"/>
        <v>20170821 14:04:47.083000</v>
      </c>
    </row>
    <row r="117" spans="1:5">
      <c r="A117">
        <v>100</v>
      </c>
      <c r="B117">
        <v>623</v>
      </c>
      <c r="C117" t="s">
        <v>63</v>
      </c>
      <c r="D117" t="s">
        <v>908</v>
      </c>
      <c r="E117" s="68" t="str">
        <f t="shared" si="1"/>
        <v>20170821 14:04:47.083000</v>
      </c>
    </row>
    <row r="118" spans="1:5">
      <c r="A118">
        <v>62</v>
      </c>
      <c r="B118">
        <v>623</v>
      </c>
      <c r="C118" t="s">
        <v>63</v>
      </c>
      <c r="D118" t="s">
        <v>908</v>
      </c>
      <c r="E118" s="68" t="str">
        <f t="shared" si="1"/>
        <v>20170821 14:04:47.083000</v>
      </c>
    </row>
    <row r="119" spans="1:5">
      <c r="A119">
        <v>90</v>
      </c>
      <c r="B119">
        <v>623</v>
      </c>
      <c r="C119" t="s">
        <v>63</v>
      </c>
      <c r="D119" t="s">
        <v>908</v>
      </c>
      <c r="E119" s="68" t="str">
        <f t="shared" si="1"/>
        <v>20170821 14:04:47.083000</v>
      </c>
    </row>
    <row r="120" spans="1:5">
      <c r="A120">
        <v>168</v>
      </c>
      <c r="B120">
        <v>623</v>
      </c>
      <c r="C120" t="s">
        <v>63</v>
      </c>
      <c r="D120" t="s">
        <v>908</v>
      </c>
      <c r="E120" s="68" t="str">
        <f t="shared" si="1"/>
        <v>20170821 14:04:47.083000</v>
      </c>
    </row>
    <row r="121" spans="1:5">
      <c r="A121">
        <v>2</v>
      </c>
      <c r="B121">
        <v>623</v>
      </c>
      <c r="C121" t="s">
        <v>63</v>
      </c>
      <c r="D121" t="s">
        <v>909</v>
      </c>
      <c r="E121" s="68" t="str">
        <f t="shared" si="1"/>
        <v>20170821 14:17:22.515000</v>
      </c>
    </row>
    <row r="122" spans="1:5">
      <c r="A122">
        <v>95</v>
      </c>
      <c r="B122">
        <v>623</v>
      </c>
      <c r="C122" t="s">
        <v>63</v>
      </c>
      <c r="D122" t="s">
        <v>909</v>
      </c>
      <c r="E122" s="68" t="str">
        <f t="shared" si="1"/>
        <v>20170821 14:17:22.515000</v>
      </c>
    </row>
    <row r="123" spans="1:5">
      <c r="A123">
        <v>58</v>
      </c>
      <c r="B123">
        <v>623</v>
      </c>
      <c r="C123" t="s">
        <v>63</v>
      </c>
      <c r="D123" t="s">
        <v>909</v>
      </c>
      <c r="E123" s="68" t="str">
        <f t="shared" si="1"/>
        <v>20170821 14:17:22.515000</v>
      </c>
    </row>
    <row r="124" spans="1:5">
      <c r="A124">
        <v>58</v>
      </c>
      <c r="B124">
        <v>623</v>
      </c>
      <c r="C124" t="s">
        <v>63</v>
      </c>
      <c r="D124" t="s">
        <v>909</v>
      </c>
      <c r="E124" s="68" t="str">
        <f t="shared" si="1"/>
        <v>20170821 14:17:22.515000</v>
      </c>
    </row>
    <row r="125" spans="1:5">
      <c r="A125">
        <v>52</v>
      </c>
      <c r="B125">
        <v>623</v>
      </c>
      <c r="C125" t="s">
        <v>63</v>
      </c>
      <c r="D125" t="s">
        <v>909</v>
      </c>
      <c r="E125" s="68" t="str">
        <f t="shared" si="1"/>
        <v>20170821 14:17:22.515000</v>
      </c>
    </row>
    <row r="126" spans="1:5">
      <c r="A126">
        <v>100</v>
      </c>
      <c r="B126">
        <v>623</v>
      </c>
      <c r="C126" t="s">
        <v>63</v>
      </c>
      <c r="D126" t="s">
        <v>909</v>
      </c>
      <c r="E126" s="68" t="str">
        <f t="shared" si="1"/>
        <v>20170821 14:17:22.515000</v>
      </c>
    </row>
    <row r="127" spans="1:5">
      <c r="A127">
        <v>100</v>
      </c>
      <c r="B127">
        <v>623</v>
      </c>
      <c r="C127" t="s">
        <v>63</v>
      </c>
      <c r="D127" t="s">
        <v>909</v>
      </c>
      <c r="E127" s="68" t="str">
        <f t="shared" si="1"/>
        <v>20170821 14:17:22.515000</v>
      </c>
    </row>
    <row r="128" spans="1:5">
      <c r="A128">
        <v>90</v>
      </c>
      <c r="B128">
        <v>623</v>
      </c>
      <c r="C128" t="s">
        <v>63</v>
      </c>
      <c r="D128" t="s">
        <v>909</v>
      </c>
      <c r="E128" s="68" t="str">
        <f t="shared" si="1"/>
        <v>20170821 14:17:22.515000</v>
      </c>
    </row>
    <row r="129" spans="1:5">
      <c r="A129">
        <v>100</v>
      </c>
      <c r="B129">
        <v>623</v>
      </c>
      <c r="C129" t="s">
        <v>63</v>
      </c>
      <c r="D129" t="s">
        <v>909</v>
      </c>
      <c r="E129" s="68" t="str">
        <f t="shared" si="1"/>
        <v>20170821 14:17:22.515000</v>
      </c>
    </row>
    <row r="130" spans="1:5">
      <c r="A130">
        <v>109</v>
      </c>
      <c r="B130">
        <v>623</v>
      </c>
      <c r="C130" t="s">
        <v>63</v>
      </c>
      <c r="D130" t="s">
        <v>909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821 14:17:22.515000</v>
      </c>
    </row>
    <row r="131" spans="1:5">
      <c r="A131">
        <v>84</v>
      </c>
      <c r="B131">
        <v>623</v>
      </c>
      <c r="C131" t="s">
        <v>63</v>
      </c>
      <c r="D131" t="s">
        <v>909</v>
      </c>
      <c r="E131" s="68" t="str">
        <f t="shared" si="2"/>
        <v>20170821 14:17:22.515000</v>
      </c>
    </row>
    <row r="132" spans="1:5">
      <c r="A132">
        <v>90</v>
      </c>
      <c r="B132">
        <v>623</v>
      </c>
      <c r="C132" t="s">
        <v>63</v>
      </c>
      <c r="D132" t="s">
        <v>909</v>
      </c>
      <c r="E132" s="68" t="str">
        <f t="shared" si="2"/>
        <v>20170821 14:17:22.515000</v>
      </c>
    </row>
    <row r="133" spans="1:5">
      <c r="A133">
        <v>62</v>
      </c>
      <c r="B133">
        <v>623</v>
      </c>
      <c r="C133" t="s">
        <v>63</v>
      </c>
      <c r="D133" t="s">
        <v>909</v>
      </c>
      <c r="E133" s="68" t="str">
        <f t="shared" si="2"/>
        <v>20170821 14:17:22.515000</v>
      </c>
    </row>
    <row r="134" spans="1:5">
      <c r="A134">
        <v>1000</v>
      </c>
      <c r="B134">
        <v>619</v>
      </c>
      <c r="C134" t="s">
        <v>63</v>
      </c>
      <c r="D134" t="s">
        <v>910</v>
      </c>
      <c r="E134" s="68" t="str">
        <f t="shared" si="2"/>
        <v>20170821 14:46:41.525000</v>
      </c>
    </row>
    <row r="135" spans="1:5">
      <c r="A135">
        <v>1100</v>
      </c>
      <c r="B135">
        <v>618</v>
      </c>
      <c r="C135" t="s">
        <v>63</v>
      </c>
      <c r="D135" t="s">
        <v>911</v>
      </c>
      <c r="E135" s="68" t="str">
        <f t="shared" si="2"/>
        <v>20170821 14:47:08.180000</v>
      </c>
    </row>
    <row r="136" spans="1:5">
      <c r="A136">
        <v>65</v>
      </c>
      <c r="B136">
        <v>617</v>
      </c>
      <c r="C136" t="s">
        <v>63</v>
      </c>
      <c r="D136" t="s">
        <v>912</v>
      </c>
      <c r="E136" s="68" t="str">
        <f t="shared" si="2"/>
        <v>20170821 14:59:08.164000</v>
      </c>
    </row>
    <row r="137" spans="1:5">
      <c r="A137">
        <v>96</v>
      </c>
      <c r="B137">
        <v>617</v>
      </c>
      <c r="C137" t="s">
        <v>63</v>
      </c>
      <c r="D137" t="s">
        <v>912</v>
      </c>
      <c r="E137" s="68" t="str">
        <f t="shared" si="2"/>
        <v>20170821 14:59:08.164000</v>
      </c>
    </row>
    <row r="138" spans="1:5">
      <c r="A138">
        <v>100</v>
      </c>
      <c r="B138">
        <v>617</v>
      </c>
      <c r="C138" t="s">
        <v>63</v>
      </c>
      <c r="D138" t="s">
        <v>912</v>
      </c>
      <c r="E138" s="68" t="str">
        <f t="shared" si="2"/>
        <v>20170821 14:59:08.164000</v>
      </c>
    </row>
    <row r="139" spans="1:5">
      <c r="A139">
        <v>100</v>
      </c>
      <c r="B139">
        <v>617</v>
      </c>
      <c r="C139" t="s">
        <v>63</v>
      </c>
      <c r="D139" t="s">
        <v>912</v>
      </c>
      <c r="E139" s="68" t="str">
        <f t="shared" si="2"/>
        <v>20170821 14:59:08.164000</v>
      </c>
    </row>
    <row r="140" spans="1:5">
      <c r="A140">
        <v>90</v>
      </c>
      <c r="B140">
        <v>617</v>
      </c>
      <c r="C140" t="s">
        <v>63</v>
      </c>
      <c r="D140" t="s">
        <v>912</v>
      </c>
      <c r="E140" s="68" t="str">
        <f t="shared" si="2"/>
        <v>20170821 14:59:08.164000</v>
      </c>
    </row>
    <row r="141" spans="1:5">
      <c r="A141">
        <v>90</v>
      </c>
      <c r="B141">
        <v>617</v>
      </c>
      <c r="C141" t="s">
        <v>63</v>
      </c>
      <c r="D141" t="s">
        <v>912</v>
      </c>
      <c r="E141" s="68" t="str">
        <f t="shared" si="2"/>
        <v>20170821 14:59:08.164000</v>
      </c>
    </row>
    <row r="142" spans="1:5">
      <c r="A142">
        <v>45</v>
      </c>
      <c r="B142">
        <v>617</v>
      </c>
      <c r="C142" t="s">
        <v>63</v>
      </c>
      <c r="D142" t="s">
        <v>912</v>
      </c>
      <c r="E142" s="68" t="str">
        <f t="shared" si="2"/>
        <v>20170821 14:59:08.164000</v>
      </c>
    </row>
    <row r="143" spans="1:5">
      <c r="A143">
        <v>82</v>
      </c>
      <c r="B143">
        <v>617</v>
      </c>
      <c r="C143" t="s">
        <v>63</v>
      </c>
      <c r="D143" t="s">
        <v>912</v>
      </c>
      <c r="E143" s="68" t="str">
        <f t="shared" si="2"/>
        <v>20170821 14:59:08.164000</v>
      </c>
    </row>
    <row r="144" spans="1:5">
      <c r="A144">
        <v>241</v>
      </c>
      <c r="B144">
        <v>617</v>
      </c>
      <c r="C144" t="s">
        <v>63</v>
      </c>
      <c r="D144" t="s">
        <v>913</v>
      </c>
      <c r="E144" s="68" t="str">
        <f t="shared" si="2"/>
        <v>20170821 14:59:08.193000</v>
      </c>
    </row>
    <row r="145" spans="1:5">
      <c r="A145">
        <v>91</v>
      </c>
      <c r="B145">
        <v>617</v>
      </c>
      <c r="C145" t="s">
        <v>63</v>
      </c>
      <c r="D145" t="s">
        <v>914</v>
      </c>
      <c r="E145" s="68" t="str">
        <f t="shared" si="2"/>
        <v>20170821 14:59:08.194000</v>
      </c>
    </row>
    <row r="146" spans="1:5">
      <c r="A146">
        <v>140</v>
      </c>
      <c r="B146">
        <v>616</v>
      </c>
      <c r="C146" t="s">
        <v>63</v>
      </c>
      <c r="D146" t="s">
        <v>915</v>
      </c>
      <c r="E146" s="68" t="str">
        <f t="shared" si="2"/>
        <v>20170821 15:00:38.535000</v>
      </c>
    </row>
    <row r="147" spans="1:5">
      <c r="A147">
        <v>421</v>
      </c>
      <c r="B147">
        <v>616</v>
      </c>
      <c r="C147" t="s">
        <v>63</v>
      </c>
      <c r="D147" t="s">
        <v>916</v>
      </c>
      <c r="E147" s="68" t="str">
        <f t="shared" si="2"/>
        <v>20170821 15:00:59.558000</v>
      </c>
    </row>
    <row r="148" spans="1:5">
      <c r="A148">
        <v>21</v>
      </c>
      <c r="B148">
        <v>616.5</v>
      </c>
      <c r="C148" t="s">
        <v>63</v>
      </c>
      <c r="D148" t="s">
        <v>917</v>
      </c>
      <c r="E148" s="68" t="str">
        <f t="shared" si="2"/>
        <v>20170821 15:22:24.511000</v>
      </c>
    </row>
    <row r="149" spans="1:5">
      <c r="A149">
        <v>95</v>
      </c>
      <c r="B149">
        <v>616.5</v>
      </c>
      <c r="C149" t="s">
        <v>63</v>
      </c>
      <c r="D149" t="s">
        <v>917</v>
      </c>
      <c r="E149" s="68" t="str">
        <f t="shared" si="2"/>
        <v>20170821 15:22:24.511000</v>
      </c>
    </row>
    <row r="150" spans="1:5">
      <c r="A150">
        <v>90</v>
      </c>
      <c r="B150">
        <v>616.5</v>
      </c>
      <c r="C150" t="s">
        <v>63</v>
      </c>
      <c r="D150" t="s">
        <v>917</v>
      </c>
      <c r="E150" s="68" t="str">
        <f t="shared" si="2"/>
        <v>20170821 15:22:24.511000</v>
      </c>
    </row>
    <row r="151" spans="1:5">
      <c r="A151">
        <v>33</v>
      </c>
      <c r="B151">
        <v>616.5</v>
      </c>
      <c r="C151" t="s">
        <v>63</v>
      </c>
      <c r="D151" t="s">
        <v>917</v>
      </c>
      <c r="E151" s="68" t="str">
        <f t="shared" si="2"/>
        <v>20170821 15:22:24.511000</v>
      </c>
    </row>
    <row r="152" spans="1:5">
      <c r="A152">
        <v>495</v>
      </c>
      <c r="B152">
        <v>615.5</v>
      </c>
      <c r="C152" t="s">
        <v>63</v>
      </c>
      <c r="D152" t="s">
        <v>918</v>
      </c>
      <c r="E152" s="68" t="str">
        <f t="shared" si="2"/>
        <v>20170821 15:34:32.680000</v>
      </c>
    </row>
    <row r="153" spans="1:5">
      <c r="A153">
        <v>505</v>
      </c>
      <c r="B153">
        <v>615.5</v>
      </c>
      <c r="C153" t="s">
        <v>63</v>
      </c>
      <c r="D153" t="s">
        <v>918</v>
      </c>
      <c r="E153" s="68" t="str">
        <f t="shared" si="2"/>
        <v>20170821 15:34:32.680000</v>
      </c>
    </row>
    <row r="154" spans="1:5">
      <c r="A154">
        <v>500</v>
      </c>
      <c r="B154">
        <v>615</v>
      </c>
      <c r="C154" t="s">
        <v>63</v>
      </c>
      <c r="D154" t="s">
        <v>919</v>
      </c>
      <c r="E154" s="68" t="str">
        <f t="shared" si="2"/>
        <v>20170821 15:49:16.675000</v>
      </c>
    </row>
    <row r="155" spans="1:5">
      <c r="A155">
        <v>259</v>
      </c>
      <c r="B155">
        <v>615</v>
      </c>
      <c r="C155" t="s">
        <v>63</v>
      </c>
      <c r="D155" t="s">
        <v>919</v>
      </c>
      <c r="E155" s="68" t="str">
        <f t="shared" si="2"/>
        <v>20170821 15:49:16.675000</v>
      </c>
    </row>
    <row r="156" spans="1:5">
      <c r="A156">
        <v>58</v>
      </c>
      <c r="B156">
        <v>615</v>
      </c>
      <c r="C156" t="s">
        <v>63</v>
      </c>
      <c r="D156" t="s">
        <v>919</v>
      </c>
      <c r="E156" s="68" t="str">
        <f t="shared" si="2"/>
        <v>20170821 15:49:16.675000</v>
      </c>
    </row>
    <row r="157" spans="1:5">
      <c r="A157">
        <v>93</v>
      </c>
      <c r="B157">
        <v>615</v>
      </c>
      <c r="C157" t="s">
        <v>63</v>
      </c>
      <c r="D157" t="s">
        <v>919</v>
      </c>
      <c r="E157" s="68" t="str">
        <f t="shared" si="2"/>
        <v>20170821 15:49:16.675000</v>
      </c>
    </row>
    <row r="158" spans="1:5">
      <c r="A158">
        <v>129</v>
      </c>
      <c r="B158">
        <v>615</v>
      </c>
      <c r="C158" t="s">
        <v>63</v>
      </c>
      <c r="D158" t="s">
        <v>919</v>
      </c>
      <c r="E158" s="68" t="str">
        <f t="shared" si="2"/>
        <v>20170821 15:49:16.675000</v>
      </c>
    </row>
    <row r="159" spans="1:5">
      <c r="A159">
        <v>90</v>
      </c>
      <c r="B159">
        <v>615</v>
      </c>
      <c r="C159" t="s">
        <v>63</v>
      </c>
      <c r="D159" t="s">
        <v>919</v>
      </c>
      <c r="E159" s="68" t="str">
        <f t="shared" si="2"/>
        <v>20170821 15:49:16.675000</v>
      </c>
    </row>
    <row r="160" spans="1:5">
      <c r="A160">
        <v>100</v>
      </c>
      <c r="B160">
        <v>615</v>
      </c>
      <c r="C160" t="s">
        <v>63</v>
      </c>
      <c r="D160" t="s">
        <v>919</v>
      </c>
      <c r="E160" s="68" t="str">
        <f t="shared" si="2"/>
        <v>20170821 15:49:16.675000</v>
      </c>
    </row>
    <row r="161" spans="1:5">
      <c r="A161">
        <v>58</v>
      </c>
      <c r="B161">
        <v>615</v>
      </c>
      <c r="C161" t="s">
        <v>63</v>
      </c>
      <c r="D161" t="s">
        <v>920</v>
      </c>
      <c r="E161" s="68" t="str">
        <f t="shared" si="2"/>
        <v>20170821 15:49:16.698000</v>
      </c>
    </row>
    <row r="162" spans="1:5">
      <c r="A162">
        <v>217</v>
      </c>
      <c r="B162">
        <v>615</v>
      </c>
      <c r="C162" t="s">
        <v>63</v>
      </c>
      <c r="D162" t="s">
        <v>921</v>
      </c>
      <c r="E162" s="68" t="str">
        <f t="shared" si="2"/>
        <v>20170821 15:49:16.708000</v>
      </c>
    </row>
    <row r="163" spans="1:5">
      <c r="A163">
        <v>542</v>
      </c>
      <c r="B163">
        <v>615</v>
      </c>
      <c r="C163" t="s">
        <v>63</v>
      </c>
      <c r="D163" t="s">
        <v>922</v>
      </c>
      <c r="E163" s="68" t="str">
        <f t="shared" si="2"/>
        <v>20170821 15:49:16.730000</v>
      </c>
    </row>
    <row r="164" spans="1:5">
      <c r="A164">
        <v>54</v>
      </c>
      <c r="B164">
        <v>615</v>
      </c>
      <c r="C164" t="s">
        <v>63</v>
      </c>
      <c r="D164" t="s">
        <v>923</v>
      </c>
      <c r="E164" s="68" t="str">
        <f t="shared" si="2"/>
        <v>20170821 15:49:31.121000</v>
      </c>
    </row>
    <row r="165" spans="1:5">
      <c r="A165">
        <v>236</v>
      </c>
      <c r="B165">
        <v>615</v>
      </c>
      <c r="C165" t="s">
        <v>63</v>
      </c>
      <c r="D165" t="s">
        <v>924</v>
      </c>
      <c r="E165" s="68" t="str">
        <f t="shared" si="2"/>
        <v>20170821 15:49:47.868000</v>
      </c>
    </row>
    <row r="166" spans="1:5">
      <c r="A166">
        <v>42</v>
      </c>
      <c r="B166">
        <v>615</v>
      </c>
      <c r="C166" t="s">
        <v>63</v>
      </c>
      <c r="D166" t="s">
        <v>924</v>
      </c>
      <c r="E166" s="68" t="str">
        <f t="shared" si="2"/>
        <v>20170821 15:49:47.868000</v>
      </c>
    </row>
    <row r="167" spans="1:5">
      <c r="A167">
        <v>100</v>
      </c>
      <c r="B167">
        <v>615</v>
      </c>
      <c r="C167" t="s">
        <v>63</v>
      </c>
      <c r="D167" t="s">
        <v>924</v>
      </c>
      <c r="E167" s="68" t="str">
        <f t="shared" si="2"/>
        <v>20170821 15:49:47.868000</v>
      </c>
    </row>
    <row r="168" spans="1:5">
      <c r="A168">
        <v>91</v>
      </c>
      <c r="B168">
        <v>615</v>
      </c>
      <c r="C168" t="s">
        <v>63</v>
      </c>
      <c r="D168" t="s">
        <v>924</v>
      </c>
      <c r="E168" s="68" t="str">
        <f t="shared" si="2"/>
        <v>20170821 15:49:47.868000</v>
      </c>
    </row>
    <row r="169" spans="1:5">
      <c r="A169">
        <v>100</v>
      </c>
      <c r="B169">
        <v>615</v>
      </c>
      <c r="C169" t="s">
        <v>63</v>
      </c>
      <c r="D169" t="s">
        <v>924</v>
      </c>
      <c r="E169" s="68" t="str">
        <f t="shared" si="2"/>
        <v>20170821 15:49:47.868000</v>
      </c>
    </row>
    <row r="170" spans="1:5">
      <c r="A170">
        <v>80</v>
      </c>
      <c r="B170">
        <v>615</v>
      </c>
      <c r="C170" t="s">
        <v>63</v>
      </c>
      <c r="D170" t="s">
        <v>924</v>
      </c>
      <c r="E170" s="68" t="str">
        <f t="shared" si="2"/>
        <v>20170821 15:49:47.868000</v>
      </c>
    </row>
    <row r="171" spans="1:5">
      <c r="A171">
        <v>90</v>
      </c>
      <c r="B171">
        <v>615</v>
      </c>
      <c r="C171" t="s">
        <v>63</v>
      </c>
      <c r="D171" t="s">
        <v>924</v>
      </c>
      <c r="E171" s="68" t="str">
        <f t="shared" si="2"/>
        <v>20170821 15:49:47.868000</v>
      </c>
    </row>
    <row r="172" spans="1:5">
      <c r="A172">
        <v>90</v>
      </c>
      <c r="B172">
        <v>615</v>
      </c>
      <c r="C172" t="s">
        <v>63</v>
      </c>
      <c r="D172" t="s">
        <v>924</v>
      </c>
      <c r="E172" s="68" t="str">
        <f t="shared" si="2"/>
        <v>20170821 15:49:47.868000</v>
      </c>
    </row>
    <row r="173" spans="1:5">
      <c r="A173">
        <v>55</v>
      </c>
      <c r="B173">
        <v>615</v>
      </c>
      <c r="C173" t="s">
        <v>63</v>
      </c>
      <c r="D173" t="s">
        <v>924</v>
      </c>
      <c r="E173" s="68" t="str">
        <f t="shared" si="2"/>
        <v>20170821 15:49:47.868000</v>
      </c>
    </row>
    <row r="174" spans="1:5">
      <c r="A174">
        <v>16</v>
      </c>
      <c r="B174">
        <v>615</v>
      </c>
      <c r="C174" t="s">
        <v>63</v>
      </c>
      <c r="D174" t="s">
        <v>924</v>
      </c>
      <c r="E174" s="68" t="str">
        <f t="shared" si="2"/>
        <v>20170821 15:49:47.868000</v>
      </c>
    </row>
    <row r="175" spans="1:5">
      <c r="A175">
        <v>49</v>
      </c>
      <c r="B175">
        <v>615</v>
      </c>
      <c r="C175" t="s">
        <v>63</v>
      </c>
      <c r="D175" t="s">
        <v>925</v>
      </c>
      <c r="E175" s="68" t="str">
        <f t="shared" si="2"/>
        <v>20170821 15:58:53.121000</v>
      </c>
    </row>
    <row r="176" spans="1:5">
      <c r="A176">
        <v>61</v>
      </c>
      <c r="B176">
        <v>615</v>
      </c>
      <c r="C176" t="s">
        <v>70</v>
      </c>
      <c r="D176" t="s">
        <v>926</v>
      </c>
      <c r="E176" s="68" t="str">
        <f t="shared" si="2"/>
        <v>20170821 15:58:53.121944</v>
      </c>
    </row>
    <row r="177" spans="1:5">
      <c r="A177">
        <v>50</v>
      </c>
      <c r="B177">
        <v>615</v>
      </c>
      <c r="C177" t="s">
        <v>70</v>
      </c>
      <c r="D177" t="s">
        <v>926</v>
      </c>
      <c r="E177" s="68" t="str">
        <f t="shared" si="2"/>
        <v>20170821 15:58:53.121944</v>
      </c>
    </row>
    <row r="178" spans="1:5">
      <c r="A178">
        <v>11</v>
      </c>
      <c r="B178">
        <v>615</v>
      </c>
      <c r="C178" t="s">
        <v>70</v>
      </c>
      <c r="D178" t="s">
        <v>926</v>
      </c>
      <c r="E178" s="68" t="str">
        <f t="shared" si="2"/>
        <v>20170821 15:58:53.121944</v>
      </c>
    </row>
    <row r="179" spans="1:5">
      <c r="A179">
        <v>60</v>
      </c>
      <c r="B179">
        <v>615</v>
      </c>
      <c r="C179" t="s">
        <v>70</v>
      </c>
      <c r="D179" t="s">
        <v>926</v>
      </c>
      <c r="E179" s="68" t="str">
        <f t="shared" si="2"/>
        <v>20170821 15:58:53.121944</v>
      </c>
    </row>
    <row r="180" spans="1:5">
      <c r="A180">
        <v>50</v>
      </c>
      <c r="B180">
        <v>615</v>
      </c>
      <c r="C180" t="s">
        <v>70</v>
      </c>
      <c r="D180" t="s">
        <v>926</v>
      </c>
      <c r="E180" s="68" t="str">
        <f t="shared" si="2"/>
        <v>20170821 15:58:53.121944</v>
      </c>
    </row>
    <row r="181" spans="1:5">
      <c r="A181">
        <v>60</v>
      </c>
      <c r="B181">
        <v>615</v>
      </c>
      <c r="C181" t="s">
        <v>70</v>
      </c>
      <c r="D181" t="s">
        <v>926</v>
      </c>
      <c r="E181" s="68" t="str">
        <f t="shared" si="2"/>
        <v>20170821 15:58:53.121944</v>
      </c>
    </row>
    <row r="182" spans="1:5">
      <c r="A182">
        <v>91</v>
      </c>
      <c r="B182">
        <v>615</v>
      </c>
      <c r="C182" t="s">
        <v>70</v>
      </c>
      <c r="D182" t="s">
        <v>926</v>
      </c>
      <c r="E182" s="68" t="str">
        <f t="shared" si="2"/>
        <v>20170821 15:58:53.121944</v>
      </c>
    </row>
    <row r="183" spans="1:5">
      <c r="A183">
        <v>68</v>
      </c>
      <c r="B183">
        <v>615</v>
      </c>
      <c r="C183" t="s">
        <v>70</v>
      </c>
      <c r="D183" t="s">
        <v>926</v>
      </c>
      <c r="E183" s="68" t="str">
        <f t="shared" si="2"/>
        <v>20170821 15:58:53.121944</v>
      </c>
    </row>
    <row r="184" spans="1:5">
      <c r="A184">
        <v>425</v>
      </c>
      <c r="B184">
        <v>613.5</v>
      </c>
      <c r="C184" t="s">
        <v>63</v>
      </c>
      <c r="D184" t="s">
        <v>927</v>
      </c>
      <c r="E184" s="68" t="str">
        <f t="shared" si="2"/>
        <v>20170821 16:09:02.832000</v>
      </c>
    </row>
    <row r="185" spans="1:5">
      <c r="A185">
        <v>44</v>
      </c>
      <c r="B185">
        <v>613.5</v>
      </c>
      <c r="C185" t="s">
        <v>70</v>
      </c>
      <c r="D185" t="s">
        <v>928</v>
      </c>
      <c r="E185" s="68" t="str">
        <f t="shared" si="2"/>
        <v>20170821 16:09:02.842394</v>
      </c>
    </row>
    <row r="186" spans="1:5">
      <c r="A186">
        <v>131</v>
      </c>
      <c r="B186">
        <v>613.5</v>
      </c>
      <c r="C186" t="s">
        <v>63</v>
      </c>
      <c r="D186" t="s">
        <v>929</v>
      </c>
      <c r="E186" s="68" t="str">
        <f t="shared" si="2"/>
        <v>20170821 16:09:29.414000</v>
      </c>
    </row>
    <row r="187" spans="1:5">
      <c r="A187">
        <v>58</v>
      </c>
      <c r="B187">
        <v>612</v>
      </c>
      <c r="C187" t="s">
        <v>65</v>
      </c>
      <c r="D187" t="s">
        <v>930</v>
      </c>
      <c r="E187" s="68" t="str">
        <f t="shared" si="2"/>
        <v>20170821 16:43:15.047000</v>
      </c>
    </row>
    <row r="188" spans="1:5">
      <c r="A188">
        <v>332</v>
      </c>
      <c r="B188">
        <v>612</v>
      </c>
      <c r="C188" t="s">
        <v>63</v>
      </c>
      <c r="D188" t="s">
        <v>931</v>
      </c>
      <c r="E188" s="68" t="str">
        <f t="shared" si="2"/>
        <v>20170821 16:43:27.464000</v>
      </c>
    </row>
    <row r="189" spans="1:5">
      <c r="A189">
        <v>56</v>
      </c>
      <c r="B189">
        <v>612</v>
      </c>
      <c r="C189" t="s">
        <v>65</v>
      </c>
      <c r="D189" t="s">
        <v>932</v>
      </c>
      <c r="E189" s="68" t="str">
        <f t="shared" si="2"/>
        <v>20170821 16:44:32.263000</v>
      </c>
    </row>
    <row r="190" spans="1:5">
      <c r="A190">
        <v>2</v>
      </c>
      <c r="B190">
        <v>612</v>
      </c>
      <c r="C190" t="s">
        <v>65</v>
      </c>
      <c r="D190" t="s">
        <v>932</v>
      </c>
      <c r="E190" s="68" t="str">
        <f t="shared" si="2"/>
        <v>20170821 16:44:32.263000</v>
      </c>
    </row>
    <row r="191" spans="1:5">
      <c r="A191">
        <v>29</v>
      </c>
      <c r="B191">
        <v>612</v>
      </c>
      <c r="C191" t="s">
        <v>67</v>
      </c>
      <c r="D191" t="s">
        <v>933</v>
      </c>
      <c r="E191" s="68" t="str">
        <f t="shared" si="2"/>
        <v>20170821 16:44:32.273179</v>
      </c>
    </row>
    <row r="192" spans="1:5">
      <c r="A192">
        <v>23</v>
      </c>
      <c r="B192">
        <v>612</v>
      </c>
      <c r="C192" t="s">
        <v>63</v>
      </c>
      <c r="D192" t="s">
        <v>934</v>
      </c>
      <c r="E192" s="68" t="str">
        <f t="shared" si="2"/>
        <v>20170821 16:44:32.283000</v>
      </c>
    </row>
    <row r="193" spans="1:5">
      <c r="A193">
        <v>500</v>
      </c>
      <c r="B193">
        <v>611.5</v>
      </c>
      <c r="C193" t="s">
        <v>63</v>
      </c>
      <c r="D193" t="s">
        <v>935</v>
      </c>
      <c r="E193" s="68" t="str">
        <f t="shared" si="2"/>
        <v>20170821 16:46:28.161000</v>
      </c>
    </row>
    <row r="194" spans="1:5">
      <c r="A194">
        <v>26</v>
      </c>
      <c r="B194">
        <v>611.5</v>
      </c>
      <c r="C194" t="s">
        <v>63</v>
      </c>
      <c r="D194" t="s">
        <v>935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821 16:46:28.161000</v>
      </c>
    </row>
    <row r="195" spans="1:5">
      <c r="A195">
        <v>474</v>
      </c>
      <c r="B195">
        <v>611.5</v>
      </c>
      <c r="C195" t="s">
        <v>63</v>
      </c>
      <c r="D195" t="s">
        <v>936</v>
      </c>
      <c r="E195" s="68" t="str">
        <f t="shared" si="3"/>
        <v>20170821 16:46:33.677000</v>
      </c>
    </row>
    <row r="196" spans="1:5">
      <c r="A196">
        <v>500</v>
      </c>
      <c r="B196">
        <v>611.5</v>
      </c>
      <c r="C196" t="s">
        <v>63</v>
      </c>
      <c r="D196" t="s">
        <v>937</v>
      </c>
      <c r="E196" s="68" t="str">
        <f t="shared" si="3"/>
        <v>20170821 16:47:10.886000</v>
      </c>
    </row>
    <row r="197" spans="1:5">
      <c r="A197">
        <v>215</v>
      </c>
      <c r="B197">
        <v>612</v>
      </c>
      <c r="C197" t="s">
        <v>63</v>
      </c>
      <c r="D197" t="s">
        <v>938</v>
      </c>
      <c r="E197" s="68" t="str">
        <f t="shared" si="3"/>
        <v>20170821 16:47:43.665000</v>
      </c>
    </row>
    <row r="198" spans="1:5">
      <c r="A198">
        <v>204</v>
      </c>
      <c r="B198">
        <v>612</v>
      </c>
      <c r="C198" t="s">
        <v>63</v>
      </c>
      <c r="D198" t="s">
        <v>938</v>
      </c>
      <c r="E198" s="68" t="str">
        <f t="shared" si="3"/>
        <v>20170821 16:47:43.665000</v>
      </c>
    </row>
    <row r="199" spans="1:5">
      <c r="A199">
        <v>134</v>
      </c>
      <c r="B199">
        <v>612</v>
      </c>
      <c r="C199" t="s">
        <v>63</v>
      </c>
      <c r="D199" t="s">
        <v>938</v>
      </c>
      <c r="E199" s="68" t="str">
        <f t="shared" si="3"/>
        <v>20170821 16:47:43.665000</v>
      </c>
    </row>
    <row r="200" spans="1:5">
      <c r="A200">
        <v>100</v>
      </c>
      <c r="B200">
        <v>612</v>
      </c>
      <c r="C200" t="s">
        <v>63</v>
      </c>
      <c r="D200" t="s">
        <v>938</v>
      </c>
      <c r="E200" s="68" t="str">
        <f t="shared" si="3"/>
        <v>20170821 16:47:43.665000</v>
      </c>
    </row>
    <row r="201" spans="1:5">
      <c r="A201">
        <v>73</v>
      </c>
      <c r="B201">
        <v>612</v>
      </c>
      <c r="C201" t="s">
        <v>63</v>
      </c>
      <c r="D201" t="s">
        <v>938</v>
      </c>
      <c r="E201" s="68" t="str">
        <f t="shared" si="3"/>
        <v>20170821 16:47:43.665000</v>
      </c>
    </row>
    <row r="202" spans="1:5">
      <c r="A202">
        <v>143</v>
      </c>
      <c r="B202">
        <v>612</v>
      </c>
      <c r="C202" t="s">
        <v>63</v>
      </c>
      <c r="D202" t="s">
        <v>938</v>
      </c>
      <c r="E202" s="68" t="str">
        <f t="shared" si="3"/>
        <v>20170821 16:47:43.665000</v>
      </c>
    </row>
    <row r="203" spans="1:5">
      <c r="A203">
        <v>82</v>
      </c>
      <c r="B203">
        <v>612</v>
      </c>
      <c r="C203" t="s">
        <v>63</v>
      </c>
      <c r="D203" t="s">
        <v>938</v>
      </c>
      <c r="E203" s="68" t="str">
        <f t="shared" si="3"/>
        <v>20170821 16:47:43.665000</v>
      </c>
    </row>
    <row r="204" spans="1:5">
      <c r="A204">
        <v>143</v>
      </c>
      <c r="B204">
        <v>612</v>
      </c>
      <c r="C204" t="s">
        <v>63</v>
      </c>
      <c r="D204" t="s">
        <v>938</v>
      </c>
      <c r="E204" s="68" t="str">
        <f t="shared" si="3"/>
        <v>20170821 16:47:43.665000</v>
      </c>
    </row>
    <row r="205" spans="1:5">
      <c r="A205">
        <v>204</v>
      </c>
      <c r="B205">
        <v>612</v>
      </c>
      <c r="C205" t="s">
        <v>63</v>
      </c>
      <c r="D205" t="s">
        <v>938</v>
      </c>
      <c r="E205" s="68" t="str">
        <f t="shared" si="3"/>
        <v>20170821 16:47:43.665000</v>
      </c>
    </row>
    <row r="206" spans="1:5">
      <c r="A206">
        <v>62</v>
      </c>
      <c r="B206">
        <v>612</v>
      </c>
      <c r="C206" t="s">
        <v>63</v>
      </c>
      <c r="D206" t="s">
        <v>938</v>
      </c>
      <c r="E206" s="68" t="str">
        <f t="shared" si="3"/>
        <v>20170821 16:47:43.665000</v>
      </c>
    </row>
    <row r="207" spans="1:5">
      <c r="A207">
        <v>58</v>
      </c>
      <c r="B207">
        <v>612</v>
      </c>
      <c r="C207" t="s">
        <v>63</v>
      </c>
      <c r="D207" t="s">
        <v>938</v>
      </c>
      <c r="E207" s="68" t="str">
        <f t="shared" si="3"/>
        <v>20170821 16:47:43.665000</v>
      </c>
    </row>
    <row r="208" spans="1:5">
      <c r="A208">
        <v>62</v>
      </c>
      <c r="B208">
        <v>612</v>
      </c>
      <c r="C208" t="s">
        <v>63</v>
      </c>
      <c r="D208" t="s">
        <v>938</v>
      </c>
      <c r="E208" s="68" t="str">
        <f t="shared" si="3"/>
        <v>20170821 16:47:43.665000</v>
      </c>
    </row>
    <row r="209" spans="1:5">
      <c r="A209">
        <v>100</v>
      </c>
      <c r="B209">
        <v>612</v>
      </c>
      <c r="C209" t="s">
        <v>63</v>
      </c>
      <c r="D209" t="s">
        <v>938</v>
      </c>
      <c r="E209" s="68" t="str">
        <f t="shared" si="3"/>
        <v>20170821 16:47:43.665000</v>
      </c>
    </row>
    <row r="210" spans="1:5">
      <c r="A210">
        <v>76</v>
      </c>
      <c r="B210">
        <v>612</v>
      </c>
      <c r="C210" t="s">
        <v>63</v>
      </c>
      <c r="D210" t="s">
        <v>938</v>
      </c>
      <c r="E210" s="68" t="str">
        <f t="shared" si="3"/>
        <v>20170821 16:47:43.665000</v>
      </c>
    </row>
    <row r="211" spans="1:5">
      <c r="A211">
        <v>130</v>
      </c>
      <c r="B211">
        <v>612</v>
      </c>
      <c r="C211" t="s">
        <v>63</v>
      </c>
      <c r="D211" t="s">
        <v>938</v>
      </c>
      <c r="E211" s="68" t="str">
        <f t="shared" si="3"/>
        <v>20170821 16:47:43.665000</v>
      </c>
    </row>
    <row r="212" spans="1:5">
      <c r="A212">
        <v>136</v>
      </c>
      <c r="B212">
        <v>612</v>
      </c>
      <c r="C212" t="s">
        <v>63</v>
      </c>
      <c r="D212" t="s">
        <v>938</v>
      </c>
      <c r="E212" s="68" t="str">
        <f t="shared" si="3"/>
        <v>20170821 16:47:43.665000</v>
      </c>
    </row>
    <row r="213" spans="1:5">
      <c r="A213">
        <v>78</v>
      </c>
      <c r="B213">
        <v>612</v>
      </c>
      <c r="C213" t="s">
        <v>63</v>
      </c>
      <c r="D213" t="s">
        <v>938</v>
      </c>
      <c r="E213" s="68" t="str">
        <f t="shared" si="3"/>
        <v>20170821 16:47:43.665000</v>
      </c>
    </row>
    <row r="214" spans="1:5">
      <c r="A214">
        <v>99</v>
      </c>
      <c r="B214">
        <v>618.5</v>
      </c>
      <c r="C214" t="s">
        <v>63</v>
      </c>
      <c r="D214" t="s">
        <v>939</v>
      </c>
      <c r="E214" s="68" t="str">
        <f t="shared" si="3"/>
        <v>20170822 9:10:51.101000</v>
      </c>
    </row>
    <row r="215" spans="1:5">
      <c r="A215">
        <v>90</v>
      </c>
      <c r="B215">
        <v>618.5</v>
      </c>
      <c r="C215" t="s">
        <v>63</v>
      </c>
      <c r="D215" t="s">
        <v>939</v>
      </c>
      <c r="E215" s="68" t="str">
        <f t="shared" si="3"/>
        <v>20170822 9:10:51.101000</v>
      </c>
    </row>
    <row r="216" spans="1:5">
      <c r="A216">
        <v>100</v>
      </c>
      <c r="B216">
        <v>618.5</v>
      </c>
      <c r="C216" t="s">
        <v>63</v>
      </c>
      <c r="D216" t="s">
        <v>939</v>
      </c>
      <c r="E216" s="68" t="str">
        <f t="shared" si="3"/>
        <v>20170822 9:10:51.101000</v>
      </c>
    </row>
    <row r="217" spans="1:5">
      <c r="A217">
        <v>100</v>
      </c>
      <c r="B217">
        <v>618.5</v>
      </c>
      <c r="C217" t="s">
        <v>63</v>
      </c>
      <c r="D217" t="s">
        <v>939</v>
      </c>
      <c r="E217" s="68" t="str">
        <f t="shared" si="3"/>
        <v>20170822 9:10:51.101000</v>
      </c>
    </row>
    <row r="218" spans="1:5">
      <c r="A218">
        <v>111</v>
      </c>
      <c r="B218">
        <v>618.5</v>
      </c>
      <c r="C218" t="s">
        <v>63</v>
      </c>
      <c r="D218" t="s">
        <v>939</v>
      </c>
      <c r="E218" s="68" t="str">
        <f t="shared" si="3"/>
        <v>20170822 9:10:51.101000</v>
      </c>
    </row>
    <row r="219" spans="1:5">
      <c r="A219">
        <v>76</v>
      </c>
      <c r="B219">
        <v>617</v>
      </c>
      <c r="C219" t="s">
        <v>63</v>
      </c>
      <c r="D219" t="s">
        <v>940</v>
      </c>
      <c r="E219" s="68" t="str">
        <f t="shared" si="3"/>
        <v>20170822 9:16:15.767000</v>
      </c>
    </row>
    <row r="220" spans="1:5">
      <c r="A220">
        <v>100</v>
      </c>
      <c r="B220">
        <v>617</v>
      </c>
      <c r="C220" t="s">
        <v>63</v>
      </c>
      <c r="D220" t="s">
        <v>940</v>
      </c>
      <c r="E220" s="68" t="str">
        <f t="shared" si="3"/>
        <v>20170822 9:16:15.767000</v>
      </c>
    </row>
    <row r="221" spans="1:5">
      <c r="A221">
        <v>219</v>
      </c>
      <c r="B221">
        <v>617</v>
      </c>
      <c r="C221" t="s">
        <v>63</v>
      </c>
      <c r="D221" t="s">
        <v>940</v>
      </c>
      <c r="E221" s="68" t="str">
        <f t="shared" si="3"/>
        <v>20170822 9:16:15.767000</v>
      </c>
    </row>
    <row r="222" spans="1:5">
      <c r="A222">
        <v>47</v>
      </c>
      <c r="B222">
        <v>619.5</v>
      </c>
      <c r="C222" t="s">
        <v>63</v>
      </c>
      <c r="D222" t="s">
        <v>941</v>
      </c>
      <c r="E222" s="68" t="str">
        <f t="shared" si="3"/>
        <v>20170822 9:18:40.275000</v>
      </c>
    </row>
    <row r="223" spans="1:5">
      <c r="A223">
        <v>58</v>
      </c>
      <c r="B223">
        <v>619.5</v>
      </c>
      <c r="C223" t="s">
        <v>63</v>
      </c>
      <c r="D223" t="s">
        <v>941</v>
      </c>
      <c r="E223" s="68" t="str">
        <f t="shared" si="3"/>
        <v>20170822 9:18:40.275000</v>
      </c>
    </row>
    <row r="224" spans="1:5">
      <c r="A224">
        <v>105</v>
      </c>
      <c r="B224">
        <v>617</v>
      </c>
      <c r="C224" t="s">
        <v>63</v>
      </c>
      <c r="D224" t="s">
        <v>942</v>
      </c>
      <c r="E224" s="68" t="str">
        <f t="shared" si="3"/>
        <v>20170822 9:25:04.851000</v>
      </c>
    </row>
    <row r="225" spans="1:5">
      <c r="A225">
        <v>544</v>
      </c>
      <c r="B225">
        <v>616.5</v>
      </c>
      <c r="C225" t="s">
        <v>63</v>
      </c>
      <c r="D225" t="s">
        <v>943</v>
      </c>
      <c r="E225" s="68" t="str">
        <f t="shared" si="3"/>
        <v>20170822 9:29:11.963000</v>
      </c>
    </row>
    <row r="226" spans="1:5">
      <c r="A226">
        <v>43</v>
      </c>
      <c r="B226">
        <v>616.5</v>
      </c>
      <c r="C226" t="s">
        <v>70</v>
      </c>
      <c r="D226" t="s">
        <v>944</v>
      </c>
      <c r="E226" s="68" t="str">
        <f t="shared" si="3"/>
        <v>20170822 9:29:11.964098</v>
      </c>
    </row>
    <row r="227" spans="1:5">
      <c r="A227">
        <v>13</v>
      </c>
      <c r="B227">
        <v>616.5</v>
      </c>
      <c r="C227" t="s">
        <v>70</v>
      </c>
      <c r="D227" t="s">
        <v>945</v>
      </c>
      <c r="E227" s="68" t="str">
        <f t="shared" si="3"/>
        <v>20170822 9:29:11.964227</v>
      </c>
    </row>
    <row r="228" spans="1:5">
      <c r="A228">
        <v>544</v>
      </c>
      <c r="B228">
        <v>616</v>
      </c>
      <c r="C228" t="s">
        <v>63</v>
      </c>
      <c r="D228" t="s">
        <v>946</v>
      </c>
      <c r="E228" s="68" t="str">
        <f t="shared" si="3"/>
        <v>20170822 9:31:41.697000</v>
      </c>
    </row>
    <row r="229" spans="1:5">
      <c r="A229">
        <v>56</v>
      </c>
      <c r="B229">
        <v>616</v>
      </c>
      <c r="C229" t="s">
        <v>70</v>
      </c>
      <c r="D229" t="s">
        <v>947</v>
      </c>
      <c r="E229" s="68" t="str">
        <f t="shared" si="3"/>
        <v>20170822 9:31:41.707613</v>
      </c>
    </row>
    <row r="230" spans="1:5">
      <c r="A230">
        <v>91</v>
      </c>
      <c r="B230">
        <v>620.5</v>
      </c>
      <c r="C230" t="s">
        <v>63</v>
      </c>
      <c r="D230" t="s">
        <v>948</v>
      </c>
      <c r="E230" s="68" t="str">
        <f t="shared" si="3"/>
        <v>20170822 9:43:36.420000</v>
      </c>
    </row>
    <row r="231" spans="1:5">
      <c r="A231">
        <v>96</v>
      </c>
      <c r="B231">
        <v>620.5</v>
      </c>
      <c r="C231" t="s">
        <v>63</v>
      </c>
      <c r="D231" t="s">
        <v>948</v>
      </c>
      <c r="E231" s="68" t="str">
        <f t="shared" si="3"/>
        <v>20170822 9:43:36.420000</v>
      </c>
    </row>
    <row r="232" spans="1:5">
      <c r="A232">
        <v>100</v>
      </c>
      <c r="B232">
        <v>620.5</v>
      </c>
      <c r="C232" t="s">
        <v>63</v>
      </c>
      <c r="D232" t="s">
        <v>948</v>
      </c>
      <c r="E232" s="68" t="str">
        <f t="shared" si="3"/>
        <v>20170822 9:43:36.420000</v>
      </c>
    </row>
    <row r="233" spans="1:5">
      <c r="A233">
        <v>190</v>
      </c>
      <c r="B233">
        <v>620.5</v>
      </c>
      <c r="C233" t="s">
        <v>63</v>
      </c>
      <c r="D233" t="s">
        <v>949</v>
      </c>
      <c r="E233" s="68" t="str">
        <f t="shared" si="3"/>
        <v>20170822 9:43:36.435000</v>
      </c>
    </row>
    <row r="234" spans="1:5">
      <c r="A234">
        <v>151</v>
      </c>
      <c r="B234">
        <v>620.5</v>
      </c>
      <c r="C234" t="s">
        <v>63</v>
      </c>
      <c r="D234" t="s">
        <v>950</v>
      </c>
      <c r="E234" s="68" t="str">
        <f t="shared" si="3"/>
        <v>20170822 9:43:36.446000</v>
      </c>
    </row>
    <row r="235" spans="1:5">
      <c r="A235">
        <v>67</v>
      </c>
      <c r="B235">
        <v>620.5</v>
      </c>
      <c r="C235" t="s">
        <v>63</v>
      </c>
      <c r="D235" t="s">
        <v>950</v>
      </c>
      <c r="E235" s="68" t="str">
        <f t="shared" si="3"/>
        <v>20170822 9:43:36.446000</v>
      </c>
    </row>
    <row r="236" spans="1:5">
      <c r="A236">
        <v>154</v>
      </c>
      <c r="B236">
        <v>622.5</v>
      </c>
      <c r="C236" t="s">
        <v>63</v>
      </c>
      <c r="D236" t="s">
        <v>951</v>
      </c>
      <c r="E236" s="68" t="str">
        <f t="shared" si="3"/>
        <v>20170822 9:48:25.572000</v>
      </c>
    </row>
    <row r="237" spans="1:5">
      <c r="A237">
        <v>100</v>
      </c>
      <c r="B237">
        <v>622.5</v>
      </c>
      <c r="C237" t="s">
        <v>63</v>
      </c>
      <c r="D237" t="s">
        <v>951</v>
      </c>
      <c r="E237" s="68" t="str">
        <f t="shared" si="3"/>
        <v>20170822 9:48:25.572000</v>
      </c>
    </row>
    <row r="238" spans="1:5">
      <c r="A238">
        <v>96</v>
      </c>
      <c r="B238">
        <v>622.5</v>
      </c>
      <c r="C238" t="s">
        <v>63</v>
      </c>
      <c r="D238" t="s">
        <v>951</v>
      </c>
      <c r="E238" s="68" t="str">
        <f t="shared" si="3"/>
        <v>20170822 9:48:25.572000</v>
      </c>
    </row>
    <row r="239" spans="1:5">
      <c r="A239">
        <v>33</v>
      </c>
      <c r="B239">
        <v>620</v>
      </c>
      <c r="C239" t="s">
        <v>70</v>
      </c>
      <c r="D239" t="s">
        <v>952</v>
      </c>
      <c r="E239" s="68" t="str">
        <f t="shared" si="3"/>
        <v>20170822 9:49:08.902633</v>
      </c>
    </row>
    <row r="240" spans="1:5">
      <c r="A240">
        <v>110</v>
      </c>
      <c r="B240">
        <v>620</v>
      </c>
      <c r="C240" t="s">
        <v>63</v>
      </c>
      <c r="D240" t="s">
        <v>953</v>
      </c>
      <c r="E240" s="68" t="str">
        <f t="shared" si="3"/>
        <v>20170822 9:49:08.913000</v>
      </c>
    </row>
    <row r="241" spans="1:5">
      <c r="A241">
        <v>54</v>
      </c>
      <c r="B241">
        <v>620</v>
      </c>
      <c r="C241" t="s">
        <v>63</v>
      </c>
      <c r="D241" t="s">
        <v>954</v>
      </c>
      <c r="E241" s="68" t="str">
        <f t="shared" si="3"/>
        <v>20170822 9:49:08.914000</v>
      </c>
    </row>
    <row r="242" spans="1:5">
      <c r="A242">
        <v>153</v>
      </c>
      <c r="B242">
        <v>620</v>
      </c>
      <c r="C242" t="s">
        <v>63</v>
      </c>
      <c r="D242" t="s">
        <v>954</v>
      </c>
      <c r="E242" s="68" t="str">
        <f t="shared" si="3"/>
        <v>20170822 9:49:08.914000</v>
      </c>
    </row>
    <row r="243" spans="1:5">
      <c r="A243">
        <v>27</v>
      </c>
      <c r="B243">
        <v>624</v>
      </c>
      <c r="C243" t="s">
        <v>63</v>
      </c>
      <c r="D243" t="s">
        <v>955</v>
      </c>
      <c r="E243" s="68" t="str">
        <f t="shared" si="3"/>
        <v>20170822 9:54:41.570000</v>
      </c>
    </row>
    <row r="244" spans="1:5">
      <c r="A244">
        <v>102</v>
      </c>
      <c r="B244">
        <v>624</v>
      </c>
      <c r="C244" t="s">
        <v>63</v>
      </c>
      <c r="D244" t="s">
        <v>956</v>
      </c>
      <c r="E244" s="68" t="str">
        <f t="shared" si="3"/>
        <v>20170822 9:54:41.581000</v>
      </c>
    </row>
    <row r="245" spans="1:5">
      <c r="A245">
        <v>171</v>
      </c>
      <c r="B245">
        <v>624</v>
      </c>
      <c r="C245" t="s">
        <v>63</v>
      </c>
      <c r="D245" t="s">
        <v>957</v>
      </c>
      <c r="E245" s="68" t="str">
        <f t="shared" si="3"/>
        <v>20170822 9:54:44.223000</v>
      </c>
    </row>
    <row r="246" spans="1:5">
      <c r="A246">
        <v>500</v>
      </c>
      <c r="B246">
        <v>624.5</v>
      </c>
      <c r="C246" t="s">
        <v>63</v>
      </c>
      <c r="D246" t="s">
        <v>958</v>
      </c>
      <c r="E246" s="68" t="str">
        <f t="shared" si="3"/>
        <v>20170822 10:10:55.896000</v>
      </c>
    </row>
    <row r="247" spans="1:5">
      <c r="A247">
        <v>500</v>
      </c>
      <c r="B247">
        <v>621</v>
      </c>
      <c r="C247" t="s">
        <v>63</v>
      </c>
      <c r="D247" t="s">
        <v>959</v>
      </c>
      <c r="E247" s="68" t="str">
        <f t="shared" si="3"/>
        <v>20170822 10:33:37.025000</v>
      </c>
    </row>
    <row r="248" spans="1:5">
      <c r="A248">
        <v>51</v>
      </c>
      <c r="B248">
        <v>622.5</v>
      </c>
      <c r="C248" t="s">
        <v>63</v>
      </c>
      <c r="D248" t="s">
        <v>960</v>
      </c>
      <c r="E248" s="68" t="str">
        <f t="shared" si="3"/>
        <v>20170822 10:41:45.044000</v>
      </c>
    </row>
    <row r="249" spans="1:5">
      <c r="A249">
        <v>100</v>
      </c>
      <c r="B249">
        <v>622.5</v>
      </c>
      <c r="C249" t="s">
        <v>63</v>
      </c>
      <c r="D249" t="s">
        <v>960</v>
      </c>
      <c r="E249" s="68" t="str">
        <f t="shared" si="3"/>
        <v>20170822 10:41:45.044000</v>
      </c>
    </row>
    <row r="250" spans="1:5">
      <c r="A250">
        <v>104</v>
      </c>
      <c r="B250">
        <v>622.5</v>
      </c>
      <c r="C250" t="s">
        <v>63</v>
      </c>
      <c r="D250" t="s">
        <v>960</v>
      </c>
      <c r="E250" s="68" t="str">
        <f t="shared" si="3"/>
        <v>20170822 10:41:45.044000</v>
      </c>
    </row>
    <row r="251" spans="1:5">
      <c r="A251">
        <v>200</v>
      </c>
      <c r="B251">
        <v>622.5</v>
      </c>
      <c r="C251" t="s">
        <v>63</v>
      </c>
      <c r="D251" t="s">
        <v>960</v>
      </c>
      <c r="E251" s="68" t="str">
        <f t="shared" si="3"/>
        <v>20170822 10:41:45.044000</v>
      </c>
    </row>
    <row r="252" spans="1:5">
      <c r="A252">
        <v>45</v>
      </c>
      <c r="B252">
        <v>622.5</v>
      </c>
      <c r="C252" t="s">
        <v>63</v>
      </c>
      <c r="D252" t="s">
        <v>960</v>
      </c>
      <c r="E252" s="68" t="str">
        <f t="shared" si="3"/>
        <v>20170822 10:41:45.044000</v>
      </c>
    </row>
    <row r="253" spans="1:5">
      <c r="A253">
        <v>282</v>
      </c>
      <c r="B253">
        <v>623</v>
      </c>
      <c r="C253" t="s">
        <v>63</v>
      </c>
      <c r="D253" t="s">
        <v>961</v>
      </c>
      <c r="E253" s="68" t="str">
        <f t="shared" si="3"/>
        <v>20170822 10:48:47.180000</v>
      </c>
    </row>
    <row r="254" spans="1:5">
      <c r="A254">
        <v>68</v>
      </c>
      <c r="B254">
        <v>623</v>
      </c>
      <c r="C254" t="s">
        <v>63</v>
      </c>
      <c r="D254" t="s">
        <v>961</v>
      </c>
      <c r="E254" s="68" t="str">
        <f t="shared" si="3"/>
        <v>20170822 10:48:47.180000</v>
      </c>
    </row>
    <row r="255" spans="1:5">
      <c r="A255">
        <v>150</v>
      </c>
      <c r="B255">
        <v>623</v>
      </c>
      <c r="C255" t="s">
        <v>63</v>
      </c>
      <c r="D255" t="s">
        <v>961</v>
      </c>
      <c r="E255" s="68" t="str">
        <f t="shared" si="3"/>
        <v>20170822 10:48:47.180000</v>
      </c>
    </row>
    <row r="256" spans="1:5">
      <c r="A256">
        <v>87</v>
      </c>
      <c r="B256">
        <v>622</v>
      </c>
      <c r="C256" t="s">
        <v>63</v>
      </c>
      <c r="D256" t="s">
        <v>962</v>
      </c>
      <c r="E256" s="68" t="str">
        <f t="shared" si="3"/>
        <v>20170822 11:00:27.627000</v>
      </c>
    </row>
    <row r="257" spans="1:5">
      <c r="A257">
        <v>263</v>
      </c>
      <c r="B257">
        <v>622</v>
      </c>
      <c r="C257" t="s">
        <v>63</v>
      </c>
      <c r="D257" t="s">
        <v>963</v>
      </c>
      <c r="E257" s="68" t="str">
        <f t="shared" si="3"/>
        <v>20170822 11:00:27.703000</v>
      </c>
    </row>
    <row r="258" spans="1:5">
      <c r="A258">
        <v>84</v>
      </c>
      <c r="B258">
        <v>622</v>
      </c>
      <c r="C258" t="s">
        <v>63</v>
      </c>
      <c r="D258" t="s">
        <v>964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822 11:52:13.753000</v>
      </c>
    </row>
    <row r="259" spans="1:5">
      <c r="A259">
        <v>90</v>
      </c>
      <c r="B259">
        <v>622</v>
      </c>
      <c r="C259" t="s">
        <v>63</v>
      </c>
      <c r="D259" t="s">
        <v>964</v>
      </c>
      <c r="E259" s="68" t="str">
        <f t="shared" si="4"/>
        <v>20170822 11:52:13.753000</v>
      </c>
    </row>
    <row r="260" spans="1:5">
      <c r="A260">
        <v>56</v>
      </c>
      <c r="B260">
        <v>622</v>
      </c>
      <c r="C260" t="s">
        <v>63</v>
      </c>
      <c r="D260" t="s">
        <v>964</v>
      </c>
      <c r="E260" s="68" t="str">
        <f t="shared" si="4"/>
        <v>20170822 11:52:13.753000</v>
      </c>
    </row>
    <row r="261" spans="1:5">
      <c r="A261">
        <v>100</v>
      </c>
      <c r="B261">
        <v>622</v>
      </c>
      <c r="C261" t="s">
        <v>63</v>
      </c>
      <c r="D261" t="s">
        <v>964</v>
      </c>
      <c r="E261" s="68" t="str">
        <f t="shared" si="4"/>
        <v>20170822 11:52:13.753000</v>
      </c>
    </row>
    <row r="262" spans="1:5">
      <c r="A262">
        <v>320</v>
      </c>
      <c r="B262">
        <v>622</v>
      </c>
      <c r="C262" t="s">
        <v>63</v>
      </c>
      <c r="D262" t="s">
        <v>964</v>
      </c>
      <c r="E262" s="68" t="str">
        <f t="shared" si="4"/>
        <v>20170822 11:52:13.753000</v>
      </c>
    </row>
    <row r="263" spans="1:5">
      <c r="A263">
        <v>100</v>
      </c>
      <c r="B263">
        <v>622.5</v>
      </c>
      <c r="C263" t="s">
        <v>63</v>
      </c>
      <c r="D263" t="s">
        <v>965</v>
      </c>
      <c r="E263" s="68" t="str">
        <f t="shared" si="4"/>
        <v>20170822 12:15:11.645000</v>
      </c>
    </row>
    <row r="264" spans="1:5">
      <c r="A264">
        <v>99</v>
      </c>
      <c r="B264">
        <v>622.5</v>
      </c>
      <c r="C264" t="s">
        <v>63</v>
      </c>
      <c r="D264" t="s">
        <v>965</v>
      </c>
      <c r="E264" s="68" t="str">
        <f t="shared" si="4"/>
        <v>20170822 12:15:11.645000</v>
      </c>
    </row>
    <row r="265" spans="1:5">
      <c r="A265">
        <v>100</v>
      </c>
      <c r="B265">
        <v>622.5</v>
      </c>
      <c r="C265" t="s">
        <v>63</v>
      </c>
      <c r="D265" t="s">
        <v>965</v>
      </c>
      <c r="E265" s="68" t="str">
        <f t="shared" si="4"/>
        <v>20170822 12:15:11.645000</v>
      </c>
    </row>
    <row r="266" spans="1:5">
      <c r="A266">
        <v>19</v>
      </c>
      <c r="B266">
        <v>623</v>
      </c>
      <c r="C266" t="s">
        <v>63</v>
      </c>
      <c r="D266" t="s">
        <v>966</v>
      </c>
      <c r="E266" s="68" t="str">
        <f t="shared" si="4"/>
        <v>20170822 12:21:57.423000</v>
      </c>
    </row>
    <row r="267" spans="1:5">
      <c r="A267">
        <v>90</v>
      </c>
      <c r="B267">
        <v>623</v>
      </c>
      <c r="C267" t="s">
        <v>63</v>
      </c>
      <c r="D267" t="s">
        <v>966</v>
      </c>
      <c r="E267" s="68" t="str">
        <f t="shared" si="4"/>
        <v>20170822 12:21:57.423000</v>
      </c>
    </row>
    <row r="268" spans="1:5">
      <c r="A268">
        <v>176</v>
      </c>
      <c r="B268">
        <v>623</v>
      </c>
      <c r="C268" t="s">
        <v>63</v>
      </c>
      <c r="D268" t="s">
        <v>966</v>
      </c>
      <c r="E268" s="68" t="str">
        <f t="shared" si="4"/>
        <v>20170822 12:21:57.423000</v>
      </c>
    </row>
    <row r="269" spans="1:5">
      <c r="A269">
        <v>100</v>
      </c>
      <c r="B269">
        <v>623</v>
      </c>
      <c r="C269" t="s">
        <v>63</v>
      </c>
      <c r="D269" t="s">
        <v>966</v>
      </c>
      <c r="E269" s="68" t="str">
        <f t="shared" si="4"/>
        <v>20170822 12:21:57.423000</v>
      </c>
    </row>
    <row r="270" spans="1:5">
      <c r="A270">
        <v>17</v>
      </c>
      <c r="B270">
        <v>623</v>
      </c>
      <c r="C270" t="s">
        <v>63</v>
      </c>
      <c r="D270" t="s">
        <v>966</v>
      </c>
      <c r="E270" s="68" t="str">
        <f t="shared" si="4"/>
        <v>20170822 12:21:57.423000</v>
      </c>
    </row>
    <row r="271" spans="1:5">
      <c r="A271">
        <v>90</v>
      </c>
      <c r="B271">
        <v>625</v>
      </c>
      <c r="C271" t="s">
        <v>63</v>
      </c>
      <c r="D271" t="s">
        <v>967</v>
      </c>
      <c r="E271" s="68" t="str">
        <f t="shared" si="4"/>
        <v>20170822 12:33:25.161000</v>
      </c>
    </row>
    <row r="272" spans="1:5">
      <c r="A272">
        <v>95</v>
      </c>
      <c r="B272">
        <v>625</v>
      </c>
      <c r="C272" t="s">
        <v>63</v>
      </c>
      <c r="D272" t="s">
        <v>967</v>
      </c>
      <c r="E272" s="68" t="str">
        <f t="shared" si="4"/>
        <v>20170822 12:33:25.161000</v>
      </c>
    </row>
    <row r="273" spans="1:5">
      <c r="A273">
        <v>100</v>
      </c>
      <c r="B273">
        <v>625</v>
      </c>
      <c r="C273" t="s">
        <v>63</v>
      </c>
      <c r="D273" t="s">
        <v>967</v>
      </c>
      <c r="E273" s="68" t="str">
        <f t="shared" si="4"/>
        <v>20170822 12:33:25.161000</v>
      </c>
    </row>
    <row r="274" spans="1:5">
      <c r="A274">
        <v>100</v>
      </c>
      <c r="B274">
        <v>625</v>
      </c>
      <c r="C274" t="s">
        <v>63</v>
      </c>
      <c r="D274" t="s">
        <v>967</v>
      </c>
      <c r="E274" s="68" t="str">
        <f t="shared" si="4"/>
        <v>20170822 12:33:25.161000</v>
      </c>
    </row>
    <row r="275" spans="1:5">
      <c r="A275">
        <v>87</v>
      </c>
      <c r="B275">
        <v>625</v>
      </c>
      <c r="C275" t="s">
        <v>63</v>
      </c>
      <c r="D275" t="s">
        <v>967</v>
      </c>
      <c r="E275" s="68" t="str">
        <f t="shared" si="4"/>
        <v>20170822 12:33:25.161000</v>
      </c>
    </row>
    <row r="276" spans="1:5">
      <c r="A276">
        <v>100</v>
      </c>
      <c r="B276">
        <v>625</v>
      </c>
      <c r="C276" t="s">
        <v>63</v>
      </c>
      <c r="D276" t="s">
        <v>967</v>
      </c>
      <c r="E276" s="68" t="str">
        <f t="shared" si="4"/>
        <v>20170822 12:33:25.161000</v>
      </c>
    </row>
    <row r="277" spans="1:5">
      <c r="A277">
        <v>82</v>
      </c>
      <c r="B277">
        <v>625</v>
      </c>
      <c r="C277" t="s">
        <v>63</v>
      </c>
      <c r="D277" t="s">
        <v>967</v>
      </c>
      <c r="E277" s="68" t="str">
        <f t="shared" si="4"/>
        <v>20170822 12:33:25.161000</v>
      </c>
    </row>
    <row r="278" spans="1:5">
      <c r="A278">
        <v>90</v>
      </c>
      <c r="B278">
        <v>625</v>
      </c>
      <c r="C278" t="s">
        <v>63</v>
      </c>
      <c r="D278" t="s">
        <v>967</v>
      </c>
      <c r="E278" s="68" t="str">
        <f t="shared" si="4"/>
        <v>20170822 12:33:25.161000</v>
      </c>
    </row>
    <row r="279" spans="1:5">
      <c r="A279">
        <v>256</v>
      </c>
      <c r="B279">
        <v>625</v>
      </c>
      <c r="C279" t="s">
        <v>63</v>
      </c>
      <c r="D279" t="s">
        <v>967</v>
      </c>
      <c r="E279" s="68" t="str">
        <f t="shared" si="4"/>
        <v>20170822 12:33:25.161000</v>
      </c>
    </row>
    <row r="280" spans="1:5">
      <c r="A280">
        <v>96</v>
      </c>
      <c r="B280">
        <v>625</v>
      </c>
      <c r="C280" t="s">
        <v>63</v>
      </c>
      <c r="D280" t="s">
        <v>968</v>
      </c>
      <c r="E280" s="68" t="str">
        <f t="shared" si="4"/>
        <v>20170822 12:33:31.414000</v>
      </c>
    </row>
    <row r="281" spans="1:5">
      <c r="A281">
        <v>100</v>
      </c>
      <c r="B281">
        <v>625</v>
      </c>
      <c r="C281" t="s">
        <v>63</v>
      </c>
      <c r="D281" t="s">
        <v>968</v>
      </c>
      <c r="E281" s="68" t="str">
        <f t="shared" si="4"/>
        <v>20170822 12:33:31.414000</v>
      </c>
    </row>
    <row r="282" spans="1:5">
      <c r="A282">
        <v>103</v>
      </c>
      <c r="B282">
        <v>625</v>
      </c>
      <c r="C282" t="s">
        <v>63</v>
      </c>
      <c r="D282" t="s">
        <v>969</v>
      </c>
      <c r="E282" s="68" t="str">
        <f t="shared" si="4"/>
        <v>20170822 12:33:33.495000</v>
      </c>
    </row>
    <row r="283" spans="1:5">
      <c r="A283">
        <v>108</v>
      </c>
      <c r="B283">
        <v>628.5</v>
      </c>
      <c r="C283" t="s">
        <v>63</v>
      </c>
      <c r="D283" t="s">
        <v>970</v>
      </c>
      <c r="E283" s="68" t="str">
        <f t="shared" si="4"/>
        <v>20170822 12:43:40.358000</v>
      </c>
    </row>
    <row r="284" spans="1:5">
      <c r="A284">
        <v>60</v>
      </c>
      <c r="B284">
        <v>628.5</v>
      </c>
      <c r="C284" t="s">
        <v>63</v>
      </c>
      <c r="D284" t="s">
        <v>970</v>
      </c>
      <c r="E284" s="68" t="str">
        <f t="shared" si="4"/>
        <v>20170822 12:43:40.358000</v>
      </c>
    </row>
    <row r="285" spans="1:5">
      <c r="A285">
        <v>50</v>
      </c>
      <c r="B285">
        <v>628.5</v>
      </c>
      <c r="C285" t="s">
        <v>63</v>
      </c>
      <c r="D285" t="s">
        <v>970</v>
      </c>
      <c r="E285" s="68" t="str">
        <f t="shared" si="4"/>
        <v>20170822 12:43:40.358000</v>
      </c>
    </row>
    <row r="286" spans="1:5">
      <c r="A286">
        <v>90</v>
      </c>
      <c r="B286">
        <v>628.5</v>
      </c>
      <c r="C286" t="s">
        <v>63</v>
      </c>
      <c r="D286" t="s">
        <v>970</v>
      </c>
      <c r="E286" s="68" t="str">
        <f t="shared" si="4"/>
        <v>20170822 12:43:40.358000</v>
      </c>
    </row>
    <row r="287" spans="1:5">
      <c r="A287">
        <v>100</v>
      </c>
      <c r="B287">
        <v>628.5</v>
      </c>
      <c r="C287" t="s">
        <v>63</v>
      </c>
      <c r="D287" t="s">
        <v>970</v>
      </c>
      <c r="E287" s="68" t="str">
        <f t="shared" si="4"/>
        <v>20170822 12:43:40.358000</v>
      </c>
    </row>
    <row r="288" spans="1:5">
      <c r="A288">
        <v>92</v>
      </c>
      <c r="B288">
        <v>628.5</v>
      </c>
      <c r="C288" t="s">
        <v>63</v>
      </c>
      <c r="D288" t="s">
        <v>970</v>
      </c>
      <c r="E288" s="68" t="str">
        <f t="shared" si="4"/>
        <v>20170822 12:43:40.358000</v>
      </c>
    </row>
    <row r="289" spans="1:5">
      <c r="A289">
        <v>100</v>
      </c>
      <c r="B289">
        <v>627.5</v>
      </c>
      <c r="C289" t="s">
        <v>63</v>
      </c>
      <c r="D289" t="s">
        <v>971</v>
      </c>
      <c r="E289" s="68" t="str">
        <f t="shared" si="4"/>
        <v>20170822 12:48:14.247000</v>
      </c>
    </row>
    <row r="290" spans="1:5">
      <c r="A290">
        <v>78</v>
      </c>
      <c r="B290">
        <v>627.5</v>
      </c>
      <c r="C290" t="s">
        <v>63</v>
      </c>
      <c r="D290" t="s">
        <v>971</v>
      </c>
      <c r="E290" s="68" t="str">
        <f t="shared" si="4"/>
        <v>20170822 12:48:14.247000</v>
      </c>
    </row>
    <row r="291" spans="1:5">
      <c r="A291">
        <v>94</v>
      </c>
      <c r="B291">
        <v>627.5</v>
      </c>
      <c r="C291" t="s">
        <v>63</v>
      </c>
      <c r="D291" t="s">
        <v>971</v>
      </c>
      <c r="E291" s="68" t="str">
        <f t="shared" si="4"/>
        <v>20170822 12:48:14.247000</v>
      </c>
    </row>
    <row r="292" spans="1:5">
      <c r="A292">
        <v>100</v>
      </c>
      <c r="B292">
        <v>627.5</v>
      </c>
      <c r="C292" t="s">
        <v>63</v>
      </c>
      <c r="D292" t="s">
        <v>971</v>
      </c>
      <c r="E292" s="68" t="str">
        <f t="shared" si="4"/>
        <v>20170822 12:48:14.247000</v>
      </c>
    </row>
    <row r="293" spans="1:5">
      <c r="A293">
        <v>100</v>
      </c>
      <c r="B293">
        <v>627.5</v>
      </c>
      <c r="C293" t="s">
        <v>63</v>
      </c>
      <c r="D293" t="s">
        <v>971</v>
      </c>
      <c r="E293" s="68" t="str">
        <f t="shared" si="4"/>
        <v>20170822 12:48:14.247000</v>
      </c>
    </row>
    <row r="294" spans="1:5">
      <c r="A294">
        <v>28</v>
      </c>
      <c r="B294">
        <v>627.5</v>
      </c>
      <c r="C294" t="s">
        <v>63</v>
      </c>
      <c r="D294" t="s">
        <v>971</v>
      </c>
      <c r="E294" s="68" t="str">
        <f t="shared" si="4"/>
        <v>20170822 12:48:14.247000</v>
      </c>
    </row>
    <row r="295" spans="1:5">
      <c r="A295">
        <v>100</v>
      </c>
      <c r="B295">
        <v>628</v>
      </c>
      <c r="C295" t="s">
        <v>63</v>
      </c>
      <c r="D295" t="s">
        <v>972</v>
      </c>
      <c r="E295" s="68" t="str">
        <f t="shared" si="4"/>
        <v>20170822 13:09:41.246000</v>
      </c>
    </row>
    <row r="296" spans="1:5">
      <c r="A296">
        <v>3</v>
      </c>
      <c r="B296">
        <v>628</v>
      </c>
      <c r="C296" t="s">
        <v>63</v>
      </c>
      <c r="D296" t="s">
        <v>972</v>
      </c>
      <c r="E296" s="68" t="str">
        <f t="shared" si="4"/>
        <v>20170822 13:09:41.246000</v>
      </c>
    </row>
    <row r="297" spans="1:5">
      <c r="A297">
        <v>98</v>
      </c>
      <c r="B297">
        <v>628</v>
      </c>
      <c r="C297" t="s">
        <v>63</v>
      </c>
      <c r="D297" t="s">
        <v>972</v>
      </c>
      <c r="E297" s="68" t="str">
        <f t="shared" si="4"/>
        <v>20170822 13:09:41.246000</v>
      </c>
    </row>
    <row r="298" spans="1:5">
      <c r="A298">
        <v>100</v>
      </c>
      <c r="B298">
        <v>628</v>
      </c>
      <c r="C298" t="s">
        <v>63</v>
      </c>
      <c r="D298" t="s">
        <v>972</v>
      </c>
      <c r="E298" s="68" t="str">
        <f t="shared" si="4"/>
        <v>20170822 13:09:41.246000</v>
      </c>
    </row>
    <row r="299" spans="1:5">
      <c r="A299">
        <v>67</v>
      </c>
      <c r="B299">
        <v>628</v>
      </c>
      <c r="C299" t="s">
        <v>63</v>
      </c>
      <c r="D299" t="s">
        <v>972</v>
      </c>
      <c r="E299" s="68" t="str">
        <f t="shared" si="4"/>
        <v>20170822 13:09:41.246000</v>
      </c>
    </row>
    <row r="300" spans="1:5">
      <c r="A300">
        <v>37</v>
      </c>
      <c r="B300">
        <v>628</v>
      </c>
      <c r="C300" t="s">
        <v>63</v>
      </c>
      <c r="D300" t="s">
        <v>973</v>
      </c>
      <c r="E300" s="68" t="str">
        <f t="shared" si="4"/>
        <v>20170822 13:09:41.309000</v>
      </c>
    </row>
    <row r="301" spans="1:5">
      <c r="A301">
        <v>95</v>
      </c>
      <c r="B301">
        <v>628</v>
      </c>
      <c r="C301" t="s">
        <v>63</v>
      </c>
      <c r="D301" t="s">
        <v>974</v>
      </c>
      <c r="E301" s="68" t="str">
        <f t="shared" si="4"/>
        <v>20170822 13:09:42.342000</v>
      </c>
    </row>
    <row r="302" spans="1:5">
      <c r="A302">
        <v>19</v>
      </c>
      <c r="B302">
        <v>631</v>
      </c>
      <c r="C302" t="s">
        <v>63</v>
      </c>
      <c r="D302" t="s">
        <v>975</v>
      </c>
      <c r="E302" s="68" t="str">
        <f t="shared" si="4"/>
        <v>20170822 13:19:26.796000</v>
      </c>
    </row>
    <row r="303" spans="1:5">
      <c r="A303">
        <v>60</v>
      </c>
      <c r="B303">
        <v>631</v>
      </c>
      <c r="C303" t="s">
        <v>63</v>
      </c>
      <c r="D303" t="s">
        <v>975</v>
      </c>
      <c r="E303" s="68" t="str">
        <f t="shared" si="4"/>
        <v>20170822 13:19:26.796000</v>
      </c>
    </row>
    <row r="304" spans="1:5">
      <c r="A304">
        <v>174</v>
      </c>
      <c r="B304">
        <v>631</v>
      </c>
      <c r="C304" t="s">
        <v>63</v>
      </c>
      <c r="D304" t="s">
        <v>975</v>
      </c>
      <c r="E304" s="68" t="str">
        <f t="shared" si="4"/>
        <v>20170822 13:19:26.796000</v>
      </c>
    </row>
    <row r="305" spans="1:5">
      <c r="A305">
        <v>100</v>
      </c>
      <c r="B305">
        <v>631</v>
      </c>
      <c r="C305" t="s">
        <v>63</v>
      </c>
      <c r="D305" t="s">
        <v>975</v>
      </c>
      <c r="E305" s="68" t="str">
        <f t="shared" si="4"/>
        <v>20170822 13:19:26.796000</v>
      </c>
    </row>
    <row r="306" spans="1:5">
      <c r="A306">
        <v>100</v>
      </c>
      <c r="B306">
        <v>631</v>
      </c>
      <c r="C306" t="s">
        <v>63</v>
      </c>
      <c r="D306" t="s">
        <v>975</v>
      </c>
      <c r="E306" s="68" t="str">
        <f t="shared" si="4"/>
        <v>20170822 13:19:26.796000</v>
      </c>
    </row>
    <row r="307" spans="1:5">
      <c r="A307">
        <v>47</v>
      </c>
      <c r="B307">
        <v>631</v>
      </c>
      <c r="C307" t="s">
        <v>63</v>
      </c>
      <c r="D307" t="s">
        <v>975</v>
      </c>
      <c r="E307" s="68" t="str">
        <f t="shared" si="4"/>
        <v>20170822 13:19:26.796000</v>
      </c>
    </row>
    <row r="308" spans="1:5">
      <c r="A308">
        <v>13</v>
      </c>
      <c r="B308">
        <v>630</v>
      </c>
      <c r="C308" t="s">
        <v>63</v>
      </c>
      <c r="D308" t="s">
        <v>976</v>
      </c>
      <c r="E308" s="68" t="str">
        <f t="shared" si="4"/>
        <v>20170822 13:35:14.053000</v>
      </c>
    </row>
    <row r="309" spans="1:5">
      <c r="A309">
        <v>170</v>
      </c>
      <c r="B309">
        <v>630</v>
      </c>
      <c r="C309" t="s">
        <v>63</v>
      </c>
      <c r="D309" t="s">
        <v>976</v>
      </c>
      <c r="E309" s="68" t="str">
        <f t="shared" si="4"/>
        <v>20170822 13:35:14.053000</v>
      </c>
    </row>
    <row r="310" spans="1:5">
      <c r="A310">
        <v>130</v>
      </c>
      <c r="B310">
        <v>630</v>
      </c>
      <c r="C310" t="s">
        <v>63</v>
      </c>
      <c r="D310" t="s">
        <v>976</v>
      </c>
      <c r="E310" s="68" t="str">
        <f t="shared" si="4"/>
        <v>20170822 13:35:14.053000</v>
      </c>
    </row>
    <row r="311" spans="1:5">
      <c r="A311">
        <v>160</v>
      </c>
      <c r="B311">
        <v>630</v>
      </c>
      <c r="C311" t="s">
        <v>63</v>
      </c>
      <c r="D311" t="s">
        <v>976</v>
      </c>
      <c r="E311" s="68" t="str">
        <f t="shared" si="4"/>
        <v>20170822 13:35:14.053000</v>
      </c>
    </row>
    <row r="312" spans="1:5">
      <c r="A312">
        <v>27</v>
      </c>
      <c r="B312">
        <v>630</v>
      </c>
      <c r="C312" t="s">
        <v>63</v>
      </c>
      <c r="D312" t="s">
        <v>976</v>
      </c>
      <c r="E312" s="68" t="str">
        <f t="shared" si="4"/>
        <v>20170822 13:35:14.053000</v>
      </c>
    </row>
    <row r="313" spans="1:5">
      <c r="A313">
        <v>22</v>
      </c>
      <c r="B313">
        <v>629</v>
      </c>
      <c r="C313" t="s">
        <v>63</v>
      </c>
      <c r="D313" t="s">
        <v>977</v>
      </c>
      <c r="E313" s="68" t="str">
        <f t="shared" si="4"/>
        <v>20170822 14:00:40.415000</v>
      </c>
    </row>
    <row r="314" spans="1:5">
      <c r="A314">
        <v>86</v>
      </c>
      <c r="B314">
        <v>629</v>
      </c>
      <c r="C314" t="s">
        <v>63</v>
      </c>
      <c r="D314" t="s">
        <v>977</v>
      </c>
      <c r="E314" s="68" t="str">
        <f t="shared" si="4"/>
        <v>20170822 14:00:40.415000</v>
      </c>
    </row>
    <row r="315" spans="1:5">
      <c r="A315">
        <v>42</v>
      </c>
      <c r="B315">
        <v>629</v>
      </c>
      <c r="C315" t="s">
        <v>63</v>
      </c>
      <c r="D315" t="s">
        <v>977</v>
      </c>
      <c r="E315" s="68" t="str">
        <f t="shared" si="4"/>
        <v>20170822 14:00:40.415000</v>
      </c>
    </row>
    <row r="316" spans="1:5">
      <c r="A316">
        <v>150</v>
      </c>
      <c r="B316">
        <v>629</v>
      </c>
      <c r="C316" t="s">
        <v>63</v>
      </c>
      <c r="D316" t="s">
        <v>978</v>
      </c>
      <c r="E316" s="68" t="str">
        <f t="shared" si="4"/>
        <v>20170822 14:06:09.789000</v>
      </c>
    </row>
    <row r="317" spans="1:5">
      <c r="A317">
        <v>200</v>
      </c>
      <c r="B317">
        <v>629</v>
      </c>
      <c r="C317" t="s">
        <v>63</v>
      </c>
      <c r="D317" t="s">
        <v>979</v>
      </c>
      <c r="E317" s="68" t="str">
        <f t="shared" si="4"/>
        <v>20170822 14:20:19.701000</v>
      </c>
    </row>
    <row r="318" spans="1:5">
      <c r="A318">
        <v>117</v>
      </c>
      <c r="B318">
        <v>630</v>
      </c>
      <c r="C318" t="s">
        <v>63</v>
      </c>
      <c r="D318" t="s">
        <v>980</v>
      </c>
      <c r="E318" s="68" t="str">
        <f t="shared" si="4"/>
        <v>20170822 14:22:39.853000</v>
      </c>
    </row>
    <row r="319" spans="1:5">
      <c r="A319">
        <v>26</v>
      </c>
      <c r="B319">
        <v>630.5</v>
      </c>
      <c r="C319" t="s">
        <v>63</v>
      </c>
      <c r="D319" t="s">
        <v>981</v>
      </c>
      <c r="E319" s="68" t="str">
        <f t="shared" si="4"/>
        <v>20170822 14:24:21.238000</v>
      </c>
    </row>
    <row r="320" spans="1:5">
      <c r="A320">
        <v>124</v>
      </c>
      <c r="B320">
        <v>630.5</v>
      </c>
      <c r="C320" t="s">
        <v>63</v>
      </c>
      <c r="D320" t="s">
        <v>982</v>
      </c>
      <c r="E320" s="68" t="str">
        <f t="shared" si="4"/>
        <v>20170822 14:24:34.530000</v>
      </c>
    </row>
    <row r="321" spans="1:5">
      <c r="A321">
        <v>32</v>
      </c>
      <c r="B321">
        <v>631</v>
      </c>
      <c r="C321" t="s">
        <v>63</v>
      </c>
      <c r="D321" t="s">
        <v>983</v>
      </c>
      <c r="E321" s="68" t="str">
        <f t="shared" si="4"/>
        <v>20170822 14:29:41.491000</v>
      </c>
    </row>
    <row r="322" spans="1:5">
      <c r="A322">
        <v>400</v>
      </c>
      <c r="B322">
        <v>632</v>
      </c>
      <c r="C322" t="s">
        <v>63</v>
      </c>
      <c r="D322" t="s">
        <v>984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822 14:37:08.783000</v>
      </c>
    </row>
    <row r="323" spans="1:5">
      <c r="A323">
        <v>90</v>
      </c>
      <c r="B323">
        <v>633.5</v>
      </c>
      <c r="C323" t="s">
        <v>63</v>
      </c>
      <c r="D323" t="s">
        <v>985</v>
      </c>
      <c r="E323" s="68" t="str">
        <f t="shared" si="5"/>
        <v>20170822 14:40:19.551000</v>
      </c>
    </row>
    <row r="324" spans="1:5">
      <c r="A324">
        <v>82</v>
      </c>
      <c r="B324">
        <v>633.5</v>
      </c>
      <c r="C324" t="s">
        <v>63</v>
      </c>
      <c r="D324" t="s">
        <v>985</v>
      </c>
      <c r="E324" s="68" t="str">
        <f t="shared" si="5"/>
        <v>20170822 14:40:19.551000</v>
      </c>
    </row>
    <row r="325" spans="1:5">
      <c r="A325">
        <v>100</v>
      </c>
      <c r="B325">
        <v>633.5</v>
      </c>
      <c r="C325" t="s">
        <v>63</v>
      </c>
      <c r="D325" t="s">
        <v>985</v>
      </c>
      <c r="E325" s="68" t="str">
        <f t="shared" si="5"/>
        <v>20170822 14:40:19.551000</v>
      </c>
    </row>
    <row r="326" spans="1:5">
      <c r="A326">
        <v>100</v>
      </c>
      <c r="B326">
        <v>633.5</v>
      </c>
      <c r="C326" t="s">
        <v>63</v>
      </c>
      <c r="D326" t="s">
        <v>985</v>
      </c>
      <c r="E326" s="68" t="str">
        <f t="shared" si="5"/>
        <v>20170822 14:40:19.551000</v>
      </c>
    </row>
    <row r="327" spans="1:5">
      <c r="A327">
        <v>91</v>
      </c>
      <c r="B327">
        <v>633.5</v>
      </c>
      <c r="C327" t="s">
        <v>63</v>
      </c>
      <c r="D327" t="s">
        <v>985</v>
      </c>
      <c r="E327" s="68" t="str">
        <f t="shared" si="5"/>
        <v>20170822 14:40:19.551000</v>
      </c>
    </row>
    <row r="328" spans="1:5">
      <c r="A328">
        <v>37</v>
      </c>
      <c r="B328">
        <v>633.5</v>
      </c>
      <c r="C328" t="s">
        <v>63</v>
      </c>
      <c r="D328" t="s">
        <v>985</v>
      </c>
      <c r="E328" s="68" t="str">
        <f t="shared" si="5"/>
        <v>20170822 14:40:19.551000</v>
      </c>
    </row>
    <row r="329" spans="1:5">
      <c r="A329">
        <v>400</v>
      </c>
      <c r="B329">
        <v>634.5</v>
      </c>
      <c r="C329" t="s">
        <v>63</v>
      </c>
      <c r="D329" t="s">
        <v>986</v>
      </c>
      <c r="E329" s="68" t="str">
        <f t="shared" si="5"/>
        <v>20170822 15:10:36.277000</v>
      </c>
    </row>
    <row r="330" spans="1:5">
      <c r="A330">
        <v>400</v>
      </c>
      <c r="B330">
        <v>634.5</v>
      </c>
      <c r="C330" t="s">
        <v>63</v>
      </c>
      <c r="D330" t="s">
        <v>987</v>
      </c>
      <c r="E330" s="68" t="str">
        <f t="shared" si="5"/>
        <v>20170822 15:23:45.381000</v>
      </c>
    </row>
    <row r="331" spans="1:5">
      <c r="A331">
        <v>300</v>
      </c>
      <c r="B331">
        <v>632.5</v>
      </c>
      <c r="C331" t="s">
        <v>63</v>
      </c>
      <c r="D331" t="s">
        <v>988</v>
      </c>
      <c r="E331" s="68" t="str">
        <f t="shared" si="5"/>
        <v>20170822 15:25:35.295000</v>
      </c>
    </row>
    <row r="332" spans="1:5">
      <c r="A332">
        <v>47</v>
      </c>
      <c r="B332">
        <v>632</v>
      </c>
      <c r="C332" t="s">
        <v>63</v>
      </c>
      <c r="D332" t="s">
        <v>989</v>
      </c>
      <c r="E332" s="68" t="str">
        <f t="shared" si="5"/>
        <v>20170822 15:27:22.214000</v>
      </c>
    </row>
    <row r="333" spans="1:5">
      <c r="A333">
        <v>195</v>
      </c>
      <c r="B333">
        <v>632</v>
      </c>
      <c r="C333" t="s">
        <v>63</v>
      </c>
      <c r="D333" t="s">
        <v>989</v>
      </c>
      <c r="E333" s="68" t="str">
        <f t="shared" si="5"/>
        <v>20170822 15:27:22.214000</v>
      </c>
    </row>
    <row r="334" spans="1:5">
      <c r="A334">
        <v>100</v>
      </c>
      <c r="B334">
        <v>632</v>
      </c>
      <c r="C334" t="s">
        <v>63</v>
      </c>
      <c r="D334" t="s">
        <v>989</v>
      </c>
      <c r="E334" s="68" t="str">
        <f t="shared" si="5"/>
        <v>20170822 15:27:22.214000</v>
      </c>
    </row>
    <row r="335" spans="1:5">
      <c r="A335">
        <v>100</v>
      </c>
      <c r="B335">
        <v>632</v>
      </c>
      <c r="C335" t="s">
        <v>63</v>
      </c>
      <c r="D335" t="s">
        <v>989</v>
      </c>
      <c r="E335" s="68" t="str">
        <f t="shared" si="5"/>
        <v>20170822 15:27:22.214000</v>
      </c>
    </row>
    <row r="336" spans="1:5">
      <c r="A336">
        <v>92</v>
      </c>
      <c r="B336">
        <v>632</v>
      </c>
      <c r="C336" t="s">
        <v>63</v>
      </c>
      <c r="D336" t="s">
        <v>989</v>
      </c>
      <c r="E336" s="68" t="str">
        <f t="shared" si="5"/>
        <v>20170822 15:27:22.214000</v>
      </c>
    </row>
    <row r="337" spans="1:5">
      <c r="A337">
        <v>266</v>
      </c>
      <c r="B337">
        <v>632</v>
      </c>
      <c r="C337" t="s">
        <v>63</v>
      </c>
      <c r="D337" t="s">
        <v>989</v>
      </c>
      <c r="E337" s="68" t="str">
        <f t="shared" si="5"/>
        <v>20170822 15:27:22.214000</v>
      </c>
    </row>
    <row r="338" spans="1:5">
      <c r="A338">
        <v>100</v>
      </c>
      <c r="B338">
        <v>632</v>
      </c>
      <c r="C338" t="s">
        <v>63</v>
      </c>
      <c r="D338" t="s">
        <v>990</v>
      </c>
      <c r="E338" s="68" t="str">
        <f t="shared" si="5"/>
        <v>20170822 15:27:42.905000</v>
      </c>
    </row>
    <row r="339" spans="1:5">
      <c r="A339">
        <v>47</v>
      </c>
      <c r="B339">
        <v>632</v>
      </c>
      <c r="C339" t="s">
        <v>63</v>
      </c>
      <c r="D339" t="s">
        <v>990</v>
      </c>
      <c r="E339" s="68" t="str">
        <f t="shared" si="5"/>
        <v>20170822 15:27:42.905000</v>
      </c>
    </row>
    <row r="340" spans="1:5">
      <c r="A340">
        <v>95</v>
      </c>
      <c r="B340">
        <v>632</v>
      </c>
      <c r="C340" t="s">
        <v>63</v>
      </c>
      <c r="D340" t="s">
        <v>990</v>
      </c>
      <c r="E340" s="68" t="str">
        <f t="shared" si="5"/>
        <v>20170822 15:27:42.905000</v>
      </c>
    </row>
    <row r="341" spans="1:5">
      <c r="A341">
        <v>26</v>
      </c>
      <c r="B341">
        <v>632</v>
      </c>
      <c r="C341" t="s">
        <v>63</v>
      </c>
      <c r="D341" t="s">
        <v>990</v>
      </c>
      <c r="E341" s="68" t="str">
        <f t="shared" si="5"/>
        <v>20170822 15:27:42.905000</v>
      </c>
    </row>
    <row r="342" spans="1:5">
      <c r="A342">
        <v>61</v>
      </c>
      <c r="B342">
        <v>631.5</v>
      </c>
      <c r="C342" t="s">
        <v>63</v>
      </c>
      <c r="D342" t="s">
        <v>991</v>
      </c>
      <c r="E342" s="68" t="str">
        <f t="shared" si="5"/>
        <v>20170822 15:36:50.722000</v>
      </c>
    </row>
    <row r="343" spans="1:5">
      <c r="A343">
        <v>100</v>
      </c>
      <c r="B343">
        <v>631.5</v>
      </c>
      <c r="C343" t="s">
        <v>63</v>
      </c>
      <c r="D343" t="s">
        <v>991</v>
      </c>
      <c r="E343" s="68" t="str">
        <f t="shared" si="5"/>
        <v>20170822 15:36:50.722000</v>
      </c>
    </row>
    <row r="344" spans="1:5">
      <c r="A344">
        <v>118</v>
      </c>
      <c r="B344">
        <v>631.5</v>
      </c>
      <c r="C344" t="s">
        <v>63</v>
      </c>
      <c r="D344" t="s">
        <v>991</v>
      </c>
      <c r="E344" s="68" t="str">
        <f t="shared" si="5"/>
        <v>20170822 15:36:50.722000</v>
      </c>
    </row>
    <row r="345" spans="1:5">
      <c r="A345">
        <v>90</v>
      </c>
      <c r="B345">
        <v>631.5</v>
      </c>
      <c r="C345" t="s">
        <v>63</v>
      </c>
      <c r="D345" t="s">
        <v>991</v>
      </c>
      <c r="E345" s="68" t="str">
        <f t="shared" si="5"/>
        <v>20170822 15:36:50.722000</v>
      </c>
    </row>
    <row r="346" spans="1:5">
      <c r="A346">
        <v>100</v>
      </c>
      <c r="B346">
        <v>631.5</v>
      </c>
      <c r="C346" t="s">
        <v>63</v>
      </c>
      <c r="D346" t="s">
        <v>991</v>
      </c>
      <c r="E346" s="68" t="str">
        <f t="shared" si="5"/>
        <v>20170822 15:36:50.722000</v>
      </c>
    </row>
    <row r="347" spans="1:5">
      <c r="A347">
        <v>31</v>
      </c>
      <c r="B347">
        <v>631.5</v>
      </c>
      <c r="C347" t="s">
        <v>63</v>
      </c>
      <c r="D347" t="s">
        <v>991</v>
      </c>
      <c r="E347" s="68" t="str">
        <f t="shared" si="5"/>
        <v>20170822 15:36:50.722000</v>
      </c>
    </row>
    <row r="348" spans="1:5">
      <c r="A348">
        <v>37</v>
      </c>
      <c r="B348">
        <v>632.5</v>
      </c>
      <c r="C348" t="s">
        <v>70</v>
      </c>
      <c r="D348" t="s">
        <v>992</v>
      </c>
      <c r="E348" s="68" t="str">
        <f t="shared" si="5"/>
        <v>20170822 15:45:23.051966</v>
      </c>
    </row>
    <row r="349" spans="1:5">
      <c r="A349">
        <v>37</v>
      </c>
      <c r="B349">
        <v>632.5</v>
      </c>
      <c r="C349" t="s">
        <v>70</v>
      </c>
      <c r="D349" t="s">
        <v>993</v>
      </c>
      <c r="E349" s="68" t="str">
        <f t="shared" si="5"/>
        <v>20170822 15:45:24.139541</v>
      </c>
    </row>
    <row r="350" spans="1:5">
      <c r="A350">
        <v>29</v>
      </c>
      <c r="B350">
        <v>632.5</v>
      </c>
      <c r="C350" t="s">
        <v>70</v>
      </c>
      <c r="D350" t="s">
        <v>994</v>
      </c>
      <c r="E350" s="68" t="str">
        <f t="shared" si="5"/>
        <v>20170822 15:45:25.886720</v>
      </c>
    </row>
    <row r="351" spans="1:5">
      <c r="A351">
        <v>289</v>
      </c>
      <c r="B351">
        <v>632.5</v>
      </c>
      <c r="C351" t="s">
        <v>63</v>
      </c>
      <c r="D351" t="s">
        <v>995</v>
      </c>
      <c r="E351" s="68" t="str">
        <f t="shared" si="5"/>
        <v>20170822 15:45:30.362000</v>
      </c>
    </row>
    <row r="352" spans="1:5">
      <c r="A352">
        <v>8</v>
      </c>
      <c r="B352">
        <v>632.5</v>
      </c>
      <c r="C352" t="s">
        <v>70</v>
      </c>
      <c r="D352" t="s">
        <v>996</v>
      </c>
      <c r="E352" s="68" t="str">
        <f t="shared" si="5"/>
        <v>20170822 15:45:30.372251</v>
      </c>
    </row>
    <row r="353" spans="1:5">
      <c r="A353">
        <v>400</v>
      </c>
      <c r="B353">
        <v>632.5</v>
      </c>
      <c r="C353" t="s">
        <v>63</v>
      </c>
      <c r="D353" t="s">
        <v>997</v>
      </c>
      <c r="E353" s="68" t="str">
        <f t="shared" si="5"/>
        <v>20170822 15:47:02.058000</v>
      </c>
    </row>
    <row r="354" spans="1:5">
      <c r="A354">
        <v>28</v>
      </c>
      <c r="B354">
        <v>632</v>
      </c>
      <c r="C354" t="s">
        <v>70</v>
      </c>
      <c r="D354" t="s">
        <v>998</v>
      </c>
      <c r="E354" s="68" t="str">
        <f t="shared" si="5"/>
        <v>20170822 15:53:34.239561</v>
      </c>
    </row>
    <row r="355" spans="1:5">
      <c r="A355">
        <v>272</v>
      </c>
      <c r="B355">
        <v>632</v>
      </c>
      <c r="C355" t="s">
        <v>63</v>
      </c>
      <c r="D355" t="s">
        <v>999</v>
      </c>
      <c r="E355" s="68" t="str">
        <f t="shared" si="5"/>
        <v>20170822 15:53:34.250000</v>
      </c>
    </row>
    <row r="356" spans="1:5">
      <c r="A356">
        <v>211</v>
      </c>
      <c r="B356">
        <v>632.5</v>
      </c>
      <c r="C356" t="s">
        <v>63</v>
      </c>
      <c r="D356" t="s">
        <v>1000</v>
      </c>
      <c r="E356" s="68" t="str">
        <f t="shared" si="5"/>
        <v>20170822 15:55:53.423000</v>
      </c>
    </row>
    <row r="357" spans="1:5">
      <c r="A357">
        <v>89</v>
      </c>
      <c r="B357">
        <v>632.5</v>
      </c>
      <c r="C357" t="s">
        <v>63</v>
      </c>
      <c r="D357" t="s">
        <v>1000</v>
      </c>
      <c r="E357" s="68" t="str">
        <f t="shared" si="5"/>
        <v>20170822 15:55:53.423000</v>
      </c>
    </row>
    <row r="358" spans="1:5">
      <c r="A358">
        <v>7</v>
      </c>
      <c r="B358">
        <v>634</v>
      </c>
      <c r="C358" t="s">
        <v>63</v>
      </c>
      <c r="D358" t="s">
        <v>1001</v>
      </c>
      <c r="E358" s="68" t="str">
        <f t="shared" si="5"/>
        <v>20170822 16:09:17.748000</v>
      </c>
    </row>
    <row r="359" spans="1:5">
      <c r="A359">
        <v>100</v>
      </c>
      <c r="B359">
        <v>634</v>
      </c>
      <c r="C359" t="s">
        <v>63</v>
      </c>
      <c r="D359" t="s">
        <v>1001</v>
      </c>
      <c r="E359" s="68" t="str">
        <f t="shared" si="5"/>
        <v>20170822 16:09:17.748000</v>
      </c>
    </row>
    <row r="360" spans="1:5">
      <c r="A360">
        <v>100</v>
      </c>
      <c r="B360">
        <v>634</v>
      </c>
      <c r="C360" t="s">
        <v>63</v>
      </c>
      <c r="D360" t="s">
        <v>1001</v>
      </c>
      <c r="E360" s="68" t="str">
        <f t="shared" si="5"/>
        <v>20170822 16:09:17.748000</v>
      </c>
    </row>
    <row r="361" spans="1:5">
      <c r="A361">
        <v>93</v>
      </c>
      <c r="B361">
        <v>634</v>
      </c>
      <c r="C361" t="s">
        <v>63</v>
      </c>
      <c r="D361" t="s">
        <v>1001</v>
      </c>
      <c r="E361" s="68" t="str">
        <f t="shared" si="5"/>
        <v>20170822 16:09:17.748000</v>
      </c>
    </row>
    <row r="362" spans="1:5">
      <c r="A362">
        <v>319</v>
      </c>
      <c r="B362">
        <v>633.5</v>
      </c>
      <c r="C362" t="s">
        <v>63</v>
      </c>
      <c r="D362" t="s">
        <v>1002</v>
      </c>
      <c r="E362" s="68" t="str">
        <f t="shared" si="5"/>
        <v>20170822 16:12:17.916000</v>
      </c>
    </row>
    <row r="363" spans="1:5">
      <c r="A363">
        <v>81</v>
      </c>
      <c r="B363">
        <v>633.5</v>
      </c>
      <c r="C363" t="s">
        <v>63</v>
      </c>
      <c r="D363" t="s">
        <v>1002</v>
      </c>
      <c r="E363" s="68" t="str">
        <f t="shared" si="5"/>
        <v>20170822 16:12:17.916000</v>
      </c>
    </row>
    <row r="364" spans="1:5">
      <c r="A364">
        <v>600</v>
      </c>
      <c r="B364">
        <v>634</v>
      </c>
      <c r="C364" t="s">
        <v>63</v>
      </c>
      <c r="D364" t="s">
        <v>1003</v>
      </c>
      <c r="E364" s="68" t="str">
        <f t="shared" si="5"/>
        <v>20170822 16:16:38.953000</v>
      </c>
    </row>
    <row r="365" spans="1:5">
      <c r="A365">
        <v>300</v>
      </c>
      <c r="B365">
        <v>633.5</v>
      </c>
      <c r="C365" t="s">
        <v>63</v>
      </c>
      <c r="D365" t="s">
        <v>1004</v>
      </c>
      <c r="E365" s="68" t="str">
        <f t="shared" si="5"/>
        <v>20170822 16:24:55.144000</v>
      </c>
    </row>
    <row r="366" spans="1:5">
      <c r="A366">
        <v>283</v>
      </c>
      <c r="B366">
        <v>633</v>
      </c>
      <c r="C366" t="s">
        <v>63</v>
      </c>
      <c r="D366" t="s">
        <v>1005</v>
      </c>
      <c r="E366" s="68" t="str">
        <f t="shared" si="5"/>
        <v>20170822 16:25:52.907000</v>
      </c>
    </row>
    <row r="367" spans="1:5">
      <c r="A367">
        <v>17</v>
      </c>
      <c r="B367">
        <v>633</v>
      </c>
      <c r="C367" t="s">
        <v>63</v>
      </c>
      <c r="D367" t="s">
        <v>1006</v>
      </c>
      <c r="E367" s="68" t="str">
        <f t="shared" si="5"/>
        <v>20170822 16:26:20.056000</v>
      </c>
    </row>
    <row r="368" spans="1:5">
      <c r="A368">
        <v>65</v>
      </c>
      <c r="B368">
        <v>632</v>
      </c>
      <c r="C368" t="s">
        <v>63</v>
      </c>
      <c r="D368" t="s">
        <v>1007</v>
      </c>
      <c r="E368" s="68" t="str">
        <f t="shared" si="5"/>
        <v>20170822 16:39:17.120000</v>
      </c>
    </row>
    <row r="369" spans="1:5">
      <c r="A369">
        <v>85</v>
      </c>
      <c r="B369">
        <v>632</v>
      </c>
      <c r="C369" t="s">
        <v>63</v>
      </c>
      <c r="D369" t="s">
        <v>1007</v>
      </c>
      <c r="E369" s="68" t="str">
        <f t="shared" si="5"/>
        <v>20170822 16:39:17.120000</v>
      </c>
    </row>
    <row r="370" spans="1:5">
      <c r="A370">
        <v>283</v>
      </c>
      <c r="B370">
        <v>632.5</v>
      </c>
      <c r="C370" t="s">
        <v>63</v>
      </c>
      <c r="D370" t="s">
        <v>1008</v>
      </c>
      <c r="E370" s="68" t="str">
        <f t="shared" si="5"/>
        <v>20170822 16:43:29.591000</v>
      </c>
    </row>
    <row r="371" spans="1:5">
      <c r="A371">
        <v>93</v>
      </c>
      <c r="B371">
        <v>632.5</v>
      </c>
      <c r="C371" t="s">
        <v>63</v>
      </c>
      <c r="D371" t="s">
        <v>1009</v>
      </c>
      <c r="E371" s="68" t="str">
        <f t="shared" si="5"/>
        <v>20170822 16:43:47.306000</v>
      </c>
    </row>
    <row r="372" spans="1:5">
      <c r="A372">
        <v>57</v>
      </c>
      <c r="B372">
        <v>632.5</v>
      </c>
      <c r="C372" t="s">
        <v>63</v>
      </c>
      <c r="D372" t="s">
        <v>1009</v>
      </c>
      <c r="E372" s="68" t="str">
        <f t="shared" si="5"/>
        <v>20170822 16:43:47.306000</v>
      </c>
    </row>
    <row r="373" spans="1:5">
      <c r="A373">
        <v>250</v>
      </c>
      <c r="B373">
        <v>633</v>
      </c>
      <c r="C373" t="s">
        <v>63</v>
      </c>
      <c r="D373" t="s">
        <v>1010</v>
      </c>
      <c r="E373" s="68" t="str">
        <f t="shared" si="5"/>
        <v>20170822 16:47:55.574000</v>
      </c>
    </row>
    <row r="374" spans="1:5">
      <c r="A374">
        <v>500</v>
      </c>
      <c r="B374">
        <v>630</v>
      </c>
      <c r="C374" t="s">
        <v>63</v>
      </c>
      <c r="D374" t="s">
        <v>1011</v>
      </c>
      <c r="E374" s="68" t="str">
        <f t="shared" si="5"/>
        <v>20170823 9:11:26.596000</v>
      </c>
    </row>
    <row r="375" spans="1:5">
      <c r="A375">
        <v>18</v>
      </c>
      <c r="B375">
        <v>632</v>
      </c>
      <c r="C375" t="s">
        <v>63</v>
      </c>
      <c r="D375" t="s">
        <v>1012</v>
      </c>
      <c r="E375" s="68" t="str">
        <f t="shared" si="5"/>
        <v>20170823 9:22:36.408000</v>
      </c>
    </row>
    <row r="376" spans="1:5">
      <c r="A376">
        <v>101</v>
      </c>
      <c r="B376">
        <v>632</v>
      </c>
      <c r="C376" t="s">
        <v>63</v>
      </c>
      <c r="D376" t="s">
        <v>1012</v>
      </c>
      <c r="E376" s="68" t="str">
        <f t="shared" si="5"/>
        <v>20170823 9:22:36.408000</v>
      </c>
    </row>
    <row r="377" spans="1:5">
      <c r="A377">
        <v>100</v>
      </c>
      <c r="B377">
        <v>632</v>
      </c>
      <c r="C377" t="s">
        <v>63</v>
      </c>
      <c r="D377" t="s">
        <v>1012</v>
      </c>
      <c r="E377" s="68" t="str">
        <f t="shared" si="5"/>
        <v>20170823 9:22:36.408000</v>
      </c>
    </row>
    <row r="378" spans="1:5">
      <c r="A378">
        <v>90</v>
      </c>
      <c r="B378">
        <v>632</v>
      </c>
      <c r="C378" t="s">
        <v>63</v>
      </c>
      <c r="D378" t="s">
        <v>1012</v>
      </c>
      <c r="E378" s="68" t="str">
        <f t="shared" si="5"/>
        <v>20170823 9:22:36.408000</v>
      </c>
    </row>
    <row r="379" spans="1:5">
      <c r="A379">
        <v>100</v>
      </c>
      <c r="B379">
        <v>632</v>
      </c>
      <c r="C379" t="s">
        <v>63</v>
      </c>
      <c r="D379" t="s">
        <v>1012</v>
      </c>
      <c r="E379" s="68" t="str">
        <f t="shared" si="5"/>
        <v>20170823 9:22:36.408000</v>
      </c>
    </row>
    <row r="380" spans="1:5">
      <c r="A380">
        <v>91</v>
      </c>
      <c r="B380">
        <v>632</v>
      </c>
      <c r="C380" t="s">
        <v>63</v>
      </c>
      <c r="D380" t="s">
        <v>1012</v>
      </c>
      <c r="E380" s="68" t="str">
        <f t="shared" si="5"/>
        <v>20170823 9:22:36.408000</v>
      </c>
    </row>
    <row r="381" spans="1:5">
      <c r="A381">
        <v>100</v>
      </c>
      <c r="B381">
        <v>631.5</v>
      </c>
      <c r="C381" t="s">
        <v>63</v>
      </c>
      <c r="D381" t="s">
        <v>1013</v>
      </c>
      <c r="E381" s="68" t="str">
        <f t="shared" si="5"/>
        <v>20170823 9:29:16.267000</v>
      </c>
    </row>
    <row r="382" spans="1:5">
      <c r="A382">
        <v>63</v>
      </c>
      <c r="B382">
        <v>631.5</v>
      </c>
      <c r="C382" t="s">
        <v>63</v>
      </c>
      <c r="D382" t="s">
        <v>1013</v>
      </c>
      <c r="E382" s="68" t="str">
        <f t="shared" si="5"/>
        <v>20170823 9:29:16.267000</v>
      </c>
    </row>
    <row r="383" spans="1:5">
      <c r="A383">
        <v>18</v>
      </c>
      <c r="B383">
        <v>631.5</v>
      </c>
      <c r="C383" t="s">
        <v>63</v>
      </c>
      <c r="D383" t="s">
        <v>1013</v>
      </c>
      <c r="E383" s="68" t="str">
        <f t="shared" si="5"/>
        <v>20170823 9:29:16.267000</v>
      </c>
    </row>
    <row r="384" spans="1:5">
      <c r="A384">
        <v>69</v>
      </c>
      <c r="B384">
        <v>631.5</v>
      </c>
      <c r="C384" t="s">
        <v>63</v>
      </c>
      <c r="D384" t="s">
        <v>1013</v>
      </c>
      <c r="E384" s="68" t="str">
        <f t="shared" si="5"/>
        <v>20170823 9:29:16.267000</v>
      </c>
    </row>
    <row r="385" spans="1:5">
      <c r="A385">
        <v>43</v>
      </c>
      <c r="B385">
        <v>631</v>
      </c>
      <c r="C385" t="s">
        <v>63</v>
      </c>
      <c r="D385" t="s">
        <v>1014</v>
      </c>
      <c r="E385" s="68" t="str">
        <f t="shared" si="5"/>
        <v>20170823 9:44:33.984000</v>
      </c>
    </row>
    <row r="386" spans="1:5">
      <c r="A386">
        <v>88</v>
      </c>
      <c r="B386">
        <v>631</v>
      </c>
      <c r="C386" t="s">
        <v>63</v>
      </c>
      <c r="D386" t="s">
        <v>1014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823 9:44:33.984000</v>
      </c>
    </row>
    <row r="387" spans="1:5">
      <c r="A387">
        <v>172</v>
      </c>
      <c r="B387">
        <v>631</v>
      </c>
      <c r="C387" t="s">
        <v>63</v>
      </c>
      <c r="D387" t="s">
        <v>1014</v>
      </c>
      <c r="E387" s="68" t="str">
        <f t="shared" si="6"/>
        <v>20170823 9:44:33.984000</v>
      </c>
    </row>
    <row r="388" spans="1:5">
      <c r="A388">
        <v>86</v>
      </c>
      <c r="B388">
        <v>631</v>
      </c>
      <c r="C388" t="s">
        <v>63</v>
      </c>
      <c r="D388" t="s">
        <v>1014</v>
      </c>
      <c r="E388" s="68" t="str">
        <f t="shared" si="6"/>
        <v>20170823 9:44:33.984000</v>
      </c>
    </row>
    <row r="389" spans="1:5">
      <c r="A389">
        <v>90</v>
      </c>
      <c r="B389">
        <v>631</v>
      </c>
      <c r="C389" t="s">
        <v>63</v>
      </c>
      <c r="D389" t="s">
        <v>1014</v>
      </c>
      <c r="E389" s="68" t="str">
        <f t="shared" si="6"/>
        <v>20170823 9:44:33.984000</v>
      </c>
    </row>
    <row r="390" spans="1:5">
      <c r="A390">
        <v>100</v>
      </c>
      <c r="B390">
        <v>631</v>
      </c>
      <c r="C390" t="s">
        <v>63</v>
      </c>
      <c r="D390" t="s">
        <v>1014</v>
      </c>
      <c r="E390" s="68" t="str">
        <f t="shared" si="6"/>
        <v>20170823 9:44:33.984000</v>
      </c>
    </row>
    <row r="391" spans="1:5">
      <c r="A391">
        <v>100</v>
      </c>
      <c r="B391">
        <v>631</v>
      </c>
      <c r="C391" t="s">
        <v>63</v>
      </c>
      <c r="D391" t="s">
        <v>1014</v>
      </c>
      <c r="E391" s="68" t="str">
        <f t="shared" si="6"/>
        <v>20170823 9:44:33.984000</v>
      </c>
    </row>
    <row r="392" spans="1:5">
      <c r="A392">
        <v>71</v>
      </c>
      <c r="B392">
        <v>631</v>
      </c>
      <c r="C392" t="s">
        <v>63</v>
      </c>
      <c r="D392" t="s">
        <v>1014</v>
      </c>
      <c r="E392" s="68" t="str">
        <f t="shared" si="6"/>
        <v>20170823 9:44:33.984000</v>
      </c>
    </row>
    <row r="393" spans="1:5">
      <c r="A393">
        <v>60</v>
      </c>
      <c r="B393">
        <v>632</v>
      </c>
      <c r="C393" t="s">
        <v>63</v>
      </c>
      <c r="D393" t="s">
        <v>1015</v>
      </c>
      <c r="E393" s="68" t="str">
        <f t="shared" si="6"/>
        <v>20170823 9:50:52.645000</v>
      </c>
    </row>
    <row r="394" spans="1:5">
      <c r="A394">
        <v>180</v>
      </c>
      <c r="B394">
        <v>632</v>
      </c>
      <c r="C394" t="s">
        <v>63</v>
      </c>
      <c r="D394" t="s">
        <v>1015</v>
      </c>
      <c r="E394" s="68" t="str">
        <f t="shared" si="6"/>
        <v>20170823 9:50:52.645000</v>
      </c>
    </row>
    <row r="395" spans="1:5">
      <c r="A395">
        <v>96</v>
      </c>
      <c r="B395">
        <v>632</v>
      </c>
      <c r="C395" t="s">
        <v>63</v>
      </c>
      <c r="D395" t="s">
        <v>1015</v>
      </c>
      <c r="E395" s="68" t="str">
        <f t="shared" si="6"/>
        <v>20170823 9:50:52.645000</v>
      </c>
    </row>
    <row r="396" spans="1:5">
      <c r="A396">
        <v>90</v>
      </c>
      <c r="B396">
        <v>632</v>
      </c>
      <c r="C396" t="s">
        <v>63</v>
      </c>
      <c r="D396" t="s">
        <v>1015</v>
      </c>
      <c r="E396" s="68" t="str">
        <f t="shared" si="6"/>
        <v>20170823 9:50:52.645000</v>
      </c>
    </row>
    <row r="397" spans="1:5">
      <c r="A397">
        <v>12</v>
      </c>
      <c r="B397">
        <v>632</v>
      </c>
      <c r="C397" t="s">
        <v>63</v>
      </c>
      <c r="D397" t="s">
        <v>1015</v>
      </c>
      <c r="E397" s="68" t="str">
        <f t="shared" si="6"/>
        <v>20170823 9:50:52.645000</v>
      </c>
    </row>
    <row r="398" spans="1:5">
      <c r="A398">
        <v>62</v>
      </c>
      <c r="B398">
        <v>632</v>
      </c>
      <c r="C398" t="s">
        <v>63</v>
      </c>
      <c r="D398" t="s">
        <v>1015</v>
      </c>
      <c r="E398" s="68" t="str">
        <f t="shared" si="6"/>
        <v>20170823 9:50:52.645000</v>
      </c>
    </row>
    <row r="399" spans="1:5">
      <c r="A399">
        <v>600</v>
      </c>
      <c r="B399">
        <v>631.5</v>
      </c>
      <c r="C399" t="s">
        <v>63</v>
      </c>
      <c r="D399" t="s">
        <v>1016</v>
      </c>
      <c r="E399" s="68" t="str">
        <f t="shared" si="6"/>
        <v>20170823 10:11:09.018000</v>
      </c>
    </row>
    <row r="400" spans="1:5">
      <c r="A400">
        <v>500</v>
      </c>
      <c r="B400">
        <v>630</v>
      </c>
      <c r="C400" t="s">
        <v>63</v>
      </c>
      <c r="D400" t="s">
        <v>1017</v>
      </c>
      <c r="E400" s="68" t="str">
        <f t="shared" si="6"/>
        <v>20170823 10:13:40.133000</v>
      </c>
    </row>
    <row r="401" spans="1:5">
      <c r="A401">
        <v>800</v>
      </c>
      <c r="B401">
        <v>627</v>
      </c>
      <c r="C401" t="s">
        <v>63</v>
      </c>
      <c r="D401" t="s">
        <v>1018</v>
      </c>
      <c r="E401" s="68" t="str">
        <f t="shared" si="6"/>
        <v>20170823 10:35:09.836846</v>
      </c>
    </row>
    <row r="402" spans="1:5">
      <c r="A402">
        <v>394</v>
      </c>
      <c r="B402">
        <v>626</v>
      </c>
      <c r="C402" t="s">
        <v>63</v>
      </c>
      <c r="D402" t="s">
        <v>1019</v>
      </c>
      <c r="E402" s="68" t="str">
        <f t="shared" si="6"/>
        <v>20170823 10:35:21.359000</v>
      </c>
    </row>
    <row r="403" spans="1:5">
      <c r="A403">
        <v>41</v>
      </c>
      <c r="B403">
        <v>626</v>
      </c>
      <c r="C403" t="s">
        <v>70</v>
      </c>
      <c r="D403" t="s">
        <v>1020</v>
      </c>
      <c r="E403" s="68" t="str">
        <f t="shared" si="6"/>
        <v>20170823 10:35:21.369049</v>
      </c>
    </row>
    <row r="404" spans="1:5">
      <c r="A404">
        <v>65</v>
      </c>
      <c r="B404">
        <v>626</v>
      </c>
      <c r="C404" t="s">
        <v>63</v>
      </c>
      <c r="D404" t="s">
        <v>1021</v>
      </c>
      <c r="E404" s="68" t="str">
        <f t="shared" si="6"/>
        <v>20170823 10:35:21.399000</v>
      </c>
    </row>
    <row r="405" spans="1:5">
      <c r="A405">
        <v>300</v>
      </c>
      <c r="B405">
        <v>628</v>
      </c>
      <c r="C405" t="s">
        <v>63</v>
      </c>
      <c r="D405" t="s">
        <v>1022</v>
      </c>
      <c r="E405" s="68" t="str">
        <f t="shared" si="6"/>
        <v>20170823 10:55:51.933000</v>
      </c>
    </row>
    <row r="406" spans="1:5">
      <c r="A406">
        <v>37</v>
      </c>
      <c r="B406">
        <v>628</v>
      </c>
      <c r="C406" t="s">
        <v>63</v>
      </c>
      <c r="D406" t="s">
        <v>1023</v>
      </c>
      <c r="E406" s="68" t="str">
        <f t="shared" si="6"/>
        <v>20170823 11:11:27.841000</v>
      </c>
    </row>
    <row r="407" spans="1:5">
      <c r="A407">
        <v>100</v>
      </c>
      <c r="B407">
        <v>628</v>
      </c>
      <c r="C407" t="s">
        <v>63</v>
      </c>
      <c r="D407" t="s">
        <v>1023</v>
      </c>
      <c r="E407" s="68" t="str">
        <f t="shared" si="6"/>
        <v>20170823 11:11:27.841000</v>
      </c>
    </row>
    <row r="408" spans="1:5">
      <c r="A408">
        <v>100</v>
      </c>
      <c r="B408">
        <v>628</v>
      </c>
      <c r="C408" t="s">
        <v>63</v>
      </c>
      <c r="D408" t="s">
        <v>1023</v>
      </c>
      <c r="E408" s="68" t="str">
        <f t="shared" si="6"/>
        <v>20170823 11:11:27.841000</v>
      </c>
    </row>
    <row r="409" spans="1:5">
      <c r="A409">
        <v>100</v>
      </c>
      <c r="B409">
        <v>628</v>
      </c>
      <c r="C409" t="s">
        <v>63</v>
      </c>
      <c r="D409" t="s">
        <v>1023</v>
      </c>
      <c r="E409" s="68" t="str">
        <f t="shared" si="6"/>
        <v>20170823 11:11:27.841000</v>
      </c>
    </row>
    <row r="410" spans="1:5">
      <c r="A410">
        <v>80</v>
      </c>
      <c r="B410">
        <v>628</v>
      </c>
      <c r="C410" t="s">
        <v>63</v>
      </c>
      <c r="D410" t="s">
        <v>1023</v>
      </c>
      <c r="E410" s="68" t="str">
        <f t="shared" si="6"/>
        <v>20170823 11:11:27.841000</v>
      </c>
    </row>
    <row r="411" spans="1:5">
      <c r="A411">
        <v>204</v>
      </c>
      <c r="B411">
        <v>628</v>
      </c>
      <c r="C411" t="s">
        <v>63</v>
      </c>
      <c r="D411" t="s">
        <v>1023</v>
      </c>
      <c r="E411" s="68" t="str">
        <f t="shared" si="6"/>
        <v>20170823 11:11:27.841000</v>
      </c>
    </row>
    <row r="412" spans="1:5">
      <c r="A412">
        <v>59</v>
      </c>
      <c r="B412">
        <v>628</v>
      </c>
      <c r="C412" t="s">
        <v>63</v>
      </c>
      <c r="D412" t="s">
        <v>1024</v>
      </c>
      <c r="E412" s="68" t="str">
        <f t="shared" si="6"/>
        <v>20170823 11:11:27.868000</v>
      </c>
    </row>
    <row r="413" spans="1:5">
      <c r="A413">
        <v>120</v>
      </c>
      <c r="B413">
        <v>628</v>
      </c>
      <c r="C413" t="s">
        <v>63</v>
      </c>
      <c r="D413" t="s">
        <v>1025</v>
      </c>
      <c r="E413" s="68" t="str">
        <f t="shared" si="6"/>
        <v>20170823 11:13:18.791000</v>
      </c>
    </row>
    <row r="414" spans="1:5">
      <c r="A414">
        <v>1</v>
      </c>
      <c r="B414">
        <v>628.5</v>
      </c>
      <c r="C414" t="s">
        <v>63</v>
      </c>
      <c r="D414" t="s">
        <v>1026</v>
      </c>
      <c r="E414" s="68" t="str">
        <f t="shared" si="6"/>
        <v>20170823 11:16:52.821000</v>
      </c>
    </row>
    <row r="415" spans="1:5">
      <c r="A415">
        <v>118</v>
      </c>
      <c r="B415">
        <v>628.5</v>
      </c>
      <c r="C415" t="s">
        <v>63</v>
      </c>
      <c r="D415" t="s">
        <v>1026</v>
      </c>
      <c r="E415" s="68" t="str">
        <f t="shared" si="6"/>
        <v>20170823 11:16:52.821000</v>
      </c>
    </row>
    <row r="416" spans="1:5">
      <c r="A416">
        <v>152</v>
      </c>
      <c r="B416">
        <v>628.5</v>
      </c>
      <c r="C416" t="s">
        <v>63</v>
      </c>
      <c r="D416" t="s">
        <v>1026</v>
      </c>
      <c r="E416" s="68" t="str">
        <f t="shared" si="6"/>
        <v>20170823 11:16:52.821000</v>
      </c>
    </row>
    <row r="417" spans="1:5">
      <c r="A417">
        <v>229</v>
      </c>
      <c r="B417">
        <v>628.5</v>
      </c>
      <c r="C417" t="s">
        <v>63</v>
      </c>
      <c r="D417" t="s">
        <v>1027</v>
      </c>
      <c r="E417" s="68" t="str">
        <f t="shared" si="6"/>
        <v>20170823 11:19:51.364000</v>
      </c>
    </row>
    <row r="418" spans="1:5">
      <c r="A418">
        <v>100</v>
      </c>
      <c r="B418">
        <v>629</v>
      </c>
      <c r="C418" t="s">
        <v>63</v>
      </c>
      <c r="D418" t="s">
        <v>1028</v>
      </c>
      <c r="E418" s="68" t="str">
        <f t="shared" si="6"/>
        <v>20170823 11:44:52.510000</v>
      </c>
    </row>
    <row r="419" spans="1:5">
      <c r="A419">
        <v>100</v>
      </c>
      <c r="B419">
        <v>629</v>
      </c>
      <c r="C419" t="s">
        <v>63</v>
      </c>
      <c r="D419" t="s">
        <v>1028</v>
      </c>
      <c r="E419" s="68" t="str">
        <f t="shared" si="6"/>
        <v>20170823 11:44:52.510000</v>
      </c>
    </row>
    <row r="420" spans="1:5">
      <c r="A420">
        <v>250</v>
      </c>
      <c r="B420">
        <v>629</v>
      </c>
      <c r="C420" t="s">
        <v>63</v>
      </c>
      <c r="D420" t="s">
        <v>1028</v>
      </c>
      <c r="E420" s="68" t="str">
        <f t="shared" si="6"/>
        <v>20170823 11:44:52.510000</v>
      </c>
    </row>
    <row r="421" spans="1:5">
      <c r="A421">
        <v>100</v>
      </c>
      <c r="B421">
        <v>629</v>
      </c>
      <c r="C421" t="s">
        <v>63</v>
      </c>
      <c r="D421" t="s">
        <v>1028</v>
      </c>
      <c r="E421" s="68" t="str">
        <f t="shared" si="6"/>
        <v>20170823 11:44:52.510000</v>
      </c>
    </row>
    <row r="422" spans="1:5">
      <c r="A422">
        <v>49</v>
      </c>
      <c r="B422">
        <v>629</v>
      </c>
      <c r="C422" t="s">
        <v>63</v>
      </c>
      <c r="D422" t="s">
        <v>1028</v>
      </c>
      <c r="E422" s="68" t="str">
        <f t="shared" si="6"/>
        <v>20170823 11:44:52.510000</v>
      </c>
    </row>
    <row r="423" spans="1:5">
      <c r="A423">
        <v>1</v>
      </c>
      <c r="B423">
        <v>629</v>
      </c>
      <c r="C423" t="s">
        <v>63</v>
      </c>
      <c r="D423" t="s">
        <v>1028</v>
      </c>
      <c r="E423" s="68" t="str">
        <f t="shared" si="6"/>
        <v>20170823 11:44:52.510000</v>
      </c>
    </row>
    <row r="424" spans="1:5">
      <c r="A424">
        <v>3</v>
      </c>
      <c r="B424">
        <v>627</v>
      </c>
      <c r="C424" t="s">
        <v>70</v>
      </c>
      <c r="D424" t="s">
        <v>1029</v>
      </c>
      <c r="E424" s="68" t="str">
        <f t="shared" si="6"/>
        <v>20170823 11:59:55.034048</v>
      </c>
    </row>
    <row r="425" spans="1:5">
      <c r="A425">
        <v>25</v>
      </c>
      <c r="B425">
        <v>627</v>
      </c>
      <c r="C425" t="s">
        <v>70</v>
      </c>
      <c r="D425" t="s">
        <v>1030</v>
      </c>
      <c r="E425" s="68" t="str">
        <f t="shared" si="6"/>
        <v>20170823 12:05:14.533009</v>
      </c>
    </row>
    <row r="426" spans="1:5">
      <c r="A426">
        <v>277</v>
      </c>
      <c r="B426">
        <v>627</v>
      </c>
      <c r="C426" t="s">
        <v>63</v>
      </c>
      <c r="D426" t="s">
        <v>1031</v>
      </c>
      <c r="E426" s="68" t="str">
        <f t="shared" si="6"/>
        <v>20170823 12:05:14.543000</v>
      </c>
    </row>
    <row r="427" spans="1:5">
      <c r="A427">
        <v>45</v>
      </c>
      <c r="B427">
        <v>627</v>
      </c>
      <c r="C427" t="s">
        <v>63</v>
      </c>
      <c r="D427" t="s">
        <v>1032</v>
      </c>
      <c r="E427" s="68" t="str">
        <f t="shared" si="6"/>
        <v>20170823 12:05:14.584000</v>
      </c>
    </row>
    <row r="428" spans="1:5">
      <c r="A428">
        <v>99</v>
      </c>
      <c r="B428">
        <v>627</v>
      </c>
      <c r="C428" t="s">
        <v>63</v>
      </c>
      <c r="D428" t="s">
        <v>1033</v>
      </c>
      <c r="E428" s="68" t="str">
        <f t="shared" si="6"/>
        <v>20170823 12:24:18.147000</v>
      </c>
    </row>
    <row r="429" spans="1:5">
      <c r="A429">
        <v>100</v>
      </c>
      <c r="B429">
        <v>627</v>
      </c>
      <c r="C429" t="s">
        <v>63</v>
      </c>
      <c r="D429" t="s">
        <v>1033</v>
      </c>
      <c r="E429" s="68" t="str">
        <f t="shared" si="6"/>
        <v>20170823 12:24:18.147000</v>
      </c>
    </row>
    <row r="430" spans="1:5">
      <c r="A430">
        <v>49</v>
      </c>
      <c r="B430">
        <v>627</v>
      </c>
      <c r="C430" t="s">
        <v>63</v>
      </c>
      <c r="D430" t="s">
        <v>1033</v>
      </c>
      <c r="E430" s="68" t="str">
        <f t="shared" si="6"/>
        <v>20170823 12:24:18.147000</v>
      </c>
    </row>
    <row r="431" spans="1:5">
      <c r="A431">
        <v>186</v>
      </c>
      <c r="B431">
        <v>627</v>
      </c>
      <c r="C431" t="s">
        <v>63</v>
      </c>
      <c r="D431" t="s">
        <v>1033</v>
      </c>
      <c r="E431" s="68" t="str">
        <f t="shared" si="6"/>
        <v>20170823 12:24:18.147000</v>
      </c>
    </row>
    <row r="432" spans="1:5">
      <c r="A432">
        <v>41</v>
      </c>
      <c r="B432">
        <v>627</v>
      </c>
      <c r="C432" t="s">
        <v>63</v>
      </c>
      <c r="D432" t="s">
        <v>1033</v>
      </c>
      <c r="E432" s="68" t="str">
        <f t="shared" si="6"/>
        <v>20170823 12:24:18.147000</v>
      </c>
    </row>
    <row r="433" spans="1:5">
      <c r="A433">
        <v>24</v>
      </c>
      <c r="B433">
        <v>627</v>
      </c>
      <c r="C433" t="s">
        <v>63</v>
      </c>
      <c r="D433" t="s">
        <v>1033</v>
      </c>
      <c r="E433" s="68" t="str">
        <f t="shared" si="6"/>
        <v>20170823 12:24:18.147000</v>
      </c>
    </row>
    <row r="434" spans="1:5">
      <c r="A434">
        <v>51</v>
      </c>
      <c r="B434">
        <v>627</v>
      </c>
      <c r="C434" t="s">
        <v>63</v>
      </c>
      <c r="D434" t="s">
        <v>1033</v>
      </c>
      <c r="E434" s="68" t="str">
        <f t="shared" si="6"/>
        <v>20170823 12:24:18.147000</v>
      </c>
    </row>
    <row r="435" spans="1:5">
      <c r="A435">
        <v>53</v>
      </c>
      <c r="B435">
        <v>629.5</v>
      </c>
      <c r="C435" t="s">
        <v>63</v>
      </c>
      <c r="D435" t="s">
        <v>1034</v>
      </c>
      <c r="E435" s="68" t="str">
        <f t="shared" si="6"/>
        <v>20170823 12:58:21.829000</v>
      </c>
    </row>
    <row r="436" spans="1:5">
      <c r="A436">
        <v>86</v>
      </c>
      <c r="B436">
        <v>629.5</v>
      </c>
      <c r="C436" t="s">
        <v>63</v>
      </c>
      <c r="D436" t="s">
        <v>1034</v>
      </c>
      <c r="E436" s="68" t="str">
        <f t="shared" si="6"/>
        <v>20170823 12:58:21.829000</v>
      </c>
    </row>
    <row r="437" spans="1:5">
      <c r="A437">
        <v>90</v>
      </c>
      <c r="B437">
        <v>629.5</v>
      </c>
      <c r="C437" t="s">
        <v>63</v>
      </c>
      <c r="D437" t="s">
        <v>1034</v>
      </c>
      <c r="E437" s="68" t="str">
        <f t="shared" si="6"/>
        <v>20170823 12:58:21.829000</v>
      </c>
    </row>
    <row r="438" spans="1:5">
      <c r="A438">
        <v>100</v>
      </c>
      <c r="B438">
        <v>629.5</v>
      </c>
      <c r="C438" t="s">
        <v>63</v>
      </c>
      <c r="D438" t="s">
        <v>1034</v>
      </c>
      <c r="E438" s="68" t="str">
        <f t="shared" si="6"/>
        <v>20170823 12:58:21.829000</v>
      </c>
    </row>
    <row r="439" spans="1:5">
      <c r="A439">
        <v>80</v>
      </c>
      <c r="B439">
        <v>629.5</v>
      </c>
      <c r="C439" t="s">
        <v>63</v>
      </c>
      <c r="D439" t="s">
        <v>1034</v>
      </c>
      <c r="E439" s="68" t="str">
        <f t="shared" si="6"/>
        <v>20170823 12:58:21.829000</v>
      </c>
    </row>
    <row r="440" spans="1:5">
      <c r="A440">
        <v>100</v>
      </c>
      <c r="B440">
        <v>629.5</v>
      </c>
      <c r="C440" t="s">
        <v>63</v>
      </c>
      <c r="D440" t="s">
        <v>1034</v>
      </c>
      <c r="E440" s="68" t="str">
        <f t="shared" si="6"/>
        <v>20170823 12:58:21.829000</v>
      </c>
    </row>
    <row r="441" spans="1:5">
      <c r="A441">
        <v>100</v>
      </c>
      <c r="B441">
        <v>629.5</v>
      </c>
      <c r="C441" t="s">
        <v>63</v>
      </c>
      <c r="D441" t="s">
        <v>1034</v>
      </c>
      <c r="E441" s="68" t="str">
        <f t="shared" si="6"/>
        <v>20170823 12:58:21.829000</v>
      </c>
    </row>
    <row r="442" spans="1:5">
      <c r="A442">
        <v>40</v>
      </c>
      <c r="B442">
        <v>629.5</v>
      </c>
      <c r="C442" t="s">
        <v>63</v>
      </c>
      <c r="D442" t="s">
        <v>1034</v>
      </c>
      <c r="E442" s="68" t="str">
        <f t="shared" si="6"/>
        <v>20170823 12:58:21.829000</v>
      </c>
    </row>
    <row r="443" spans="1:5">
      <c r="A443">
        <v>12</v>
      </c>
      <c r="B443">
        <v>629.5</v>
      </c>
      <c r="C443" t="s">
        <v>63</v>
      </c>
      <c r="D443" t="s">
        <v>1034</v>
      </c>
      <c r="E443" s="68" t="str">
        <f t="shared" si="6"/>
        <v>20170823 12:58:21.829000</v>
      </c>
    </row>
    <row r="444" spans="1:5">
      <c r="A444">
        <v>90</v>
      </c>
      <c r="B444">
        <v>629.5</v>
      </c>
      <c r="C444" t="s">
        <v>63</v>
      </c>
      <c r="D444" t="s">
        <v>1034</v>
      </c>
      <c r="E444" s="68" t="str">
        <f t="shared" si="6"/>
        <v>20170823 12:58:21.829000</v>
      </c>
    </row>
    <row r="445" spans="1:5">
      <c r="A445">
        <v>102</v>
      </c>
      <c r="B445">
        <v>629.5</v>
      </c>
      <c r="C445" t="s">
        <v>63</v>
      </c>
      <c r="D445" t="s">
        <v>1034</v>
      </c>
      <c r="E445" s="68" t="str">
        <f t="shared" si="6"/>
        <v>20170823 12:58:21.829000</v>
      </c>
    </row>
    <row r="446" spans="1:5">
      <c r="A446">
        <v>37</v>
      </c>
      <c r="B446">
        <v>629.5</v>
      </c>
      <c r="C446" t="s">
        <v>63</v>
      </c>
      <c r="D446" t="s">
        <v>1034</v>
      </c>
      <c r="E446" s="68" t="str">
        <f t="shared" si="6"/>
        <v>20170823 12:58:21.829000</v>
      </c>
    </row>
    <row r="447" spans="1:5">
      <c r="A447">
        <v>80</v>
      </c>
      <c r="B447">
        <v>629.5</v>
      </c>
      <c r="C447" t="s">
        <v>63</v>
      </c>
      <c r="D447" t="s">
        <v>1034</v>
      </c>
      <c r="E447" s="68" t="str">
        <f t="shared" si="6"/>
        <v>20170823 12:58:21.829000</v>
      </c>
    </row>
    <row r="448" spans="1:5">
      <c r="A448">
        <v>30</v>
      </c>
      <c r="B448">
        <v>629.5</v>
      </c>
      <c r="C448" t="s">
        <v>63</v>
      </c>
      <c r="D448" t="s">
        <v>1034</v>
      </c>
      <c r="E448" s="68" t="str">
        <f t="shared" si="6"/>
        <v>20170823 12:58:21.829000</v>
      </c>
    </row>
    <row r="449" spans="1:5">
      <c r="A449">
        <v>90</v>
      </c>
      <c r="B449">
        <v>629</v>
      </c>
      <c r="C449" t="s">
        <v>63</v>
      </c>
      <c r="D449" t="s">
        <v>1035</v>
      </c>
      <c r="E449" s="68" t="str">
        <f t="shared" si="6"/>
        <v>20170823 12:59:56.752000</v>
      </c>
    </row>
    <row r="450" spans="1:5">
      <c r="A450">
        <v>104</v>
      </c>
      <c r="B450">
        <v>629</v>
      </c>
      <c r="C450" t="s">
        <v>63</v>
      </c>
      <c r="D450" t="s">
        <v>1035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823 12:59:56.752000</v>
      </c>
    </row>
    <row r="451" spans="1:5">
      <c r="A451">
        <v>90</v>
      </c>
      <c r="B451">
        <v>629</v>
      </c>
      <c r="C451" t="s">
        <v>63</v>
      </c>
      <c r="D451" t="s">
        <v>1035</v>
      </c>
      <c r="E451" s="68" t="str">
        <f t="shared" si="7"/>
        <v>20170823 12:59:56.752000</v>
      </c>
    </row>
    <row r="452" spans="1:5">
      <c r="A452">
        <v>100</v>
      </c>
      <c r="B452">
        <v>629</v>
      </c>
      <c r="C452" t="s">
        <v>63</v>
      </c>
      <c r="D452" t="s">
        <v>1035</v>
      </c>
      <c r="E452" s="68" t="str">
        <f t="shared" si="7"/>
        <v>20170823 12:59:56.752000</v>
      </c>
    </row>
    <row r="453" spans="1:5">
      <c r="A453">
        <v>83</v>
      </c>
      <c r="B453">
        <v>629</v>
      </c>
      <c r="C453" t="s">
        <v>63</v>
      </c>
      <c r="D453" t="s">
        <v>1035</v>
      </c>
      <c r="E453" s="68" t="str">
        <f t="shared" si="7"/>
        <v>20170823 12:59:56.752000</v>
      </c>
    </row>
    <row r="454" spans="1:5">
      <c r="A454">
        <v>80</v>
      </c>
      <c r="B454">
        <v>629</v>
      </c>
      <c r="C454" t="s">
        <v>63</v>
      </c>
      <c r="D454" t="s">
        <v>1035</v>
      </c>
      <c r="E454" s="68" t="str">
        <f t="shared" si="7"/>
        <v>20170823 12:59:56.752000</v>
      </c>
    </row>
    <row r="455" spans="1:5">
      <c r="A455">
        <v>100</v>
      </c>
      <c r="B455">
        <v>629</v>
      </c>
      <c r="C455" t="s">
        <v>63</v>
      </c>
      <c r="D455" t="s">
        <v>1035</v>
      </c>
      <c r="E455" s="68" t="str">
        <f t="shared" si="7"/>
        <v>20170823 12:59:56.752000</v>
      </c>
    </row>
    <row r="456" spans="1:5">
      <c r="A456">
        <v>90</v>
      </c>
      <c r="B456">
        <v>629</v>
      </c>
      <c r="C456" t="s">
        <v>63</v>
      </c>
      <c r="D456" t="s">
        <v>1035</v>
      </c>
      <c r="E456" s="68" t="str">
        <f t="shared" si="7"/>
        <v>20170823 12:59:56.752000</v>
      </c>
    </row>
    <row r="457" spans="1:5">
      <c r="A457">
        <v>49</v>
      </c>
      <c r="B457">
        <v>629</v>
      </c>
      <c r="C457" t="s">
        <v>63</v>
      </c>
      <c r="D457" t="s">
        <v>1035</v>
      </c>
      <c r="E457" s="68" t="str">
        <f t="shared" si="7"/>
        <v>20170823 12:59:56.752000</v>
      </c>
    </row>
    <row r="458" spans="1:5">
      <c r="A458">
        <v>14</v>
      </c>
      <c r="B458">
        <v>629</v>
      </c>
      <c r="C458" t="s">
        <v>63</v>
      </c>
      <c r="D458" t="s">
        <v>1035</v>
      </c>
      <c r="E458" s="68" t="str">
        <f t="shared" si="7"/>
        <v>20170823 12:59:56.752000</v>
      </c>
    </row>
    <row r="459" spans="1:5">
      <c r="A459">
        <v>196</v>
      </c>
      <c r="B459">
        <v>630.5</v>
      </c>
      <c r="C459" t="s">
        <v>63</v>
      </c>
      <c r="D459" t="s">
        <v>1036</v>
      </c>
      <c r="E459" s="68" t="str">
        <f t="shared" si="7"/>
        <v>20170823 13:24:14.312000</v>
      </c>
    </row>
    <row r="460" spans="1:5">
      <c r="A460">
        <v>80</v>
      </c>
      <c r="B460">
        <v>630.5</v>
      </c>
      <c r="C460" t="s">
        <v>63</v>
      </c>
      <c r="D460" t="s">
        <v>1036</v>
      </c>
      <c r="E460" s="68" t="str">
        <f t="shared" si="7"/>
        <v>20170823 13:24:14.312000</v>
      </c>
    </row>
    <row r="461" spans="1:5">
      <c r="A461">
        <v>97</v>
      </c>
      <c r="B461">
        <v>630.5</v>
      </c>
      <c r="C461" t="s">
        <v>63</v>
      </c>
      <c r="D461" t="s">
        <v>1036</v>
      </c>
      <c r="E461" s="68" t="str">
        <f t="shared" si="7"/>
        <v>20170823 13:24:14.312000</v>
      </c>
    </row>
    <row r="462" spans="1:5">
      <c r="A462">
        <v>100</v>
      </c>
      <c r="B462">
        <v>630.5</v>
      </c>
      <c r="C462" t="s">
        <v>63</v>
      </c>
      <c r="D462" t="s">
        <v>1036</v>
      </c>
      <c r="E462" s="68" t="str">
        <f t="shared" si="7"/>
        <v>20170823 13:24:14.312000</v>
      </c>
    </row>
    <row r="463" spans="1:5">
      <c r="A463">
        <v>80</v>
      </c>
      <c r="B463">
        <v>630.5</v>
      </c>
      <c r="C463" t="s">
        <v>63</v>
      </c>
      <c r="D463" t="s">
        <v>1036</v>
      </c>
      <c r="E463" s="68" t="str">
        <f t="shared" si="7"/>
        <v>20170823 13:24:14.312000</v>
      </c>
    </row>
    <row r="464" spans="1:5">
      <c r="A464">
        <v>100</v>
      </c>
      <c r="B464">
        <v>630.5</v>
      </c>
      <c r="C464" t="s">
        <v>63</v>
      </c>
      <c r="D464" t="s">
        <v>1036</v>
      </c>
      <c r="E464" s="68" t="str">
        <f t="shared" si="7"/>
        <v>20170823 13:24:14.312000</v>
      </c>
    </row>
    <row r="465" spans="1:5">
      <c r="A465">
        <v>90</v>
      </c>
      <c r="B465">
        <v>630.5</v>
      </c>
      <c r="C465" t="s">
        <v>63</v>
      </c>
      <c r="D465" t="s">
        <v>1036</v>
      </c>
      <c r="E465" s="68" t="str">
        <f t="shared" si="7"/>
        <v>20170823 13:24:14.312000</v>
      </c>
    </row>
    <row r="466" spans="1:5">
      <c r="A466">
        <v>90</v>
      </c>
      <c r="B466">
        <v>630.5</v>
      </c>
      <c r="C466" t="s">
        <v>63</v>
      </c>
      <c r="D466" t="s">
        <v>1036</v>
      </c>
      <c r="E466" s="68" t="str">
        <f t="shared" si="7"/>
        <v>20170823 13:24:14.312000</v>
      </c>
    </row>
    <row r="467" spans="1:5">
      <c r="A467">
        <v>100</v>
      </c>
      <c r="B467">
        <v>630.5</v>
      </c>
      <c r="C467" t="s">
        <v>63</v>
      </c>
      <c r="D467" t="s">
        <v>1036</v>
      </c>
      <c r="E467" s="68" t="str">
        <f t="shared" si="7"/>
        <v>20170823 13:24:14.312000</v>
      </c>
    </row>
    <row r="468" spans="1:5">
      <c r="A468">
        <v>78</v>
      </c>
      <c r="B468">
        <v>630.5</v>
      </c>
      <c r="C468" t="s">
        <v>63</v>
      </c>
      <c r="D468" t="s">
        <v>1036</v>
      </c>
      <c r="E468" s="68" t="str">
        <f t="shared" si="7"/>
        <v>20170823 13:24:14.312000</v>
      </c>
    </row>
    <row r="469" spans="1:5">
      <c r="A469">
        <v>189</v>
      </c>
      <c r="B469">
        <v>630.5</v>
      </c>
      <c r="C469" t="s">
        <v>63</v>
      </c>
      <c r="D469" t="s">
        <v>1036</v>
      </c>
      <c r="E469" s="68" t="str">
        <f t="shared" si="7"/>
        <v>20170823 13:24:14.312000</v>
      </c>
    </row>
    <row r="470" spans="1:5">
      <c r="A470">
        <v>90</v>
      </c>
      <c r="B470">
        <v>631.5</v>
      </c>
      <c r="C470" t="s">
        <v>63</v>
      </c>
      <c r="D470" t="s">
        <v>1037</v>
      </c>
      <c r="E470" s="68" t="str">
        <f t="shared" si="7"/>
        <v>20170823 13:37:07.851000</v>
      </c>
    </row>
    <row r="471" spans="1:5">
      <c r="A471">
        <v>710</v>
      </c>
      <c r="B471">
        <v>631.5</v>
      </c>
      <c r="C471" t="s">
        <v>63</v>
      </c>
      <c r="D471" t="s">
        <v>1038</v>
      </c>
      <c r="E471" s="68" t="str">
        <f t="shared" si="7"/>
        <v>20170823 13:37:11.940000</v>
      </c>
    </row>
    <row r="472" spans="1:5">
      <c r="A472">
        <v>100</v>
      </c>
      <c r="B472">
        <v>630.5</v>
      </c>
      <c r="C472" t="s">
        <v>63</v>
      </c>
      <c r="D472" t="s">
        <v>1039</v>
      </c>
      <c r="E472" s="68" t="str">
        <f t="shared" si="7"/>
        <v>20170823 13:43:00.287000</v>
      </c>
    </row>
    <row r="473" spans="1:5">
      <c r="A473">
        <v>59</v>
      </c>
      <c r="B473">
        <v>630.5</v>
      </c>
      <c r="C473" t="s">
        <v>63</v>
      </c>
      <c r="D473" t="s">
        <v>1039</v>
      </c>
      <c r="E473" s="68" t="str">
        <f t="shared" si="7"/>
        <v>20170823 13:43:00.287000</v>
      </c>
    </row>
    <row r="474" spans="1:5">
      <c r="A474">
        <v>12</v>
      </c>
      <c r="B474">
        <v>630.5</v>
      </c>
      <c r="C474" t="s">
        <v>63</v>
      </c>
      <c r="D474" t="s">
        <v>1039</v>
      </c>
      <c r="E474" s="68" t="str">
        <f t="shared" si="7"/>
        <v>20170823 13:43:00.287000</v>
      </c>
    </row>
    <row r="475" spans="1:5">
      <c r="A475">
        <v>300</v>
      </c>
      <c r="B475">
        <v>630.5</v>
      </c>
      <c r="C475" t="s">
        <v>63</v>
      </c>
      <c r="D475" t="s">
        <v>1040</v>
      </c>
      <c r="E475" s="68" t="str">
        <f t="shared" si="7"/>
        <v>20170823 13:44:50.215000</v>
      </c>
    </row>
    <row r="476" spans="1:5">
      <c r="A476">
        <v>3</v>
      </c>
      <c r="B476">
        <v>631</v>
      </c>
      <c r="C476" t="s">
        <v>63</v>
      </c>
      <c r="D476" t="s">
        <v>1041</v>
      </c>
      <c r="E476" s="68" t="str">
        <f t="shared" si="7"/>
        <v>20170823 14:19:16.510000</v>
      </c>
    </row>
    <row r="477" spans="1:5">
      <c r="A477">
        <v>49</v>
      </c>
      <c r="B477">
        <v>631</v>
      </c>
      <c r="C477" t="s">
        <v>63</v>
      </c>
      <c r="D477" t="s">
        <v>1041</v>
      </c>
      <c r="E477" s="68" t="str">
        <f t="shared" si="7"/>
        <v>20170823 14:19:16.510000</v>
      </c>
    </row>
    <row r="478" spans="1:5">
      <c r="A478">
        <v>154</v>
      </c>
      <c r="B478">
        <v>631</v>
      </c>
      <c r="C478" t="s">
        <v>63</v>
      </c>
      <c r="D478" t="s">
        <v>1041</v>
      </c>
      <c r="E478" s="68" t="str">
        <f t="shared" si="7"/>
        <v>20170823 14:19:16.510000</v>
      </c>
    </row>
    <row r="479" spans="1:5">
      <c r="A479">
        <v>30</v>
      </c>
      <c r="B479">
        <v>631</v>
      </c>
      <c r="C479" t="s">
        <v>63</v>
      </c>
      <c r="D479" t="s">
        <v>1041</v>
      </c>
      <c r="E479" s="68" t="str">
        <f t="shared" si="7"/>
        <v>20170823 14:19:16.510000</v>
      </c>
    </row>
    <row r="480" spans="1:5">
      <c r="A480">
        <v>37</v>
      </c>
      <c r="B480">
        <v>631</v>
      </c>
      <c r="C480" t="s">
        <v>63</v>
      </c>
      <c r="D480" t="s">
        <v>1041</v>
      </c>
      <c r="E480" s="68" t="str">
        <f t="shared" si="7"/>
        <v>20170823 14:19:16.510000</v>
      </c>
    </row>
    <row r="481" spans="1:5">
      <c r="A481">
        <v>90</v>
      </c>
      <c r="B481">
        <v>631</v>
      </c>
      <c r="C481" t="s">
        <v>63</v>
      </c>
      <c r="D481" t="s">
        <v>1041</v>
      </c>
      <c r="E481" s="68" t="str">
        <f t="shared" si="7"/>
        <v>20170823 14:19:16.510000</v>
      </c>
    </row>
    <row r="482" spans="1:5">
      <c r="A482">
        <v>366</v>
      </c>
      <c r="B482">
        <v>631</v>
      </c>
      <c r="C482" t="s">
        <v>63</v>
      </c>
      <c r="D482" t="s">
        <v>1041</v>
      </c>
      <c r="E482" s="68" t="str">
        <f t="shared" si="7"/>
        <v>20170823 14:19:16.510000</v>
      </c>
    </row>
    <row r="483" spans="1:5">
      <c r="A483">
        <v>50</v>
      </c>
      <c r="B483">
        <v>629</v>
      </c>
      <c r="C483" t="s">
        <v>63</v>
      </c>
      <c r="D483" t="s">
        <v>1042</v>
      </c>
      <c r="E483" s="68" t="str">
        <f t="shared" si="7"/>
        <v>20170823 14:39:14.163000</v>
      </c>
    </row>
    <row r="484" spans="1:5">
      <c r="A484">
        <v>90</v>
      </c>
      <c r="B484">
        <v>629</v>
      </c>
      <c r="C484" t="s">
        <v>63</v>
      </c>
      <c r="D484" t="s">
        <v>1042</v>
      </c>
      <c r="E484" s="68" t="str">
        <f t="shared" si="7"/>
        <v>20170823 14:39:14.163000</v>
      </c>
    </row>
    <row r="485" spans="1:5">
      <c r="A485">
        <v>91</v>
      </c>
      <c r="B485">
        <v>629</v>
      </c>
      <c r="C485" t="s">
        <v>63</v>
      </c>
      <c r="D485" t="s">
        <v>1042</v>
      </c>
      <c r="E485" s="68" t="str">
        <f t="shared" si="7"/>
        <v>20170823 14:39:14.163000</v>
      </c>
    </row>
    <row r="486" spans="1:5">
      <c r="A486">
        <v>100</v>
      </c>
      <c r="B486">
        <v>629</v>
      </c>
      <c r="C486" t="s">
        <v>63</v>
      </c>
      <c r="D486" t="s">
        <v>1042</v>
      </c>
      <c r="E486" s="68" t="str">
        <f t="shared" si="7"/>
        <v>20170823 14:39:14.163000</v>
      </c>
    </row>
    <row r="487" spans="1:5">
      <c r="A487">
        <v>100</v>
      </c>
      <c r="B487">
        <v>629</v>
      </c>
      <c r="C487" t="s">
        <v>63</v>
      </c>
      <c r="D487" t="s">
        <v>1042</v>
      </c>
      <c r="E487" s="68" t="str">
        <f t="shared" si="7"/>
        <v>20170823 14:39:14.163000</v>
      </c>
    </row>
    <row r="488" spans="1:5">
      <c r="A488">
        <v>90</v>
      </c>
      <c r="B488">
        <v>629</v>
      </c>
      <c r="C488" t="s">
        <v>63</v>
      </c>
      <c r="D488" t="s">
        <v>1042</v>
      </c>
      <c r="E488" s="68" t="str">
        <f t="shared" si="7"/>
        <v>20170823 14:39:14.163000</v>
      </c>
    </row>
    <row r="489" spans="1:5">
      <c r="A489">
        <v>100</v>
      </c>
      <c r="B489">
        <v>629</v>
      </c>
      <c r="C489" t="s">
        <v>63</v>
      </c>
      <c r="D489" t="s">
        <v>1042</v>
      </c>
      <c r="E489" s="68" t="str">
        <f t="shared" si="7"/>
        <v>20170823 14:39:14.163000</v>
      </c>
    </row>
    <row r="490" spans="1:5">
      <c r="A490">
        <v>49</v>
      </c>
      <c r="B490">
        <v>629</v>
      </c>
      <c r="C490" t="s">
        <v>63</v>
      </c>
      <c r="D490" t="s">
        <v>1042</v>
      </c>
      <c r="E490" s="68" t="str">
        <f t="shared" si="7"/>
        <v>20170823 14:39:14.163000</v>
      </c>
    </row>
    <row r="491" spans="1:5">
      <c r="A491">
        <v>26</v>
      </c>
      <c r="B491">
        <v>629</v>
      </c>
      <c r="C491" t="s">
        <v>63</v>
      </c>
      <c r="D491" t="s">
        <v>1042</v>
      </c>
      <c r="E491" s="68" t="str">
        <f t="shared" si="7"/>
        <v>20170823 14:39:14.163000</v>
      </c>
    </row>
    <row r="492" spans="1:5">
      <c r="A492">
        <v>159</v>
      </c>
      <c r="B492">
        <v>629</v>
      </c>
      <c r="C492" t="s">
        <v>63</v>
      </c>
      <c r="D492" t="s">
        <v>1042</v>
      </c>
      <c r="E492" s="68" t="str">
        <f t="shared" si="7"/>
        <v>20170823 14:39:14.163000</v>
      </c>
    </row>
    <row r="493" spans="1:5">
      <c r="A493">
        <v>145</v>
      </c>
      <c r="B493">
        <v>629</v>
      </c>
      <c r="C493" t="s">
        <v>63</v>
      </c>
      <c r="D493" t="s">
        <v>1042</v>
      </c>
      <c r="E493" s="68" t="str">
        <f t="shared" si="7"/>
        <v>20170823 14:39:14.163000</v>
      </c>
    </row>
    <row r="494" spans="1:5">
      <c r="A494">
        <v>81</v>
      </c>
      <c r="B494">
        <v>629</v>
      </c>
      <c r="C494" t="s">
        <v>63</v>
      </c>
      <c r="D494" t="s">
        <v>1043</v>
      </c>
      <c r="E494" s="68" t="str">
        <f t="shared" si="7"/>
        <v>20170823 15:13:06.910000</v>
      </c>
    </row>
    <row r="495" spans="1:5">
      <c r="A495">
        <v>90</v>
      </c>
      <c r="B495">
        <v>629</v>
      </c>
      <c r="C495" t="s">
        <v>63</v>
      </c>
      <c r="D495" t="s">
        <v>1043</v>
      </c>
      <c r="E495" s="68" t="str">
        <f t="shared" si="7"/>
        <v>20170823 15:13:06.910000</v>
      </c>
    </row>
    <row r="496" spans="1:5">
      <c r="A496">
        <v>92</v>
      </c>
      <c r="B496">
        <v>629</v>
      </c>
      <c r="C496" t="s">
        <v>63</v>
      </c>
      <c r="D496" t="s">
        <v>1043</v>
      </c>
      <c r="E496" s="68" t="str">
        <f t="shared" si="7"/>
        <v>20170823 15:13:06.910000</v>
      </c>
    </row>
    <row r="497" spans="1:5">
      <c r="A497">
        <v>89</v>
      </c>
      <c r="B497">
        <v>629</v>
      </c>
      <c r="C497" t="s">
        <v>63</v>
      </c>
      <c r="D497" t="s">
        <v>1044</v>
      </c>
      <c r="E497" s="68" t="str">
        <f t="shared" si="7"/>
        <v>20170823 15:13:16.456000</v>
      </c>
    </row>
    <row r="498" spans="1:5">
      <c r="A498">
        <v>23</v>
      </c>
      <c r="B498">
        <v>629</v>
      </c>
      <c r="C498" t="s">
        <v>63</v>
      </c>
      <c r="D498" t="s">
        <v>1045</v>
      </c>
      <c r="E498" s="68" t="str">
        <f t="shared" si="7"/>
        <v>20170823 15:14:23.079000</v>
      </c>
    </row>
    <row r="499" spans="1:5">
      <c r="A499">
        <v>297</v>
      </c>
      <c r="B499">
        <v>629</v>
      </c>
      <c r="C499" t="s">
        <v>63</v>
      </c>
      <c r="D499" t="s">
        <v>1046</v>
      </c>
      <c r="E499" s="68" t="str">
        <f t="shared" si="7"/>
        <v>20170823 15:15:40.233000</v>
      </c>
    </row>
    <row r="500" spans="1:5">
      <c r="A500">
        <v>52</v>
      </c>
      <c r="B500">
        <v>629</v>
      </c>
      <c r="C500" t="s">
        <v>63</v>
      </c>
      <c r="D500" t="s">
        <v>1047</v>
      </c>
      <c r="E500" s="68" t="str">
        <f t="shared" si="7"/>
        <v>20170823 15:16:13.506000</v>
      </c>
    </row>
    <row r="501" spans="1:5">
      <c r="A501">
        <v>246</v>
      </c>
      <c r="B501">
        <v>629</v>
      </c>
      <c r="C501" t="s">
        <v>63</v>
      </c>
      <c r="D501" t="s">
        <v>1048</v>
      </c>
      <c r="E501" s="68" t="str">
        <f t="shared" si="7"/>
        <v>20170823 15:17:17.055000</v>
      </c>
    </row>
    <row r="502" spans="1:5">
      <c r="A502">
        <v>30</v>
      </c>
      <c r="B502">
        <v>629</v>
      </c>
      <c r="C502" t="s">
        <v>63</v>
      </c>
      <c r="D502" t="s">
        <v>1049</v>
      </c>
      <c r="E502" s="68" t="str">
        <f t="shared" si="7"/>
        <v>20170823 15:18:33.783000</v>
      </c>
    </row>
    <row r="503" spans="1:5">
      <c r="A503">
        <v>46</v>
      </c>
      <c r="B503">
        <v>629</v>
      </c>
      <c r="C503" t="s">
        <v>63</v>
      </c>
      <c r="D503" t="s">
        <v>1050</v>
      </c>
      <c r="E503" s="68" t="str">
        <f t="shared" si="7"/>
        <v>20170823 15:21:58.608000</v>
      </c>
    </row>
    <row r="504" spans="1:5">
      <c r="A504">
        <v>86</v>
      </c>
      <c r="B504">
        <v>629</v>
      </c>
      <c r="C504" t="s">
        <v>63</v>
      </c>
      <c r="D504" t="s">
        <v>1050</v>
      </c>
      <c r="E504" s="68" t="str">
        <f t="shared" si="7"/>
        <v>20170823 15:21:58.608000</v>
      </c>
    </row>
    <row r="505" spans="1:5">
      <c r="A505">
        <v>90</v>
      </c>
      <c r="B505">
        <v>629</v>
      </c>
      <c r="C505" t="s">
        <v>63</v>
      </c>
      <c r="D505" t="s">
        <v>1050</v>
      </c>
      <c r="E505" s="68" t="str">
        <f t="shared" si="7"/>
        <v>20170823 15:21:58.608000</v>
      </c>
    </row>
    <row r="506" spans="1:5">
      <c r="A506">
        <v>100</v>
      </c>
      <c r="B506">
        <v>629</v>
      </c>
      <c r="C506" t="s">
        <v>63</v>
      </c>
      <c r="D506" t="s">
        <v>1050</v>
      </c>
      <c r="E506" s="68" t="str">
        <f t="shared" si="7"/>
        <v>20170823 15:21:58.608000</v>
      </c>
    </row>
    <row r="507" spans="1:5">
      <c r="A507">
        <v>75</v>
      </c>
      <c r="B507">
        <v>629</v>
      </c>
      <c r="C507" t="s">
        <v>63</v>
      </c>
      <c r="D507" t="s">
        <v>1051</v>
      </c>
      <c r="E507" s="68" t="str">
        <f t="shared" si="7"/>
        <v>20170823 15:22:25.457000</v>
      </c>
    </row>
    <row r="508" spans="1:5">
      <c r="A508">
        <v>603</v>
      </c>
      <c r="B508">
        <v>629</v>
      </c>
      <c r="C508" t="s">
        <v>63</v>
      </c>
      <c r="D508" t="s">
        <v>1051</v>
      </c>
      <c r="E508" s="68" t="str">
        <f t="shared" si="7"/>
        <v>20170823 15:22:25.457000</v>
      </c>
    </row>
    <row r="509" spans="1:5">
      <c r="A509">
        <v>87</v>
      </c>
      <c r="B509">
        <v>629.5</v>
      </c>
      <c r="C509" t="s">
        <v>63</v>
      </c>
      <c r="D509" t="s">
        <v>1052</v>
      </c>
      <c r="E509" s="68" t="str">
        <f t="shared" si="7"/>
        <v>20170823 15:32:07.092000</v>
      </c>
    </row>
    <row r="510" spans="1:5">
      <c r="A510">
        <v>100</v>
      </c>
      <c r="B510">
        <v>629.5</v>
      </c>
      <c r="C510" t="s">
        <v>63</v>
      </c>
      <c r="D510" t="s">
        <v>1052</v>
      </c>
      <c r="E510" s="68" t="str">
        <f t="shared" si="7"/>
        <v>20170823 15:32:07.092000</v>
      </c>
    </row>
    <row r="511" spans="1:5">
      <c r="A511">
        <v>100</v>
      </c>
      <c r="B511">
        <v>629.5</v>
      </c>
      <c r="C511" t="s">
        <v>63</v>
      </c>
      <c r="D511" t="s">
        <v>1052</v>
      </c>
      <c r="E511" s="68" t="str">
        <f t="shared" si="7"/>
        <v>20170823 15:32:07.092000</v>
      </c>
    </row>
    <row r="512" spans="1:5">
      <c r="A512">
        <v>100</v>
      </c>
      <c r="B512">
        <v>629.5</v>
      </c>
      <c r="C512" t="s">
        <v>63</v>
      </c>
      <c r="D512" t="s">
        <v>1052</v>
      </c>
      <c r="E512" s="68" t="str">
        <f t="shared" si="7"/>
        <v>20170823 15:32:07.092000</v>
      </c>
    </row>
    <row r="513" spans="1:5">
      <c r="A513">
        <v>149</v>
      </c>
      <c r="B513">
        <v>629.5</v>
      </c>
      <c r="C513" t="s">
        <v>63</v>
      </c>
      <c r="D513" t="s">
        <v>1052</v>
      </c>
      <c r="E513" s="68" t="str">
        <f t="shared" si="7"/>
        <v>20170823 15:32:07.092000</v>
      </c>
    </row>
    <row r="514" spans="1:5">
      <c r="A514">
        <v>7</v>
      </c>
      <c r="B514">
        <v>629.5</v>
      </c>
      <c r="C514" t="s">
        <v>63</v>
      </c>
      <c r="D514" t="s">
        <v>1052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823 15:32:07.092000</v>
      </c>
    </row>
    <row r="515" spans="1:5">
      <c r="A515">
        <v>25</v>
      </c>
      <c r="B515">
        <v>629.5</v>
      </c>
      <c r="C515" t="s">
        <v>63</v>
      </c>
      <c r="D515" t="s">
        <v>1052</v>
      </c>
      <c r="E515" s="68" t="str">
        <f t="shared" si="8"/>
        <v>20170823 15:32:07.092000</v>
      </c>
    </row>
    <row r="516" spans="1:5">
      <c r="A516">
        <v>232</v>
      </c>
      <c r="B516">
        <v>629.5</v>
      </c>
      <c r="C516" t="s">
        <v>63</v>
      </c>
      <c r="D516" t="s">
        <v>1052</v>
      </c>
      <c r="E516" s="68" t="str">
        <f t="shared" si="8"/>
        <v>20170823 15:32:07.092000</v>
      </c>
    </row>
    <row r="517" spans="1:5">
      <c r="A517">
        <v>300</v>
      </c>
      <c r="B517">
        <v>630</v>
      </c>
      <c r="C517" t="s">
        <v>63</v>
      </c>
      <c r="D517" t="s">
        <v>1053</v>
      </c>
      <c r="E517" s="68" t="str">
        <f t="shared" si="8"/>
        <v>20170823 15:58:02.926000</v>
      </c>
    </row>
    <row r="518" spans="1:5">
      <c r="A518">
        <v>56</v>
      </c>
      <c r="B518">
        <v>631</v>
      </c>
      <c r="C518" t="s">
        <v>63</v>
      </c>
      <c r="D518" t="s">
        <v>1054</v>
      </c>
      <c r="E518" s="68" t="str">
        <f t="shared" si="8"/>
        <v>20170823 16:01:44.596000</v>
      </c>
    </row>
    <row r="519" spans="1:5">
      <c r="A519">
        <v>90</v>
      </c>
      <c r="B519">
        <v>631</v>
      </c>
      <c r="C519" t="s">
        <v>63</v>
      </c>
      <c r="D519" t="s">
        <v>1054</v>
      </c>
      <c r="E519" s="68" t="str">
        <f t="shared" si="8"/>
        <v>20170823 16:01:44.596000</v>
      </c>
    </row>
    <row r="520" spans="1:5">
      <c r="A520">
        <v>82</v>
      </c>
      <c r="B520">
        <v>631</v>
      </c>
      <c r="C520" t="s">
        <v>63</v>
      </c>
      <c r="D520" t="s">
        <v>1054</v>
      </c>
      <c r="E520" s="68" t="str">
        <f t="shared" si="8"/>
        <v>20170823 16:01:44.596000</v>
      </c>
    </row>
    <row r="521" spans="1:5">
      <c r="A521">
        <v>16</v>
      </c>
      <c r="B521">
        <v>631</v>
      </c>
      <c r="C521" t="s">
        <v>63</v>
      </c>
      <c r="D521" t="s">
        <v>1054</v>
      </c>
      <c r="E521" s="68" t="str">
        <f t="shared" si="8"/>
        <v>20170823 16:01:44.596000</v>
      </c>
    </row>
    <row r="522" spans="1:5">
      <c r="A522">
        <v>5</v>
      </c>
      <c r="B522">
        <v>631</v>
      </c>
      <c r="C522" t="s">
        <v>63</v>
      </c>
      <c r="D522" t="s">
        <v>1054</v>
      </c>
      <c r="E522" s="68" t="str">
        <f t="shared" si="8"/>
        <v>20170823 16:01:44.596000</v>
      </c>
    </row>
    <row r="523" spans="1:5">
      <c r="A523">
        <v>106</v>
      </c>
      <c r="B523">
        <v>631</v>
      </c>
      <c r="C523" t="s">
        <v>63</v>
      </c>
      <c r="D523" t="s">
        <v>1054</v>
      </c>
      <c r="E523" s="68" t="str">
        <f t="shared" si="8"/>
        <v>20170823 16:01:44.596000</v>
      </c>
    </row>
    <row r="524" spans="1:5">
      <c r="A524">
        <v>245</v>
      </c>
      <c r="B524">
        <v>631</v>
      </c>
      <c r="C524" t="s">
        <v>63</v>
      </c>
      <c r="D524" t="s">
        <v>1054</v>
      </c>
      <c r="E524" s="68" t="str">
        <f t="shared" si="8"/>
        <v>20170823 16:01:44.596000</v>
      </c>
    </row>
    <row r="525" spans="1:5">
      <c r="A525">
        <v>468</v>
      </c>
      <c r="B525">
        <v>629</v>
      </c>
      <c r="C525" t="s">
        <v>63</v>
      </c>
      <c r="D525" t="s">
        <v>1055</v>
      </c>
      <c r="E525" s="68" t="str">
        <f t="shared" si="8"/>
        <v>20170823 16:11:40.169000</v>
      </c>
    </row>
    <row r="526" spans="1:5">
      <c r="A526">
        <v>53</v>
      </c>
      <c r="B526">
        <v>629</v>
      </c>
      <c r="C526" t="s">
        <v>63</v>
      </c>
      <c r="D526" t="s">
        <v>1055</v>
      </c>
      <c r="E526" s="68" t="str">
        <f t="shared" si="8"/>
        <v>20170823 16:11:40.169000</v>
      </c>
    </row>
    <row r="527" spans="1:5">
      <c r="A527">
        <v>79</v>
      </c>
      <c r="B527">
        <v>629</v>
      </c>
      <c r="C527" t="s">
        <v>63</v>
      </c>
      <c r="D527" t="s">
        <v>1055</v>
      </c>
      <c r="E527" s="68" t="str">
        <f t="shared" si="8"/>
        <v>20170823 16:11:40.169000</v>
      </c>
    </row>
    <row r="528" spans="1:5">
      <c r="A528">
        <v>300</v>
      </c>
      <c r="B528">
        <v>630.5</v>
      </c>
      <c r="C528" t="s">
        <v>63</v>
      </c>
      <c r="D528" t="s">
        <v>1056</v>
      </c>
      <c r="E528" s="68" t="str">
        <f t="shared" si="8"/>
        <v>20170823 16:22:50.435000</v>
      </c>
    </row>
    <row r="529" spans="1:5">
      <c r="A529">
        <v>49</v>
      </c>
      <c r="B529">
        <v>629</v>
      </c>
      <c r="C529" t="s">
        <v>70</v>
      </c>
      <c r="D529" t="s">
        <v>1057</v>
      </c>
      <c r="E529" s="68" t="str">
        <f t="shared" si="8"/>
        <v>20170823 16:24:05.424172</v>
      </c>
    </row>
    <row r="530" spans="1:5">
      <c r="A530">
        <v>473</v>
      </c>
      <c r="B530">
        <v>629</v>
      </c>
      <c r="C530" t="s">
        <v>63</v>
      </c>
      <c r="D530" t="s">
        <v>1058</v>
      </c>
      <c r="E530" s="68" t="str">
        <f t="shared" si="8"/>
        <v>20170823 16:33:04.240000</v>
      </c>
    </row>
    <row r="531" spans="1:5">
      <c r="A531">
        <v>49</v>
      </c>
      <c r="B531">
        <v>629</v>
      </c>
      <c r="C531" t="s">
        <v>70</v>
      </c>
      <c r="D531" t="s">
        <v>1059</v>
      </c>
      <c r="E531" s="68" t="str">
        <f t="shared" si="8"/>
        <v>20170823 16:33:04.250507</v>
      </c>
    </row>
    <row r="532" spans="1:5">
      <c r="A532">
        <v>81</v>
      </c>
      <c r="B532">
        <v>630.5</v>
      </c>
      <c r="C532" t="s">
        <v>63</v>
      </c>
      <c r="D532" t="s">
        <v>1060</v>
      </c>
      <c r="E532" s="68" t="str">
        <f t="shared" si="8"/>
        <v>20170823 16:43:55.691000</v>
      </c>
    </row>
    <row r="533" spans="1:5">
      <c r="A533">
        <v>129</v>
      </c>
      <c r="B533">
        <v>630.5</v>
      </c>
      <c r="C533" t="s">
        <v>63</v>
      </c>
      <c r="D533" t="s">
        <v>1061</v>
      </c>
      <c r="E533" s="68" t="str">
        <f t="shared" si="8"/>
        <v>20170823 16:43:56.015000</v>
      </c>
    </row>
    <row r="534" spans="1:5">
      <c r="A534">
        <v>133</v>
      </c>
      <c r="B534">
        <v>630.5</v>
      </c>
      <c r="C534" t="s">
        <v>63</v>
      </c>
      <c r="D534" t="s">
        <v>1062</v>
      </c>
      <c r="E534" s="68" t="str">
        <f t="shared" si="8"/>
        <v>20170823 16:43:56.237000</v>
      </c>
    </row>
    <row r="535" spans="1:5">
      <c r="A535">
        <v>36</v>
      </c>
      <c r="B535">
        <v>630.5</v>
      </c>
      <c r="C535" t="s">
        <v>63</v>
      </c>
      <c r="D535" t="s">
        <v>1063</v>
      </c>
      <c r="E535" s="68" t="str">
        <f t="shared" si="8"/>
        <v>20170823 16:44:11.573000</v>
      </c>
    </row>
    <row r="536" spans="1:5">
      <c r="A536">
        <v>28</v>
      </c>
      <c r="B536">
        <v>630.5</v>
      </c>
      <c r="C536" t="s">
        <v>63</v>
      </c>
      <c r="D536" t="s">
        <v>1063</v>
      </c>
      <c r="E536" s="68" t="str">
        <f t="shared" si="8"/>
        <v>20170823 16:44:11.573000</v>
      </c>
    </row>
    <row r="537" spans="1:5">
      <c r="A537">
        <v>422</v>
      </c>
      <c r="B537">
        <v>630.5</v>
      </c>
      <c r="C537" t="s">
        <v>63</v>
      </c>
      <c r="D537" t="s">
        <v>1063</v>
      </c>
      <c r="E537" s="68" t="str">
        <f t="shared" si="8"/>
        <v>20170823 16:44:11.573000</v>
      </c>
    </row>
    <row r="538" spans="1:5">
      <c r="A538">
        <v>500</v>
      </c>
      <c r="B538">
        <v>629.5</v>
      </c>
      <c r="C538" t="s">
        <v>63</v>
      </c>
      <c r="D538" t="s">
        <v>1064</v>
      </c>
      <c r="E538" s="68" t="str">
        <f t="shared" si="8"/>
        <v>20170824 9:09:08.797000</v>
      </c>
    </row>
    <row r="539" spans="1:5">
      <c r="A539">
        <v>229</v>
      </c>
      <c r="B539">
        <v>631</v>
      </c>
      <c r="C539" t="s">
        <v>63</v>
      </c>
      <c r="D539" t="s">
        <v>1065</v>
      </c>
      <c r="E539" s="68" t="str">
        <f t="shared" si="8"/>
        <v>20170824 9:29:49.921000</v>
      </c>
    </row>
    <row r="540" spans="1:5">
      <c r="A540">
        <v>21</v>
      </c>
      <c r="B540">
        <v>631</v>
      </c>
      <c r="C540" t="s">
        <v>63</v>
      </c>
      <c r="D540" t="s">
        <v>1066</v>
      </c>
      <c r="E540" s="68" t="str">
        <f t="shared" si="8"/>
        <v>20170824 9:30:30.170000</v>
      </c>
    </row>
    <row r="541" spans="1:5">
      <c r="A541">
        <v>100</v>
      </c>
      <c r="B541">
        <v>632.5</v>
      </c>
      <c r="C541" t="s">
        <v>63</v>
      </c>
      <c r="D541" t="s">
        <v>1067</v>
      </c>
      <c r="E541" s="68" t="str">
        <f t="shared" si="8"/>
        <v>20170824 9:33:34.560000</v>
      </c>
    </row>
    <row r="542" spans="1:5">
      <c r="A542">
        <v>100</v>
      </c>
      <c r="B542">
        <v>632.5</v>
      </c>
      <c r="C542" t="s">
        <v>63</v>
      </c>
      <c r="D542" t="s">
        <v>1067</v>
      </c>
      <c r="E542" s="68" t="str">
        <f t="shared" si="8"/>
        <v>20170824 9:33:34.560000</v>
      </c>
    </row>
    <row r="543" spans="1:5">
      <c r="A543">
        <v>40</v>
      </c>
      <c r="B543">
        <v>632.5</v>
      </c>
      <c r="C543" t="s">
        <v>63</v>
      </c>
      <c r="D543" t="s">
        <v>1067</v>
      </c>
      <c r="E543" s="68" t="str">
        <f t="shared" si="8"/>
        <v>20170824 9:33:34.560000</v>
      </c>
    </row>
    <row r="544" spans="1:5">
      <c r="A544">
        <v>60</v>
      </c>
      <c r="B544">
        <v>632.5</v>
      </c>
      <c r="C544" t="s">
        <v>63</v>
      </c>
      <c r="D544" t="s">
        <v>1068</v>
      </c>
      <c r="E544" s="68" t="str">
        <f t="shared" si="8"/>
        <v>20170824 9:33:34.561000</v>
      </c>
    </row>
    <row r="545" spans="1:5">
      <c r="A545">
        <v>200</v>
      </c>
      <c r="B545">
        <v>634</v>
      </c>
      <c r="C545" t="s">
        <v>63</v>
      </c>
      <c r="D545" t="s">
        <v>1069</v>
      </c>
      <c r="E545" s="68" t="str">
        <f t="shared" si="8"/>
        <v>20170824 9:43:18.710000</v>
      </c>
    </row>
    <row r="546" spans="1:5">
      <c r="A546">
        <v>250</v>
      </c>
      <c r="B546">
        <v>633</v>
      </c>
      <c r="C546" t="s">
        <v>63</v>
      </c>
      <c r="D546" t="s">
        <v>1070</v>
      </c>
      <c r="E546" s="68" t="str">
        <f t="shared" si="8"/>
        <v>20170824 9:46:35.936000</v>
      </c>
    </row>
    <row r="547" spans="1:5">
      <c r="A547">
        <v>300</v>
      </c>
      <c r="B547">
        <v>632.5</v>
      </c>
      <c r="C547" t="s">
        <v>63</v>
      </c>
      <c r="D547" t="s">
        <v>1071</v>
      </c>
      <c r="E547" s="68" t="str">
        <f t="shared" si="8"/>
        <v>20170824 9:59:56.630000</v>
      </c>
    </row>
    <row r="548" spans="1:5">
      <c r="A548">
        <v>95</v>
      </c>
      <c r="B548">
        <v>632</v>
      </c>
      <c r="C548" t="s">
        <v>63</v>
      </c>
      <c r="D548" t="s">
        <v>1072</v>
      </c>
      <c r="E548" s="68" t="str">
        <f t="shared" si="8"/>
        <v>20170824 10:00:22.826000</v>
      </c>
    </row>
    <row r="549" spans="1:5">
      <c r="A549">
        <v>205</v>
      </c>
      <c r="B549">
        <v>632</v>
      </c>
      <c r="C549" t="s">
        <v>63</v>
      </c>
      <c r="D549" t="s">
        <v>1073</v>
      </c>
      <c r="E549" s="68" t="str">
        <f t="shared" si="8"/>
        <v>20170824 10:00:22.862000</v>
      </c>
    </row>
    <row r="550" spans="1:5">
      <c r="A550">
        <v>209</v>
      </c>
      <c r="B550">
        <v>630</v>
      </c>
      <c r="C550" t="s">
        <v>63</v>
      </c>
      <c r="D550" t="s">
        <v>1074</v>
      </c>
      <c r="E550" s="68" t="str">
        <f t="shared" si="8"/>
        <v>20170824 10:02:28.884000</v>
      </c>
    </row>
    <row r="551" spans="1:5">
      <c r="A551">
        <v>41</v>
      </c>
      <c r="B551">
        <v>630</v>
      </c>
      <c r="C551" t="s">
        <v>63</v>
      </c>
      <c r="D551" t="s">
        <v>1075</v>
      </c>
      <c r="E551" s="68" t="str">
        <f t="shared" si="8"/>
        <v>20170824 10:02:29.040000</v>
      </c>
    </row>
    <row r="552" spans="1:5">
      <c r="A552">
        <v>22</v>
      </c>
      <c r="B552">
        <v>630</v>
      </c>
      <c r="C552" t="s">
        <v>63</v>
      </c>
      <c r="D552" t="s">
        <v>1076</v>
      </c>
      <c r="E552" s="68" t="str">
        <f t="shared" si="8"/>
        <v>20170824 10:21:53.308000</v>
      </c>
    </row>
    <row r="553" spans="1:5">
      <c r="A553">
        <v>90</v>
      </c>
      <c r="B553">
        <v>630</v>
      </c>
      <c r="C553" t="s">
        <v>63</v>
      </c>
      <c r="D553" t="s">
        <v>1076</v>
      </c>
      <c r="E553" s="68" t="str">
        <f t="shared" si="8"/>
        <v>20170824 10:21:53.308000</v>
      </c>
    </row>
    <row r="554" spans="1:5">
      <c r="A554">
        <v>100</v>
      </c>
      <c r="B554">
        <v>630</v>
      </c>
      <c r="C554" t="s">
        <v>63</v>
      </c>
      <c r="D554" t="s">
        <v>1076</v>
      </c>
      <c r="E554" s="68" t="str">
        <f t="shared" si="8"/>
        <v>20170824 10:21:53.308000</v>
      </c>
    </row>
    <row r="555" spans="1:5">
      <c r="A555">
        <v>187</v>
      </c>
      <c r="B555">
        <v>630</v>
      </c>
      <c r="C555" t="s">
        <v>63</v>
      </c>
      <c r="D555" t="s">
        <v>1076</v>
      </c>
      <c r="E555" s="68" t="str">
        <f t="shared" si="8"/>
        <v>20170824 10:21:53.308000</v>
      </c>
    </row>
    <row r="556" spans="1:5">
      <c r="A556">
        <v>1</v>
      </c>
      <c r="B556">
        <v>630</v>
      </c>
      <c r="C556" t="s">
        <v>63</v>
      </c>
      <c r="D556" t="s">
        <v>1076</v>
      </c>
      <c r="E556" s="68" t="str">
        <f t="shared" si="8"/>
        <v>20170824 10:21:53.308000</v>
      </c>
    </row>
    <row r="557" spans="1:5">
      <c r="A557">
        <v>126</v>
      </c>
      <c r="B557">
        <v>629.5</v>
      </c>
      <c r="C557" t="s">
        <v>63</v>
      </c>
      <c r="D557" t="s">
        <v>1077</v>
      </c>
      <c r="E557" s="68" t="str">
        <f t="shared" si="8"/>
        <v>20170824 10:26:47.800000</v>
      </c>
    </row>
    <row r="558" spans="1:5">
      <c r="A558">
        <v>77</v>
      </c>
      <c r="B558">
        <v>629.5</v>
      </c>
      <c r="C558" t="s">
        <v>63</v>
      </c>
      <c r="D558" t="s">
        <v>1078</v>
      </c>
      <c r="E558" s="68" t="str">
        <f t="shared" si="8"/>
        <v>20170824 10:27:51.892000</v>
      </c>
    </row>
    <row r="559" spans="1:5">
      <c r="A559">
        <v>147</v>
      </c>
      <c r="B559">
        <v>629.5</v>
      </c>
      <c r="C559" t="s">
        <v>63</v>
      </c>
      <c r="D559" t="s">
        <v>1079</v>
      </c>
      <c r="E559" s="68" t="str">
        <f t="shared" si="8"/>
        <v>20170824 10:28:37.343000</v>
      </c>
    </row>
    <row r="560" spans="1:5">
      <c r="A560">
        <v>200</v>
      </c>
      <c r="B560">
        <v>631</v>
      </c>
      <c r="C560" t="s">
        <v>63</v>
      </c>
      <c r="D560" t="s">
        <v>1080</v>
      </c>
      <c r="E560" s="68" t="str">
        <f t="shared" si="8"/>
        <v>20170824 10:51:04.748000</v>
      </c>
    </row>
    <row r="561" spans="1:5">
      <c r="A561">
        <v>29</v>
      </c>
      <c r="B561">
        <v>633</v>
      </c>
      <c r="C561" t="s">
        <v>63</v>
      </c>
      <c r="D561" t="s">
        <v>1081</v>
      </c>
      <c r="E561" s="68" t="str">
        <f t="shared" si="8"/>
        <v>20170824 11:04:35.811000</v>
      </c>
    </row>
    <row r="562" spans="1:5">
      <c r="A562">
        <v>100</v>
      </c>
      <c r="B562">
        <v>633</v>
      </c>
      <c r="C562" t="s">
        <v>63</v>
      </c>
      <c r="D562" t="s">
        <v>1081</v>
      </c>
      <c r="E562" s="68" t="str">
        <f t="shared" si="8"/>
        <v>20170824 11:04:35.811000</v>
      </c>
    </row>
    <row r="563" spans="1:5">
      <c r="A563">
        <v>100</v>
      </c>
      <c r="B563">
        <v>633</v>
      </c>
      <c r="C563" t="s">
        <v>63</v>
      </c>
      <c r="D563" t="s">
        <v>1081</v>
      </c>
      <c r="E563" s="68" t="str">
        <f t="shared" si="8"/>
        <v>20170824 11:04:35.811000</v>
      </c>
    </row>
    <row r="564" spans="1:5">
      <c r="A564">
        <v>78</v>
      </c>
      <c r="B564">
        <v>633</v>
      </c>
      <c r="C564" t="s">
        <v>63</v>
      </c>
      <c r="D564" t="s">
        <v>1081</v>
      </c>
      <c r="E564" s="68" t="str">
        <f t="shared" si="8"/>
        <v>20170824 11:04:35.811000</v>
      </c>
    </row>
    <row r="565" spans="1:5">
      <c r="A565">
        <v>93</v>
      </c>
      <c r="B565">
        <v>633</v>
      </c>
      <c r="C565" t="s">
        <v>63</v>
      </c>
      <c r="D565" t="s">
        <v>1081</v>
      </c>
      <c r="E565" s="68" t="str">
        <f t="shared" si="8"/>
        <v>20170824 11:04:35.811000</v>
      </c>
    </row>
    <row r="566" spans="1:5">
      <c r="A566">
        <v>100</v>
      </c>
      <c r="B566">
        <v>633</v>
      </c>
      <c r="C566" t="s">
        <v>63</v>
      </c>
      <c r="D566" t="s">
        <v>1081</v>
      </c>
      <c r="E566" s="68" t="str">
        <f t="shared" si="8"/>
        <v>20170824 11:04:35.811000</v>
      </c>
    </row>
    <row r="567" spans="1:5">
      <c r="A567">
        <v>49</v>
      </c>
      <c r="B567">
        <v>634</v>
      </c>
      <c r="C567" t="s">
        <v>63</v>
      </c>
      <c r="D567" t="s">
        <v>1082</v>
      </c>
      <c r="E567" s="68" t="str">
        <f t="shared" si="8"/>
        <v>20170824 11:20:55.994000</v>
      </c>
    </row>
    <row r="568" spans="1:5">
      <c r="A568">
        <v>100</v>
      </c>
      <c r="B568">
        <v>634</v>
      </c>
      <c r="C568" t="s">
        <v>63</v>
      </c>
      <c r="D568" t="s">
        <v>1082</v>
      </c>
      <c r="E568" s="68" t="str">
        <f t="shared" si="8"/>
        <v>20170824 11:20:55.994000</v>
      </c>
    </row>
    <row r="569" spans="1:5">
      <c r="A569">
        <v>100</v>
      </c>
      <c r="B569">
        <v>634</v>
      </c>
      <c r="C569" t="s">
        <v>63</v>
      </c>
      <c r="D569" t="s">
        <v>1082</v>
      </c>
      <c r="E569" s="68" t="str">
        <f t="shared" si="8"/>
        <v>20170824 11:20:55.994000</v>
      </c>
    </row>
    <row r="570" spans="1:5">
      <c r="A570">
        <v>100</v>
      </c>
      <c r="B570">
        <v>634</v>
      </c>
      <c r="C570" t="s">
        <v>63</v>
      </c>
      <c r="D570" t="s">
        <v>1082</v>
      </c>
      <c r="E570" s="68" t="str">
        <f t="shared" si="8"/>
        <v>20170824 11:20:55.994000</v>
      </c>
    </row>
    <row r="571" spans="1:5">
      <c r="A571">
        <v>95</v>
      </c>
      <c r="B571">
        <v>634</v>
      </c>
      <c r="C571" t="s">
        <v>63</v>
      </c>
      <c r="D571" t="s">
        <v>1082</v>
      </c>
      <c r="E571" s="68" t="str">
        <f t="shared" si="8"/>
        <v>20170824 11:20:55.994000</v>
      </c>
    </row>
    <row r="572" spans="1:5">
      <c r="A572">
        <v>55</v>
      </c>
      <c r="B572">
        <v>634</v>
      </c>
      <c r="C572" t="s">
        <v>63</v>
      </c>
      <c r="D572" t="s">
        <v>1082</v>
      </c>
      <c r="E572" s="68" t="str">
        <f t="shared" si="8"/>
        <v>20170824 11:20:55.994000</v>
      </c>
    </row>
    <row r="573" spans="1:5">
      <c r="A573">
        <v>93</v>
      </c>
      <c r="B573">
        <v>634</v>
      </c>
      <c r="C573" t="s">
        <v>63</v>
      </c>
      <c r="D573" t="s">
        <v>1082</v>
      </c>
      <c r="E573" s="68" t="str">
        <f t="shared" si="8"/>
        <v>20170824 11:20:55.994000</v>
      </c>
    </row>
    <row r="574" spans="1:5">
      <c r="A574">
        <v>80</v>
      </c>
      <c r="B574">
        <v>634</v>
      </c>
      <c r="C574" t="s">
        <v>63</v>
      </c>
      <c r="D574" t="s">
        <v>1082</v>
      </c>
      <c r="E574" s="68" t="str">
        <f t="shared" si="8"/>
        <v>20170824 11:20:55.994000</v>
      </c>
    </row>
    <row r="575" spans="1:5">
      <c r="A575">
        <v>90</v>
      </c>
      <c r="B575">
        <v>634</v>
      </c>
      <c r="C575" t="s">
        <v>63</v>
      </c>
      <c r="D575" t="s">
        <v>1082</v>
      </c>
      <c r="E575" s="68" t="str">
        <f t="shared" si="8"/>
        <v>20170824 11:20:55.994000</v>
      </c>
    </row>
    <row r="576" spans="1:5">
      <c r="A576">
        <v>38</v>
      </c>
      <c r="B576">
        <v>634</v>
      </c>
      <c r="C576" t="s">
        <v>63</v>
      </c>
      <c r="D576" t="s">
        <v>1082</v>
      </c>
      <c r="E576" s="68" t="str">
        <f t="shared" si="8"/>
        <v>20170824 11:20:55.994000</v>
      </c>
    </row>
    <row r="577" spans="1:5">
      <c r="A577">
        <v>400</v>
      </c>
      <c r="B577">
        <v>633.5</v>
      </c>
      <c r="C577" t="s">
        <v>63</v>
      </c>
      <c r="D577" t="s">
        <v>1083</v>
      </c>
      <c r="E577" s="68" t="str">
        <f t="shared" si="8"/>
        <v>20170824 11:29:18.587000</v>
      </c>
    </row>
    <row r="578" spans="1:5">
      <c r="A578">
        <v>40</v>
      </c>
      <c r="B578">
        <v>634</v>
      </c>
      <c r="C578" t="s">
        <v>63</v>
      </c>
      <c r="D578" t="s">
        <v>1084</v>
      </c>
      <c r="E578" s="68" t="str">
        <f t="shared" ref="E578:E641" si="9">LEFT(D578,FIND(" ",D578)-1)&amp;" "&amp;IF((MID(D578,FIND(" ",D578)+1,2))&lt;"23",MID(D578,FIND(" ",D578)+1,2) + 2 - VALUE(MID(D578,28,1)),"0"&amp;"0")&amp;MID(D578,FIND(" ",D578)+3,13)</f>
        <v>20170824 11:42:23.670000</v>
      </c>
    </row>
    <row r="579" spans="1:5">
      <c r="A579">
        <v>100</v>
      </c>
      <c r="B579">
        <v>634</v>
      </c>
      <c r="C579" t="s">
        <v>63</v>
      </c>
      <c r="D579" t="s">
        <v>1084</v>
      </c>
      <c r="E579" s="68" t="str">
        <f t="shared" si="9"/>
        <v>20170824 11:42:23.670000</v>
      </c>
    </row>
    <row r="580" spans="1:5">
      <c r="A580">
        <v>89</v>
      </c>
      <c r="B580">
        <v>634</v>
      </c>
      <c r="C580" t="s">
        <v>63</v>
      </c>
      <c r="D580" t="s">
        <v>1084</v>
      </c>
      <c r="E580" s="68" t="str">
        <f t="shared" si="9"/>
        <v>20170824 11:42:23.670000</v>
      </c>
    </row>
    <row r="581" spans="1:5">
      <c r="A581">
        <v>93</v>
      </c>
      <c r="B581">
        <v>634</v>
      </c>
      <c r="C581" t="s">
        <v>63</v>
      </c>
      <c r="D581" t="s">
        <v>1084</v>
      </c>
      <c r="E581" s="68" t="str">
        <f t="shared" si="9"/>
        <v>20170824 11:42:23.670000</v>
      </c>
    </row>
    <row r="582" spans="1:5">
      <c r="A582">
        <v>78</v>
      </c>
      <c r="B582">
        <v>634</v>
      </c>
      <c r="C582" t="s">
        <v>63</v>
      </c>
      <c r="D582" t="s">
        <v>1084</v>
      </c>
      <c r="E582" s="68" t="str">
        <f t="shared" si="9"/>
        <v>20170824 11:42:23.670000</v>
      </c>
    </row>
    <row r="583" spans="1:5">
      <c r="A583">
        <v>60</v>
      </c>
      <c r="B583">
        <v>635.5</v>
      </c>
      <c r="C583" t="s">
        <v>63</v>
      </c>
      <c r="D583" t="s">
        <v>1085</v>
      </c>
      <c r="E583" s="68" t="str">
        <f t="shared" si="9"/>
        <v>20170824 11:51:35.614000</v>
      </c>
    </row>
    <row r="584" spans="1:5">
      <c r="A584">
        <v>100</v>
      </c>
      <c r="B584">
        <v>635.5</v>
      </c>
      <c r="C584" t="s">
        <v>63</v>
      </c>
      <c r="D584" t="s">
        <v>1085</v>
      </c>
      <c r="E584" s="68" t="str">
        <f t="shared" si="9"/>
        <v>20170824 11:51:35.614000</v>
      </c>
    </row>
    <row r="585" spans="1:5">
      <c r="A585">
        <v>60</v>
      </c>
      <c r="B585">
        <v>635.5</v>
      </c>
      <c r="C585" t="s">
        <v>63</v>
      </c>
      <c r="D585" t="s">
        <v>1085</v>
      </c>
      <c r="E585" s="68" t="str">
        <f t="shared" si="9"/>
        <v>20170824 11:51:35.614000</v>
      </c>
    </row>
    <row r="586" spans="1:5">
      <c r="A586">
        <v>100</v>
      </c>
      <c r="B586">
        <v>635.5</v>
      </c>
      <c r="C586" t="s">
        <v>63</v>
      </c>
      <c r="D586" t="s">
        <v>1085</v>
      </c>
      <c r="E586" s="68" t="str">
        <f t="shared" si="9"/>
        <v>20170824 11:51:35.614000</v>
      </c>
    </row>
    <row r="587" spans="1:5">
      <c r="A587">
        <v>100</v>
      </c>
      <c r="B587">
        <v>635.5</v>
      </c>
      <c r="C587" t="s">
        <v>63</v>
      </c>
      <c r="D587" t="s">
        <v>1085</v>
      </c>
      <c r="E587" s="68" t="str">
        <f t="shared" si="9"/>
        <v>20170824 11:51:35.614000</v>
      </c>
    </row>
    <row r="588" spans="1:5">
      <c r="A588">
        <v>100</v>
      </c>
      <c r="B588">
        <v>635.5</v>
      </c>
      <c r="C588" t="s">
        <v>63</v>
      </c>
      <c r="D588" t="s">
        <v>1085</v>
      </c>
      <c r="E588" s="68" t="str">
        <f t="shared" si="9"/>
        <v>20170824 11:51:35.614000</v>
      </c>
    </row>
    <row r="589" spans="1:5">
      <c r="A589">
        <v>161</v>
      </c>
      <c r="B589">
        <v>635.5</v>
      </c>
      <c r="C589" t="s">
        <v>63</v>
      </c>
      <c r="D589" t="s">
        <v>1085</v>
      </c>
      <c r="E589" s="68" t="str">
        <f t="shared" si="9"/>
        <v>20170824 11:51:35.614000</v>
      </c>
    </row>
    <row r="590" spans="1:5">
      <c r="A590">
        <v>57</v>
      </c>
      <c r="B590">
        <v>635.5</v>
      </c>
      <c r="C590" t="s">
        <v>63</v>
      </c>
      <c r="D590" t="s">
        <v>1085</v>
      </c>
      <c r="E590" s="68" t="str">
        <f t="shared" si="9"/>
        <v>20170824 11:51:35.614000</v>
      </c>
    </row>
    <row r="591" spans="1:5">
      <c r="A591">
        <v>90</v>
      </c>
      <c r="B591">
        <v>635.5</v>
      </c>
      <c r="C591" t="s">
        <v>63</v>
      </c>
      <c r="D591" t="s">
        <v>1085</v>
      </c>
      <c r="E591" s="68" t="str">
        <f t="shared" si="9"/>
        <v>20170824 11:51:35.614000</v>
      </c>
    </row>
    <row r="592" spans="1:5">
      <c r="A592">
        <v>134</v>
      </c>
      <c r="B592">
        <v>635.5</v>
      </c>
      <c r="C592" t="s">
        <v>63</v>
      </c>
      <c r="D592" t="s">
        <v>1085</v>
      </c>
      <c r="E592" s="68" t="str">
        <f t="shared" si="9"/>
        <v>20170824 11:51:35.614000</v>
      </c>
    </row>
    <row r="593" spans="1:5">
      <c r="A593">
        <v>38</v>
      </c>
      <c r="B593">
        <v>635.5</v>
      </c>
      <c r="C593" t="s">
        <v>63</v>
      </c>
      <c r="D593" t="s">
        <v>1085</v>
      </c>
      <c r="E593" s="68" t="str">
        <f t="shared" si="9"/>
        <v>20170824 11:51:35.614000</v>
      </c>
    </row>
    <row r="594" spans="1:5">
      <c r="A594">
        <v>10</v>
      </c>
      <c r="B594">
        <v>636.5</v>
      </c>
      <c r="C594" t="s">
        <v>63</v>
      </c>
      <c r="D594" t="s">
        <v>1086</v>
      </c>
      <c r="E594" s="68" t="str">
        <f t="shared" si="9"/>
        <v>20170824 12:00:03.995000</v>
      </c>
    </row>
    <row r="595" spans="1:5">
      <c r="A595">
        <v>100</v>
      </c>
      <c r="B595">
        <v>636.5</v>
      </c>
      <c r="C595" t="s">
        <v>63</v>
      </c>
      <c r="D595" t="s">
        <v>1086</v>
      </c>
      <c r="E595" s="68" t="str">
        <f t="shared" si="9"/>
        <v>20170824 12:00:03.995000</v>
      </c>
    </row>
    <row r="596" spans="1:5">
      <c r="A596">
        <v>100</v>
      </c>
      <c r="B596">
        <v>636.5</v>
      </c>
      <c r="C596" t="s">
        <v>63</v>
      </c>
      <c r="D596" t="s">
        <v>1086</v>
      </c>
      <c r="E596" s="68" t="str">
        <f t="shared" si="9"/>
        <v>20170824 12:00:03.995000</v>
      </c>
    </row>
    <row r="597" spans="1:5">
      <c r="A597">
        <v>100</v>
      </c>
      <c r="B597">
        <v>636.5</v>
      </c>
      <c r="C597" t="s">
        <v>63</v>
      </c>
      <c r="D597" t="s">
        <v>1086</v>
      </c>
      <c r="E597" s="68" t="str">
        <f t="shared" si="9"/>
        <v>20170824 12:00:03.995000</v>
      </c>
    </row>
    <row r="598" spans="1:5">
      <c r="A598">
        <v>90</v>
      </c>
      <c r="B598">
        <v>636.5</v>
      </c>
      <c r="C598" t="s">
        <v>63</v>
      </c>
      <c r="D598" t="s">
        <v>1086</v>
      </c>
      <c r="E598" s="68" t="str">
        <f t="shared" si="9"/>
        <v>20170824 12:00:03.995000</v>
      </c>
    </row>
    <row r="599" spans="1:5">
      <c r="A599">
        <v>100</v>
      </c>
      <c r="B599">
        <v>636.5</v>
      </c>
      <c r="C599" t="s">
        <v>63</v>
      </c>
      <c r="D599" t="s">
        <v>1086</v>
      </c>
      <c r="E599" s="68" t="str">
        <f t="shared" si="9"/>
        <v>20170824 12:00:03.995000</v>
      </c>
    </row>
    <row r="600" spans="1:5">
      <c r="A600">
        <v>81</v>
      </c>
      <c r="B600">
        <v>636.5</v>
      </c>
      <c r="C600" t="s">
        <v>63</v>
      </c>
      <c r="D600" t="s">
        <v>1086</v>
      </c>
      <c r="E600" s="68" t="str">
        <f t="shared" si="9"/>
        <v>20170824 12:00:03.995000</v>
      </c>
    </row>
    <row r="601" spans="1:5">
      <c r="A601">
        <v>69</v>
      </c>
      <c r="B601">
        <v>636.5</v>
      </c>
      <c r="C601" t="s">
        <v>63</v>
      </c>
      <c r="D601" t="s">
        <v>1086</v>
      </c>
      <c r="E601" s="68" t="str">
        <f t="shared" si="9"/>
        <v>20170824 12:00:03.995000</v>
      </c>
    </row>
    <row r="602" spans="1:5">
      <c r="A602">
        <v>100</v>
      </c>
      <c r="B602">
        <v>637.5</v>
      </c>
      <c r="C602" t="s">
        <v>63</v>
      </c>
      <c r="D602" t="s">
        <v>1087</v>
      </c>
      <c r="E602" s="68" t="str">
        <f t="shared" si="9"/>
        <v>20170824 12:16:00.602000</v>
      </c>
    </row>
    <row r="603" spans="1:5">
      <c r="A603">
        <v>93</v>
      </c>
      <c r="B603">
        <v>637.5</v>
      </c>
      <c r="C603" t="s">
        <v>63</v>
      </c>
      <c r="D603" t="s">
        <v>1087</v>
      </c>
      <c r="E603" s="68" t="str">
        <f t="shared" si="9"/>
        <v>20170824 12:16:00.602000</v>
      </c>
    </row>
    <row r="604" spans="1:5">
      <c r="A604">
        <v>90</v>
      </c>
      <c r="B604">
        <v>637.5</v>
      </c>
      <c r="C604" t="s">
        <v>63</v>
      </c>
      <c r="D604" t="s">
        <v>1087</v>
      </c>
      <c r="E604" s="68" t="str">
        <f t="shared" si="9"/>
        <v>20170824 12:16:00.602000</v>
      </c>
    </row>
    <row r="605" spans="1:5">
      <c r="A605">
        <v>67</v>
      </c>
      <c r="B605">
        <v>637.5</v>
      </c>
      <c r="C605" t="s">
        <v>63</v>
      </c>
      <c r="D605" t="s">
        <v>1087</v>
      </c>
      <c r="E605" s="68" t="str">
        <f t="shared" si="9"/>
        <v>20170824 12:16:00.602000</v>
      </c>
    </row>
    <row r="606" spans="1:5">
      <c r="A606">
        <v>100</v>
      </c>
      <c r="B606">
        <v>638.5</v>
      </c>
      <c r="C606" t="s">
        <v>63</v>
      </c>
      <c r="D606" t="s">
        <v>1088</v>
      </c>
      <c r="E606" s="68" t="str">
        <f t="shared" si="9"/>
        <v>20170824 12:34:25.444000</v>
      </c>
    </row>
    <row r="607" spans="1:5">
      <c r="A607">
        <v>96</v>
      </c>
      <c r="B607">
        <v>638.5</v>
      </c>
      <c r="C607" t="s">
        <v>63</v>
      </c>
      <c r="D607" t="s">
        <v>1088</v>
      </c>
      <c r="E607" s="68" t="str">
        <f t="shared" si="9"/>
        <v>20170824 12:34:25.444000</v>
      </c>
    </row>
    <row r="608" spans="1:5">
      <c r="A608">
        <v>90</v>
      </c>
      <c r="B608">
        <v>638.5</v>
      </c>
      <c r="C608" t="s">
        <v>63</v>
      </c>
      <c r="D608" t="s">
        <v>1088</v>
      </c>
      <c r="E608" s="68" t="str">
        <f t="shared" si="9"/>
        <v>20170824 12:34:25.444000</v>
      </c>
    </row>
    <row r="609" spans="1:5">
      <c r="A609">
        <v>76</v>
      </c>
      <c r="B609">
        <v>638.5</v>
      </c>
      <c r="C609" t="s">
        <v>63</v>
      </c>
      <c r="D609" t="s">
        <v>1088</v>
      </c>
      <c r="E609" s="68" t="str">
        <f t="shared" si="9"/>
        <v>20170824 12:34:25.444000</v>
      </c>
    </row>
    <row r="610" spans="1:5">
      <c r="A610">
        <v>100</v>
      </c>
      <c r="B610">
        <v>638.5</v>
      </c>
      <c r="C610" t="s">
        <v>63</v>
      </c>
      <c r="D610" t="s">
        <v>1088</v>
      </c>
      <c r="E610" s="68" t="str">
        <f t="shared" si="9"/>
        <v>20170824 12:34:25.444000</v>
      </c>
    </row>
    <row r="611" spans="1:5">
      <c r="A611">
        <v>90</v>
      </c>
      <c r="B611">
        <v>638.5</v>
      </c>
      <c r="C611" t="s">
        <v>63</v>
      </c>
      <c r="D611" t="s">
        <v>1088</v>
      </c>
      <c r="E611" s="68" t="str">
        <f t="shared" si="9"/>
        <v>20170824 12:34:25.444000</v>
      </c>
    </row>
    <row r="612" spans="1:5">
      <c r="A612">
        <v>98</v>
      </c>
      <c r="B612">
        <v>638.5</v>
      </c>
      <c r="C612" t="s">
        <v>63</v>
      </c>
      <c r="D612" t="s">
        <v>1088</v>
      </c>
      <c r="E612" s="68" t="str">
        <f t="shared" si="9"/>
        <v>20170824 12:34:25.444000</v>
      </c>
    </row>
    <row r="613" spans="1:5">
      <c r="A613">
        <v>100</v>
      </c>
      <c r="B613">
        <v>641</v>
      </c>
      <c r="C613" t="s">
        <v>63</v>
      </c>
      <c r="D613" t="s">
        <v>1089</v>
      </c>
      <c r="E613" s="68" t="str">
        <f t="shared" si="9"/>
        <v>20170824 12:42:48.493000</v>
      </c>
    </row>
    <row r="614" spans="1:5">
      <c r="A614">
        <v>93</v>
      </c>
      <c r="B614">
        <v>641</v>
      </c>
      <c r="C614" t="s">
        <v>63</v>
      </c>
      <c r="D614" t="s">
        <v>1089</v>
      </c>
      <c r="E614" s="68" t="str">
        <f t="shared" si="9"/>
        <v>20170824 12:42:48.493000</v>
      </c>
    </row>
    <row r="615" spans="1:5">
      <c r="A615">
        <v>90</v>
      </c>
      <c r="B615">
        <v>641</v>
      </c>
      <c r="C615" t="s">
        <v>63</v>
      </c>
      <c r="D615" t="s">
        <v>1089</v>
      </c>
      <c r="E615" s="68" t="str">
        <f t="shared" si="9"/>
        <v>20170824 12:42:48.493000</v>
      </c>
    </row>
    <row r="616" spans="1:5">
      <c r="A616">
        <v>170</v>
      </c>
      <c r="B616">
        <v>641</v>
      </c>
      <c r="C616" t="s">
        <v>63</v>
      </c>
      <c r="D616" t="s">
        <v>1089</v>
      </c>
      <c r="E616" s="68" t="str">
        <f t="shared" si="9"/>
        <v>20170824 12:42:48.493000</v>
      </c>
    </row>
    <row r="617" spans="1:5">
      <c r="A617">
        <v>47</v>
      </c>
      <c r="B617">
        <v>641</v>
      </c>
      <c r="C617" t="s">
        <v>63</v>
      </c>
      <c r="D617" t="s">
        <v>1089</v>
      </c>
      <c r="E617" s="68" t="str">
        <f t="shared" si="9"/>
        <v>20170824 12:42:48.493000</v>
      </c>
    </row>
    <row r="618" spans="1:5">
      <c r="A618">
        <v>90</v>
      </c>
      <c r="B618">
        <v>652.5</v>
      </c>
      <c r="C618" t="s">
        <v>63</v>
      </c>
      <c r="D618" t="s">
        <v>1090</v>
      </c>
      <c r="E618" s="68" t="str">
        <f t="shared" si="9"/>
        <v>20170824 13:03:37.259000</v>
      </c>
    </row>
    <row r="619" spans="1:5">
      <c r="A619">
        <v>100</v>
      </c>
      <c r="B619">
        <v>652.5</v>
      </c>
      <c r="C619" t="s">
        <v>63</v>
      </c>
      <c r="D619" t="s">
        <v>1090</v>
      </c>
      <c r="E619" s="68" t="str">
        <f t="shared" si="9"/>
        <v>20170824 13:03:37.259000</v>
      </c>
    </row>
    <row r="620" spans="1:5">
      <c r="A620">
        <v>10</v>
      </c>
      <c r="B620">
        <v>652.5</v>
      </c>
      <c r="C620" t="s">
        <v>63</v>
      </c>
      <c r="D620" t="s">
        <v>1090</v>
      </c>
      <c r="E620" s="68" t="str">
        <f t="shared" si="9"/>
        <v>20170824 13:03:37.259000</v>
      </c>
    </row>
    <row r="621" spans="1:5">
      <c r="A621">
        <v>300</v>
      </c>
      <c r="B621">
        <v>651.5</v>
      </c>
      <c r="C621" t="s">
        <v>63</v>
      </c>
      <c r="D621" t="s">
        <v>1091</v>
      </c>
      <c r="E621" s="68" t="str">
        <f t="shared" si="9"/>
        <v>20170824 13:04:26.330000</v>
      </c>
    </row>
    <row r="622" spans="1:5">
      <c r="A622">
        <v>400</v>
      </c>
      <c r="B622">
        <v>650</v>
      </c>
      <c r="C622" t="s">
        <v>63</v>
      </c>
      <c r="D622" t="s">
        <v>1092</v>
      </c>
      <c r="E622" s="68" t="str">
        <f t="shared" si="9"/>
        <v>20170824 13:07:08.865000</v>
      </c>
    </row>
    <row r="623" spans="1:5">
      <c r="A623">
        <v>7</v>
      </c>
      <c r="B623">
        <v>648</v>
      </c>
      <c r="C623" t="s">
        <v>63</v>
      </c>
      <c r="D623" t="s">
        <v>1093</v>
      </c>
      <c r="E623" s="68" t="str">
        <f t="shared" si="9"/>
        <v>20170824 13:10:52.717000</v>
      </c>
    </row>
    <row r="624" spans="1:5">
      <c r="A624">
        <v>130</v>
      </c>
      <c r="B624">
        <v>648</v>
      </c>
      <c r="C624" t="s">
        <v>63</v>
      </c>
      <c r="D624" t="s">
        <v>1094</v>
      </c>
      <c r="E624" s="68" t="str">
        <f t="shared" si="9"/>
        <v>20170824 13:10:52.750000</v>
      </c>
    </row>
    <row r="625" spans="1:5">
      <c r="A625">
        <v>113</v>
      </c>
      <c r="B625">
        <v>648</v>
      </c>
      <c r="C625" t="s">
        <v>63</v>
      </c>
      <c r="D625" t="s">
        <v>1094</v>
      </c>
      <c r="E625" s="68" t="str">
        <f t="shared" si="9"/>
        <v>20170824 13:10:52.750000</v>
      </c>
    </row>
    <row r="626" spans="1:5">
      <c r="A626">
        <v>90</v>
      </c>
      <c r="B626">
        <v>647.5</v>
      </c>
      <c r="C626" t="s">
        <v>63</v>
      </c>
      <c r="D626" t="s">
        <v>1095</v>
      </c>
      <c r="E626" s="68" t="str">
        <f t="shared" si="9"/>
        <v>20170824 13:11:16.652000</v>
      </c>
    </row>
    <row r="627" spans="1:5">
      <c r="A627">
        <v>73</v>
      </c>
      <c r="B627">
        <v>647.5</v>
      </c>
      <c r="C627" t="s">
        <v>63</v>
      </c>
      <c r="D627" t="s">
        <v>1095</v>
      </c>
      <c r="E627" s="68" t="str">
        <f t="shared" si="9"/>
        <v>20170824 13:11:16.652000</v>
      </c>
    </row>
    <row r="628" spans="1:5">
      <c r="A628">
        <v>100</v>
      </c>
      <c r="B628">
        <v>647.5</v>
      </c>
      <c r="C628" t="s">
        <v>63</v>
      </c>
      <c r="D628" t="s">
        <v>1095</v>
      </c>
      <c r="E628" s="68" t="str">
        <f t="shared" si="9"/>
        <v>20170824 13:11:16.652000</v>
      </c>
    </row>
    <row r="629" spans="1:5">
      <c r="A629">
        <v>250</v>
      </c>
      <c r="B629">
        <v>648.5</v>
      </c>
      <c r="C629" t="s">
        <v>63</v>
      </c>
      <c r="D629" t="s">
        <v>1096</v>
      </c>
      <c r="E629" s="68" t="str">
        <f t="shared" si="9"/>
        <v>20170824 13:15:50.654000</v>
      </c>
    </row>
    <row r="630" spans="1:5">
      <c r="A630">
        <v>200</v>
      </c>
      <c r="B630">
        <v>648.5</v>
      </c>
      <c r="C630" t="s">
        <v>63</v>
      </c>
      <c r="D630" t="s">
        <v>1096</v>
      </c>
      <c r="E630" s="68" t="str">
        <f t="shared" si="9"/>
        <v>20170824 13:15:50.654000</v>
      </c>
    </row>
    <row r="631" spans="1:5">
      <c r="A631">
        <v>13</v>
      </c>
      <c r="B631">
        <v>648.5</v>
      </c>
      <c r="C631" t="s">
        <v>63</v>
      </c>
      <c r="D631" t="s">
        <v>1097</v>
      </c>
      <c r="E631" s="68" t="str">
        <f t="shared" si="9"/>
        <v>20170824 13:22:39.333000</v>
      </c>
    </row>
    <row r="632" spans="1:5">
      <c r="A632">
        <v>400</v>
      </c>
      <c r="B632">
        <v>650</v>
      </c>
      <c r="C632" t="s">
        <v>63</v>
      </c>
      <c r="D632" t="s">
        <v>1098</v>
      </c>
      <c r="E632" s="68" t="str">
        <f t="shared" si="9"/>
        <v>20170824 13:30:52.279000</v>
      </c>
    </row>
    <row r="633" spans="1:5">
      <c r="A633">
        <v>300</v>
      </c>
      <c r="B633">
        <v>649</v>
      </c>
      <c r="C633" t="s">
        <v>63</v>
      </c>
      <c r="D633" t="s">
        <v>1099</v>
      </c>
      <c r="E633" s="68" t="str">
        <f t="shared" si="9"/>
        <v>20170824 13:31:11.513000</v>
      </c>
    </row>
    <row r="634" spans="1:5">
      <c r="A634">
        <v>115</v>
      </c>
      <c r="B634">
        <v>648.5</v>
      </c>
      <c r="C634" t="s">
        <v>63</v>
      </c>
      <c r="D634" t="s">
        <v>1100</v>
      </c>
      <c r="E634" s="68" t="str">
        <f t="shared" si="9"/>
        <v>20170824 13:31:14.629000</v>
      </c>
    </row>
    <row r="635" spans="1:5">
      <c r="A635">
        <v>68</v>
      </c>
      <c r="B635">
        <v>648.5</v>
      </c>
      <c r="C635" t="s">
        <v>63</v>
      </c>
      <c r="D635" t="s">
        <v>1101</v>
      </c>
      <c r="E635" s="68" t="str">
        <f t="shared" si="9"/>
        <v>20170824 13:33:18.727000</v>
      </c>
    </row>
    <row r="636" spans="1:5">
      <c r="A636">
        <v>191</v>
      </c>
      <c r="B636">
        <v>648.5</v>
      </c>
      <c r="C636" t="s">
        <v>63</v>
      </c>
      <c r="D636" t="s">
        <v>1102</v>
      </c>
      <c r="E636" s="68" t="str">
        <f t="shared" si="9"/>
        <v>20170824 13:33:19.599000</v>
      </c>
    </row>
    <row r="637" spans="1:5">
      <c r="A637">
        <v>100</v>
      </c>
      <c r="B637">
        <v>646.5</v>
      </c>
      <c r="C637" t="s">
        <v>63</v>
      </c>
      <c r="D637" t="s">
        <v>1103</v>
      </c>
      <c r="E637" s="68" t="str">
        <f t="shared" si="9"/>
        <v>20170824 13:40:28.693000</v>
      </c>
    </row>
    <row r="638" spans="1:5">
      <c r="A638">
        <v>57</v>
      </c>
      <c r="B638">
        <v>646.5</v>
      </c>
      <c r="C638" t="s">
        <v>63</v>
      </c>
      <c r="D638" t="s">
        <v>1103</v>
      </c>
      <c r="E638" s="68" t="str">
        <f t="shared" si="9"/>
        <v>20170824 13:40:28.693000</v>
      </c>
    </row>
    <row r="639" spans="1:5">
      <c r="A639">
        <v>193</v>
      </c>
      <c r="B639">
        <v>646.5</v>
      </c>
      <c r="C639" t="s">
        <v>63</v>
      </c>
      <c r="D639" t="s">
        <v>1103</v>
      </c>
      <c r="E639" s="68" t="str">
        <f t="shared" si="9"/>
        <v>20170824 13:40:28.693000</v>
      </c>
    </row>
    <row r="640" spans="1:5">
      <c r="A640">
        <v>7</v>
      </c>
      <c r="B640">
        <v>652.5</v>
      </c>
      <c r="C640" t="s">
        <v>63</v>
      </c>
      <c r="D640" t="s">
        <v>1104</v>
      </c>
      <c r="E640" s="68" t="str">
        <f t="shared" si="9"/>
        <v>20170824 13:58:01.101000</v>
      </c>
    </row>
    <row r="641" spans="1:5">
      <c r="A641">
        <v>98</v>
      </c>
      <c r="B641">
        <v>652.5</v>
      </c>
      <c r="C641" t="s">
        <v>63</v>
      </c>
      <c r="D641" t="s">
        <v>1104</v>
      </c>
      <c r="E641" s="68" t="str">
        <f t="shared" si="9"/>
        <v>20170824 13:58:01.101000</v>
      </c>
    </row>
    <row r="642" spans="1:5">
      <c r="A642">
        <v>545</v>
      </c>
      <c r="B642">
        <v>652.5</v>
      </c>
      <c r="C642" t="s">
        <v>63</v>
      </c>
      <c r="D642" t="s">
        <v>1105</v>
      </c>
      <c r="E642" s="68" t="str">
        <f t="shared" ref="E642:E705" si="10">LEFT(D642,FIND(" ",D642)-1)&amp;" "&amp;IF((MID(D642,FIND(" ",D642)+1,2))&lt;"23",MID(D642,FIND(" ",D642)+1,2) + 2 - VALUE(MID(D642,28,1)),"0"&amp;"0")&amp;MID(D642,FIND(" ",D642)+3,13)</f>
        <v>20170824 13:58:42.261000</v>
      </c>
    </row>
    <row r="643" spans="1:5">
      <c r="A643">
        <v>64</v>
      </c>
      <c r="B643">
        <v>651.5</v>
      </c>
      <c r="C643" t="s">
        <v>63</v>
      </c>
      <c r="D643" t="s">
        <v>1106</v>
      </c>
      <c r="E643" s="68" t="str">
        <f t="shared" si="10"/>
        <v>20170824 14:05:06.246000</v>
      </c>
    </row>
    <row r="644" spans="1:5">
      <c r="A644">
        <v>100</v>
      </c>
      <c r="B644">
        <v>651.5</v>
      </c>
      <c r="C644" t="s">
        <v>63</v>
      </c>
      <c r="D644" t="s">
        <v>1106</v>
      </c>
      <c r="E644" s="68" t="str">
        <f t="shared" si="10"/>
        <v>20170824 14:05:06.246000</v>
      </c>
    </row>
    <row r="645" spans="1:5">
      <c r="A645">
        <v>100</v>
      </c>
      <c r="B645">
        <v>651.5</v>
      </c>
      <c r="C645" t="s">
        <v>63</v>
      </c>
      <c r="D645" t="s">
        <v>1106</v>
      </c>
      <c r="E645" s="68" t="str">
        <f t="shared" si="10"/>
        <v>20170824 14:05:06.246000</v>
      </c>
    </row>
    <row r="646" spans="1:5">
      <c r="A646">
        <v>83</v>
      </c>
      <c r="B646">
        <v>651.5</v>
      </c>
      <c r="C646" t="s">
        <v>63</v>
      </c>
      <c r="D646" t="s">
        <v>1106</v>
      </c>
      <c r="E646" s="68" t="str">
        <f t="shared" si="10"/>
        <v>20170824 14:05:06.246000</v>
      </c>
    </row>
    <row r="647" spans="1:5">
      <c r="A647">
        <v>53</v>
      </c>
      <c r="B647">
        <v>651.5</v>
      </c>
      <c r="C647" t="s">
        <v>63</v>
      </c>
      <c r="D647" t="s">
        <v>1106</v>
      </c>
      <c r="E647" s="68" t="str">
        <f t="shared" si="10"/>
        <v>20170824 14:05:06.246000</v>
      </c>
    </row>
    <row r="648" spans="1:5">
      <c r="A648">
        <v>102</v>
      </c>
      <c r="B648">
        <v>651.5</v>
      </c>
      <c r="C648" t="s">
        <v>63</v>
      </c>
      <c r="D648" t="s">
        <v>1107</v>
      </c>
      <c r="E648" s="68" t="str">
        <f t="shared" si="10"/>
        <v>20170824 14:11:57.610000</v>
      </c>
    </row>
    <row r="649" spans="1:5">
      <c r="A649">
        <v>140</v>
      </c>
      <c r="B649">
        <v>651.5</v>
      </c>
      <c r="C649" t="s">
        <v>63</v>
      </c>
      <c r="D649" t="s">
        <v>1107</v>
      </c>
      <c r="E649" s="68" t="str">
        <f t="shared" si="10"/>
        <v>20170824 14:11:57.610000</v>
      </c>
    </row>
    <row r="650" spans="1:5">
      <c r="A650">
        <v>8</v>
      </c>
      <c r="B650">
        <v>651.5</v>
      </c>
      <c r="C650" t="s">
        <v>63</v>
      </c>
      <c r="D650" t="s">
        <v>1107</v>
      </c>
      <c r="E650" s="68" t="str">
        <f t="shared" si="10"/>
        <v>20170824 14:11:57.610000</v>
      </c>
    </row>
    <row r="651" spans="1:5">
      <c r="A651">
        <v>150</v>
      </c>
      <c r="B651">
        <v>648</v>
      </c>
      <c r="C651" t="s">
        <v>63</v>
      </c>
      <c r="D651" t="s">
        <v>1108</v>
      </c>
      <c r="E651" s="68" t="str">
        <f t="shared" si="10"/>
        <v>20170824 14:29:13.304000</v>
      </c>
    </row>
    <row r="652" spans="1:5">
      <c r="A652">
        <v>400</v>
      </c>
      <c r="B652">
        <v>647.5</v>
      </c>
      <c r="C652" t="s">
        <v>63</v>
      </c>
      <c r="D652" t="s">
        <v>1109</v>
      </c>
      <c r="E652" s="68" t="str">
        <f t="shared" si="10"/>
        <v>20170824 14:32:40.838000</v>
      </c>
    </row>
    <row r="653" spans="1:5">
      <c r="A653">
        <v>72</v>
      </c>
      <c r="B653">
        <v>648.5</v>
      </c>
      <c r="C653" t="s">
        <v>63</v>
      </c>
      <c r="D653" t="s">
        <v>1110</v>
      </c>
      <c r="E653" s="68" t="str">
        <f t="shared" si="10"/>
        <v>20170824 14:44:06.439000</v>
      </c>
    </row>
    <row r="654" spans="1:5">
      <c r="A654">
        <v>94</v>
      </c>
      <c r="B654">
        <v>648.5</v>
      </c>
      <c r="C654" t="s">
        <v>63</v>
      </c>
      <c r="D654" t="s">
        <v>1110</v>
      </c>
      <c r="E654" s="68" t="str">
        <f t="shared" si="10"/>
        <v>20170824 14:44:06.439000</v>
      </c>
    </row>
    <row r="655" spans="1:5">
      <c r="A655">
        <v>166</v>
      </c>
      <c r="B655">
        <v>648.5</v>
      </c>
      <c r="C655" t="s">
        <v>63</v>
      </c>
      <c r="D655" t="s">
        <v>1110</v>
      </c>
      <c r="E655" s="68" t="str">
        <f t="shared" si="10"/>
        <v>20170824 14:44:06.439000</v>
      </c>
    </row>
    <row r="656" spans="1:5">
      <c r="A656">
        <v>18</v>
      </c>
      <c r="B656">
        <v>648.5</v>
      </c>
      <c r="C656" t="s">
        <v>63</v>
      </c>
      <c r="D656" t="s">
        <v>1110</v>
      </c>
      <c r="E656" s="68" t="str">
        <f t="shared" si="10"/>
        <v>20170824 14:44:06.439000</v>
      </c>
    </row>
    <row r="657" spans="1:5">
      <c r="A657">
        <v>75</v>
      </c>
      <c r="B657">
        <v>647.5</v>
      </c>
      <c r="C657" t="s">
        <v>63</v>
      </c>
      <c r="D657" t="s">
        <v>1111</v>
      </c>
      <c r="E657" s="68" t="str">
        <f t="shared" si="10"/>
        <v>20170824 14:54:35.030000</v>
      </c>
    </row>
    <row r="658" spans="1:5">
      <c r="A658">
        <v>95</v>
      </c>
      <c r="B658">
        <v>647.5</v>
      </c>
      <c r="C658" t="s">
        <v>63</v>
      </c>
      <c r="D658" t="s">
        <v>1111</v>
      </c>
      <c r="E658" s="68" t="str">
        <f t="shared" si="10"/>
        <v>20170824 14:54:35.030000</v>
      </c>
    </row>
    <row r="659" spans="1:5">
      <c r="A659">
        <v>30</v>
      </c>
      <c r="B659">
        <v>647.5</v>
      </c>
      <c r="C659" t="s">
        <v>63</v>
      </c>
      <c r="D659" t="s">
        <v>1111</v>
      </c>
      <c r="E659" s="68" t="str">
        <f t="shared" si="10"/>
        <v>20170824 14:54:35.030000</v>
      </c>
    </row>
    <row r="660" spans="1:5">
      <c r="A660">
        <v>50</v>
      </c>
      <c r="B660">
        <v>646.5</v>
      </c>
      <c r="C660" t="s">
        <v>63</v>
      </c>
      <c r="D660" t="s">
        <v>1112</v>
      </c>
      <c r="E660" s="68" t="str">
        <f t="shared" si="10"/>
        <v>20170824 15:08:58.611000</v>
      </c>
    </row>
    <row r="661" spans="1:5">
      <c r="A661">
        <v>83</v>
      </c>
      <c r="B661">
        <v>646.5</v>
      </c>
      <c r="C661" t="s">
        <v>63</v>
      </c>
      <c r="D661" t="s">
        <v>1112</v>
      </c>
      <c r="E661" s="68" t="str">
        <f t="shared" si="10"/>
        <v>20170824 15:08:58.611000</v>
      </c>
    </row>
    <row r="662" spans="1:5">
      <c r="A662">
        <v>17</v>
      </c>
      <c r="B662">
        <v>646.5</v>
      </c>
      <c r="C662" t="s">
        <v>63</v>
      </c>
      <c r="D662" t="s">
        <v>1112</v>
      </c>
      <c r="E662" s="68" t="str">
        <f t="shared" si="10"/>
        <v>20170824 15:08:58.611000</v>
      </c>
    </row>
    <row r="663" spans="1:5">
      <c r="A663">
        <v>350</v>
      </c>
      <c r="B663">
        <v>647.5</v>
      </c>
      <c r="C663" t="s">
        <v>63</v>
      </c>
      <c r="D663" t="s">
        <v>1113</v>
      </c>
      <c r="E663" s="68" t="str">
        <f t="shared" si="10"/>
        <v>20170824 15:30:22.332000</v>
      </c>
    </row>
    <row r="664" spans="1:5">
      <c r="A664">
        <v>350</v>
      </c>
      <c r="B664">
        <v>648</v>
      </c>
      <c r="C664" t="s">
        <v>63</v>
      </c>
      <c r="D664" t="s">
        <v>1114</v>
      </c>
      <c r="E664" s="68" t="str">
        <f t="shared" si="10"/>
        <v>20170824 15:32:43.435000</v>
      </c>
    </row>
    <row r="665" spans="1:5">
      <c r="A665">
        <v>100</v>
      </c>
      <c r="B665">
        <v>650.5</v>
      </c>
      <c r="C665" t="s">
        <v>63</v>
      </c>
      <c r="D665" t="s">
        <v>1115</v>
      </c>
      <c r="E665" s="68" t="str">
        <f t="shared" si="10"/>
        <v>20170824 15:40:36.771000</v>
      </c>
    </row>
    <row r="666" spans="1:5">
      <c r="A666">
        <v>98</v>
      </c>
      <c r="B666">
        <v>650.5</v>
      </c>
      <c r="C666" t="s">
        <v>63</v>
      </c>
      <c r="D666" t="s">
        <v>1115</v>
      </c>
      <c r="E666" s="68" t="str">
        <f t="shared" si="10"/>
        <v>20170824 15:40:36.771000</v>
      </c>
    </row>
    <row r="667" spans="1:5">
      <c r="A667">
        <v>90</v>
      </c>
      <c r="B667">
        <v>650.5</v>
      </c>
      <c r="C667" t="s">
        <v>63</v>
      </c>
      <c r="D667" t="s">
        <v>1115</v>
      </c>
      <c r="E667" s="68" t="str">
        <f t="shared" si="10"/>
        <v>20170824 15:40:36.771000</v>
      </c>
    </row>
    <row r="668" spans="1:5">
      <c r="A668">
        <v>212</v>
      </c>
      <c r="B668">
        <v>650.5</v>
      </c>
      <c r="C668" t="s">
        <v>63</v>
      </c>
      <c r="D668" t="s">
        <v>1115</v>
      </c>
      <c r="E668" s="68" t="str">
        <f t="shared" si="10"/>
        <v>20170824 15:40:36.771000</v>
      </c>
    </row>
    <row r="669" spans="1:5">
      <c r="A669">
        <v>17</v>
      </c>
      <c r="B669">
        <v>649</v>
      </c>
      <c r="C669" t="s">
        <v>63</v>
      </c>
      <c r="D669" t="s">
        <v>1116</v>
      </c>
      <c r="E669" s="68" t="str">
        <f t="shared" si="10"/>
        <v>20170824 15:44:13.271000</v>
      </c>
    </row>
    <row r="670" spans="1:5">
      <c r="A670">
        <v>433</v>
      </c>
      <c r="B670">
        <v>649</v>
      </c>
      <c r="C670" t="s">
        <v>63</v>
      </c>
      <c r="D670" t="s">
        <v>1117</v>
      </c>
      <c r="E670" s="68" t="str">
        <f t="shared" si="10"/>
        <v>20170824 15:44:13.314000</v>
      </c>
    </row>
    <row r="671" spans="1:5">
      <c r="A671">
        <v>247</v>
      </c>
      <c r="B671">
        <v>648.5</v>
      </c>
      <c r="C671" t="s">
        <v>63</v>
      </c>
      <c r="D671" t="s">
        <v>1118</v>
      </c>
      <c r="E671" s="68" t="str">
        <f t="shared" si="10"/>
        <v>20170824 15:52:03.270000</v>
      </c>
    </row>
    <row r="672" spans="1:5">
      <c r="A672">
        <v>253</v>
      </c>
      <c r="B672">
        <v>648.5</v>
      </c>
      <c r="C672" t="s">
        <v>63</v>
      </c>
      <c r="D672" t="s">
        <v>1118</v>
      </c>
      <c r="E672" s="68" t="str">
        <f t="shared" si="10"/>
        <v>20170824 15:52:03.270000</v>
      </c>
    </row>
    <row r="673" spans="1:5">
      <c r="A673">
        <v>38</v>
      </c>
      <c r="B673">
        <v>648</v>
      </c>
      <c r="C673" t="s">
        <v>63</v>
      </c>
      <c r="D673" t="s">
        <v>1119</v>
      </c>
      <c r="E673" s="68" t="str">
        <f t="shared" si="10"/>
        <v>20170824 16:08:06.516000</v>
      </c>
    </row>
    <row r="674" spans="1:5">
      <c r="A674">
        <v>100</v>
      </c>
      <c r="B674">
        <v>648</v>
      </c>
      <c r="C674" t="s">
        <v>63</v>
      </c>
      <c r="D674" t="s">
        <v>1119</v>
      </c>
      <c r="E674" s="68" t="str">
        <f t="shared" si="10"/>
        <v>20170824 16:08:06.516000</v>
      </c>
    </row>
    <row r="675" spans="1:5">
      <c r="A675">
        <v>100</v>
      </c>
      <c r="B675">
        <v>648</v>
      </c>
      <c r="C675" t="s">
        <v>63</v>
      </c>
      <c r="D675" t="s">
        <v>1119</v>
      </c>
      <c r="E675" s="68" t="str">
        <f t="shared" si="10"/>
        <v>20170824 16:08:06.516000</v>
      </c>
    </row>
    <row r="676" spans="1:5">
      <c r="A676">
        <v>73</v>
      </c>
      <c r="B676">
        <v>648</v>
      </c>
      <c r="C676" t="s">
        <v>63</v>
      </c>
      <c r="D676" t="s">
        <v>1119</v>
      </c>
      <c r="E676" s="68" t="str">
        <f t="shared" si="10"/>
        <v>20170824 16:08:06.516000</v>
      </c>
    </row>
    <row r="677" spans="1:5">
      <c r="A677">
        <v>59</v>
      </c>
      <c r="B677">
        <v>648</v>
      </c>
      <c r="C677" t="s">
        <v>63</v>
      </c>
      <c r="D677" t="s">
        <v>1119</v>
      </c>
      <c r="E677" s="68" t="str">
        <f t="shared" si="10"/>
        <v>20170824 16:08:06.516000</v>
      </c>
    </row>
    <row r="678" spans="1:5">
      <c r="A678">
        <v>82</v>
      </c>
      <c r="B678">
        <v>648</v>
      </c>
      <c r="C678" t="s">
        <v>63</v>
      </c>
      <c r="D678" t="s">
        <v>1119</v>
      </c>
      <c r="E678" s="68" t="str">
        <f t="shared" si="10"/>
        <v>20170824 16:08:06.516000</v>
      </c>
    </row>
    <row r="679" spans="1:5">
      <c r="A679">
        <v>100</v>
      </c>
      <c r="B679">
        <v>648</v>
      </c>
      <c r="C679" t="s">
        <v>63</v>
      </c>
      <c r="D679" t="s">
        <v>1119</v>
      </c>
      <c r="E679" s="68" t="str">
        <f t="shared" si="10"/>
        <v>20170824 16:08:06.516000</v>
      </c>
    </row>
    <row r="680" spans="1:5">
      <c r="A680">
        <v>90</v>
      </c>
      <c r="B680">
        <v>648</v>
      </c>
      <c r="C680" t="s">
        <v>63</v>
      </c>
      <c r="D680" t="s">
        <v>1119</v>
      </c>
      <c r="E680" s="68" t="str">
        <f t="shared" si="10"/>
        <v>20170824 16:08:06.516000</v>
      </c>
    </row>
    <row r="681" spans="1:5">
      <c r="A681">
        <v>8</v>
      </c>
      <c r="B681">
        <v>648</v>
      </c>
      <c r="C681" t="s">
        <v>63</v>
      </c>
      <c r="D681" t="s">
        <v>1120</v>
      </c>
      <c r="E681" s="68" t="str">
        <f t="shared" si="10"/>
        <v>20170824 16:08:06.536000</v>
      </c>
    </row>
    <row r="682" spans="1:5">
      <c r="A682">
        <v>41</v>
      </c>
      <c r="B682">
        <v>649</v>
      </c>
      <c r="C682" t="s">
        <v>63</v>
      </c>
      <c r="D682" t="s">
        <v>1121</v>
      </c>
      <c r="E682" s="68" t="str">
        <f t="shared" si="10"/>
        <v>20170824 16:14:12.230000</v>
      </c>
    </row>
    <row r="683" spans="1:5">
      <c r="A683">
        <v>309</v>
      </c>
      <c r="B683">
        <v>649</v>
      </c>
      <c r="C683" t="s">
        <v>63</v>
      </c>
      <c r="D683" t="s">
        <v>1121</v>
      </c>
      <c r="E683" s="68" t="str">
        <f t="shared" si="10"/>
        <v>20170824 16:14:12.230000</v>
      </c>
    </row>
    <row r="684" spans="1:5">
      <c r="A684">
        <v>98</v>
      </c>
      <c r="B684">
        <v>650</v>
      </c>
      <c r="C684" t="s">
        <v>63</v>
      </c>
      <c r="D684" t="s">
        <v>1122</v>
      </c>
      <c r="E684" s="68" t="str">
        <f t="shared" si="10"/>
        <v>20170824 16:17:54.787000</v>
      </c>
    </row>
    <row r="685" spans="1:5">
      <c r="A685">
        <v>100</v>
      </c>
      <c r="B685">
        <v>650</v>
      </c>
      <c r="C685" t="s">
        <v>63</v>
      </c>
      <c r="D685" t="s">
        <v>1122</v>
      </c>
      <c r="E685" s="68" t="str">
        <f t="shared" si="10"/>
        <v>20170824 16:17:54.787000</v>
      </c>
    </row>
    <row r="686" spans="1:5">
      <c r="A686">
        <v>100</v>
      </c>
      <c r="B686">
        <v>650</v>
      </c>
      <c r="C686" t="s">
        <v>63</v>
      </c>
      <c r="D686" t="s">
        <v>1122</v>
      </c>
      <c r="E686" s="68" t="str">
        <f t="shared" si="10"/>
        <v>20170824 16:17:54.787000</v>
      </c>
    </row>
    <row r="687" spans="1:5">
      <c r="A687">
        <v>100</v>
      </c>
      <c r="B687">
        <v>650</v>
      </c>
      <c r="C687" t="s">
        <v>63</v>
      </c>
      <c r="D687" t="s">
        <v>1122</v>
      </c>
      <c r="E687" s="68" t="str">
        <f t="shared" si="10"/>
        <v>20170824 16:17:54.787000</v>
      </c>
    </row>
    <row r="688" spans="1:5">
      <c r="A688">
        <v>95</v>
      </c>
      <c r="B688">
        <v>650</v>
      </c>
      <c r="C688" t="s">
        <v>63</v>
      </c>
      <c r="D688" t="s">
        <v>1122</v>
      </c>
      <c r="E688" s="68" t="str">
        <f t="shared" si="10"/>
        <v>20170824 16:17:54.787000</v>
      </c>
    </row>
    <row r="689" spans="1:5">
      <c r="A689">
        <v>7</v>
      </c>
      <c r="B689">
        <v>650</v>
      </c>
      <c r="C689" t="s">
        <v>63</v>
      </c>
      <c r="D689" t="s">
        <v>1122</v>
      </c>
      <c r="E689" s="68" t="str">
        <f t="shared" si="10"/>
        <v>20170824 16:17:54.787000</v>
      </c>
    </row>
    <row r="690" spans="1:5">
      <c r="A690">
        <v>68</v>
      </c>
      <c r="B690">
        <v>649.5</v>
      </c>
      <c r="C690" t="s">
        <v>63</v>
      </c>
      <c r="D690" t="s">
        <v>1123</v>
      </c>
      <c r="E690" s="68" t="str">
        <f t="shared" si="10"/>
        <v>20170824 16:21:28.507000</v>
      </c>
    </row>
    <row r="691" spans="1:5">
      <c r="A691">
        <v>113</v>
      </c>
      <c r="B691">
        <v>649.5</v>
      </c>
      <c r="C691" t="s">
        <v>63</v>
      </c>
      <c r="D691" t="s">
        <v>1123</v>
      </c>
      <c r="E691" s="68" t="str">
        <f t="shared" si="10"/>
        <v>20170824 16:21:28.507000</v>
      </c>
    </row>
    <row r="692" spans="1:5">
      <c r="A692">
        <v>85</v>
      </c>
      <c r="B692">
        <v>649.5</v>
      </c>
      <c r="C692" t="s">
        <v>63</v>
      </c>
      <c r="D692" t="s">
        <v>1123</v>
      </c>
      <c r="E692" s="68" t="str">
        <f t="shared" si="10"/>
        <v>20170824 16:21:28.507000</v>
      </c>
    </row>
    <row r="693" spans="1:5">
      <c r="A693">
        <v>38</v>
      </c>
      <c r="B693">
        <v>649.5</v>
      </c>
      <c r="C693" t="s">
        <v>63</v>
      </c>
      <c r="D693" t="s">
        <v>1123</v>
      </c>
      <c r="E693" s="68" t="str">
        <f t="shared" si="10"/>
        <v>20170824 16:21:28.507000</v>
      </c>
    </row>
    <row r="694" spans="1:5">
      <c r="A694">
        <v>100</v>
      </c>
      <c r="B694">
        <v>649.5</v>
      </c>
      <c r="C694" t="s">
        <v>63</v>
      </c>
      <c r="D694" t="s">
        <v>1123</v>
      </c>
      <c r="E694" s="68" t="str">
        <f t="shared" si="10"/>
        <v>20170824 16:21:28.507000</v>
      </c>
    </row>
    <row r="695" spans="1:5">
      <c r="A695">
        <v>100</v>
      </c>
      <c r="B695">
        <v>649.5</v>
      </c>
      <c r="C695" t="s">
        <v>63</v>
      </c>
      <c r="D695" t="s">
        <v>1123</v>
      </c>
      <c r="E695" s="68" t="str">
        <f t="shared" si="10"/>
        <v>20170824 16:21:28.507000</v>
      </c>
    </row>
    <row r="696" spans="1:5">
      <c r="A696">
        <v>100</v>
      </c>
      <c r="B696">
        <v>649.5</v>
      </c>
      <c r="C696" t="s">
        <v>63</v>
      </c>
      <c r="D696" t="s">
        <v>1123</v>
      </c>
      <c r="E696" s="68" t="str">
        <f t="shared" si="10"/>
        <v>20170824 16:21:28.507000</v>
      </c>
    </row>
    <row r="697" spans="1:5">
      <c r="A697">
        <v>96</v>
      </c>
      <c r="B697">
        <v>649.5</v>
      </c>
      <c r="C697" t="s">
        <v>63</v>
      </c>
      <c r="D697" t="s">
        <v>1123</v>
      </c>
      <c r="E697" s="68" t="str">
        <f t="shared" si="10"/>
        <v>20170824 16:21:28.507000</v>
      </c>
    </row>
    <row r="698" spans="1:5">
      <c r="A698">
        <v>100</v>
      </c>
      <c r="B698">
        <v>650.5</v>
      </c>
      <c r="C698" t="s">
        <v>63</v>
      </c>
      <c r="D698" t="s">
        <v>1124</v>
      </c>
      <c r="E698" s="68" t="str">
        <f t="shared" si="10"/>
        <v>20170824 16:30:23.665000</v>
      </c>
    </row>
    <row r="699" spans="1:5">
      <c r="A699">
        <v>100</v>
      </c>
      <c r="B699">
        <v>650.5</v>
      </c>
      <c r="C699" t="s">
        <v>63</v>
      </c>
      <c r="D699" t="s">
        <v>1124</v>
      </c>
      <c r="E699" s="68" t="str">
        <f t="shared" si="10"/>
        <v>20170824 16:30:23.665000</v>
      </c>
    </row>
    <row r="700" spans="1:5">
      <c r="A700">
        <v>90</v>
      </c>
      <c r="B700">
        <v>650.5</v>
      </c>
      <c r="C700" t="s">
        <v>63</v>
      </c>
      <c r="D700" t="s">
        <v>1124</v>
      </c>
      <c r="E700" s="68" t="str">
        <f t="shared" si="10"/>
        <v>20170824 16:30:23.665000</v>
      </c>
    </row>
    <row r="701" spans="1:5">
      <c r="A701">
        <v>77</v>
      </c>
      <c r="B701">
        <v>650.5</v>
      </c>
      <c r="C701" t="s">
        <v>63</v>
      </c>
      <c r="D701" t="s">
        <v>1124</v>
      </c>
      <c r="E701" s="68" t="str">
        <f t="shared" si="10"/>
        <v>20170824 16:30:23.665000</v>
      </c>
    </row>
    <row r="702" spans="1:5">
      <c r="A702">
        <v>81</v>
      </c>
      <c r="B702">
        <v>650.5</v>
      </c>
      <c r="C702" t="s">
        <v>63</v>
      </c>
      <c r="D702" t="s">
        <v>1124</v>
      </c>
      <c r="E702" s="68" t="str">
        <f t="shared" si="10"/>
        <v>20170824 16:30:23.665000</v>
      </c>
    </row>
    <row r="703" spans="1:5">
      <c r="A703">
        <v>100</v>
      </c>
      <c r="B703">
        <v>650.5</v>
      </c>
      <c r="C703" t="s">
        <v>63</v>
      </c>
      <c r="D703" t="s">
        <v>1124</v>
      </c>
      <c r="E703" s="68" t="str">
        <f t="shared" si="10"/>
        <v>20170824 16:30:23.665000</v>
      </c>
    </row>
    <row r="704" spans="1:5">
      <c r="A704">
        <v>2</v>
      </c>
      <c r="B704">
        <v>650.5</v>
      </c>
      <c r="C704" t="s">
        <v>63</v>
      </c>
      <c r="D704" t="s">
        <v>1124</v>
      </c>
      <c r="E704" s="68" t="str">
        <f t="shared" si="10"/>
        <v>20170824 16:30:23.665000</v>
      </c>
    </row>
    <row r="705" spans="1:5">
      <c r="A705">
        <v>88</v>
      </c>
      <c r="B705">
        <v>650</v>
      </c>
      <c r="C705" t="s">
        <v>63</v>
      </c>
      <c r="D705" t="s">
        <v>1125</v>
      </c>
      <c r="E705" s="68" t="str">
        <f t="shared" si="10"/>
        <v>20170824 16:39:45.367000</v>
      </c>
    </row>
    <row r="706" spans="1:5">
      <c r="A706">
        <v>262</v>
      </c>
      <c r="B706">
        <v>650</v>
      </c>
      <c r="C706" t="s">
        <v>63</v>
      </c>
      <c r="D706" t="s">
        <v>1125</v>
      </c>
      <c r="E706" s="68" t="str">
        <f t="shared" ref="E706:E769" si="11">LEFT(D706,FIND(" ",D706)-1)&amp;" "&amp;IF((MID(D706,FIND(" ",D706)+1,2))&lt;"23",MID(D706,FIND(" ",D706)+1,2) + 2 - VALUE(MID(D706,28,1)),"0"&amp;"0")&amp;MID(D706,FIND(" ",D706)+3,13)</f>
        <v>20170824 16:39:45.367000</v>
      </c>
    </row>
    <row r="707" spans="1:5">
      <c r="A707">
        <v>350</v>
      </c>
      <c r="B707">
        <v>650</v>
      </c>
      <c r="C707" t="s">
        <v>63</v>
      </c>
      <c r="D707" t="s">
        <v>1126</v>
      </c>
      <c r="E707" s="68" t="str">
        <f t="shared" si="11"/>
        <v>20170824 16:46:08.032000</v>
      </c>
    </row>
    <row r="708" spans="1:5">
      <c r="A708">
        <v>96</v>
      </c>
      <c r="B708">
        <v>655</v>
      </c>
      <c r="C708" t="s">
        <v>63</v>
      </c>
      <c r="D708" t="s">
        <v>1127</v>
      </c>
      <c r="E708" s="68" t="str">
        <f t="shared" si="11"/>
        <v>20170825 9:00:51.737000</v>
      </c>
    </row>
    <row r="709" spans="1:5">
      <c r="A709">
        <v>69</v>
      </c>
      <c r="B709">
        <v>655</v>
      </c>
      <c r="C709" t="s">
        <v>63</v>
      </c>
      <c r="D709" t="s">
        <v>1127</v>
      </c>
      <c r="E709" s="68" t="str">
        <f t="shared" si="11"/>
        <v>20170825 9:00:51.737000</v>
      </c>
    </row>
    <row r="710" spans="1:5">
      <c r="A710">
        <v>42</v>
      </c>
      <c r="B710">
        <v>655</v>
      </c>
      <c r="C710" t="s">
        <v>63</v>
      </c>
      <c r="D710" t="s">
        <v>1127</v>
      </c>
      <c r="E710" s="68" t="str">
        <f t="shared" si="11"/>
        <v>20170825 9:00:51.737000</v>
      </c>
    </row>
    <row r="711" spans="1:5">
      <c r="A711">
        <v>143</v>
      </c>
      <c r="B711">
        <v>655</v>
      </c>
      <c r="C711" t="s">
        <v>63</v>
      </c>
      <c r="D711" t="s">
        <v>1127</v>
      </c>
      <c r="E711" s="68" t="str">
        <f t="shared" si="11"/>
        <v>20170825 9:00:51.737000</v>
      </c>
    </row>
    <row r="712" spans="1:5">
      <c r="A712">
        <v>269</v>
      </c>
      <c r="B712">
        <v>653.5</v>
      </c>
      <c r="C712" t="s">
        <v>63</v>
      </c>
      <c r="D712" t="s">
        <v>1128</v>
      </c>
      <c r="E712" s="68" t="str">
        <f t="shared" si="11"/>
        <v>20170825 9:03:50.673000</v>
      </c>
    </row>
    <row r="713" spans="1:5">
      <c r="A713">
        <v>81</v>
      </c>
      <c r="B713">
        <v>653.5</v>
      </c>
      <c r="C713" t="s">
        <v>63</v>
      </c>
      <c r="D713" t="s">
        <v>1129</v>
      </c>
      <c r="E713" s="68" t="str">
        <f t="shared" si="11"/>
        <v>20170825 9:05:02.217000</v>
      </c>
    </row>
    <row r="714" spans="1:5">
      <c r="A714">
        <v>151</v>
      </c>
      <c r="B714">
        <v>651</v>
      </c>
      <c r="C714" t="s">
        <v>63</v>
      </c>
      <c r="D714" t="s">
        <v>1130</v>
      </c>
      <c r="E714" s="68" t="str">
        <f t="shared" si="11"/>
        <v>20170825 9:07:36.694000</v>
      </c>
    </row>
    <row r="715" spans="1:5">
      <c r="A715">
        <v>60</v>
      </c>
      <c r="B715">
        <v>651</v>
      </c>
      <c r="C715" t="s">
        <v>63</v>
      </c>
      <c r="D715" t="s">
        <v>1131</v>
      </c>
      <c r="E715" s="68" t="str">
        <f t="shared" si="11"/>
        <v>20170825 9:07:46.238000</v>
      </c>
    </row>
    <row r="716" spans="1:5">
      <c r="A716">
        <v>21</v>
      </c>
      <c r="B716">
        <v>651</v>
      </c>
      <c r="C716" t="s">
        <v>63</v>
      </c>
      <c r="D716" t="s">
        <v>1132</v>
      </c>
      <c r="E716" s="68" t="str">
        <f t="shared" si="11"/>
        <v>20170825 9:07:47.742000</v>
      </c>
    </row>
    <row r="717" spans="1:5">
      <c r="A717">
        <v>32</v>
      </c>
      <c r="B717">
        <v>653.5</v>
      </c>
      <c r="C717" t="s">
        <v>63</v>
      </c>
      <c r="D717" t="s">
        <v>1133</v>
      </c>
      <c r="E717" s="68" t="str">
        <f t="shared" si="11"/>
        <v>20170825 9:13:51.958000</v>
      </c>
    </row>
    <row r="718" spans="1:5">
      <c r="A718">
        <v>100</v>
      </c>
      <c r="B718">
        <v>653.5</v>
      </c>
      <c r="C718" t="s">
        <v>63</v>
      </c>
      <c r="D718" t="s">
        <v>1133</v>
      </c>
      <c r="E718" s="68" t="str">
        <f t="shared" si="11"/>
        <v>20170825 9:13:51.958000</v>
      </c>
    </row>
    <row r="719" spans="1:5">
      <c r="A719">
        <v>129</v>
      </c>
      <c r="B719">
        <v>653.5</v>
      </c>
      <c r="C719" t="s">
        <v>63</v>
      </c>
      <c r="D719" t="s">
        <v>1133</v>
      </c>
      <c r="E719" s="68" t="str">
        <f t="shared" si="11"/>
        <v>20170825 9:13:51.958000</v>
      </c>
    </row>
    <row r="720" spans="1:5">
      <c r="A720">
        <v>90</v>
      </c>
      <c r="B720">
        <v>658</v>
      </c>
      <c r="C720" t="s">
        <v>63</v>
      </c>
      <c r="D720" t="s">
        <v>1134</v>
      </c>
      <c r="E720" s="68" t="str">
        <f t="shared" si="11"/>
        <v>20170825 9:20:44.279000</v>
      </c>
    </row>
    <row r="721" spans="1:5">
      <c r="A721">
        <v>95</v>
      </c>
      <c r="B721">
        <v>658</v>
      </c>
      <c r="C721" t="s">
        <v>63</v>
      </c>
      <c r="D721" t="s">
        <v>1134</v>
      </c>
      <c r="E721" s="68" t="str">
        <f t="shared" si="11"/>
        <v>20170825 9:20:44.279000</v>
      </c>
    </row>
    <row r="722" spans="1:5">
      <c r="A722">
        <v>100</v>
      </c>
      <c r="B722">
        <v>658</v>
      </c>
      <c r="C722" t="s">
        <v>63</v>
      </c>
      <c r="D722" t="s">
        <v>1134</v>
      </c>
      <c r="E722" s="68" t="str">
        <f t="shared" si="11"/>
        <v>20170825 9:20:44.279000</v>
      </c>
    </row>
    <row r="723" spans="1:5">
      <c r="A723">
        <v>100</v>
      </c>
      <c r="B723">
        <v>658</v>
      </c>
      <c r="C723" t="s">
        <v>63</v>
      </c>
      <c r="D723" t="s">
        <v>1134</v>
      </c>
      <c r="E723" s="68" t="str">
        <f t="shared" si="11"/>
        <v>20170825 9:20:44.279000</v>
      </c>
    </row>
    <row r="724" spans="1:5">
      <c r="A724">
        <v>15</v>
      </c>
      <c r="B724">
        <v>658</v>
      </c>
      <c r="C724" t="s">
        <v>63</v>
      </c>
      <c r="D724" t="s">
        <v>1134</v>
      </c>
      <c r="E724" s="68" t="str">
        <f t="shared" si="11"/>
        <v>20170825 9:20:44.279000</v>
      </c>
    </row>
    <row r="725" spans="1:5">
      <c r="A725">
        <v>145</v>
      </c>
      <c r="B725">
        <v>658.5</v>
      </c>
      <c r="C725" t="s">
        <v>63</v>
      </c>
      <c r="D725" t="s">
        <v>1135</v>
      </c>
      <c r="E725" s="68" t="str">
        <f t="shared" si="11"/>
        <v>20170825 9:21:03.818000</v>
      </c>
    </row>
    <row r="726" spans="1:5">
      <c r="A726">
        <v>120</v>
      </c>
      <c r="B726">
        <v>658.5</v>
      </c>
      <c r="C726" t="s">
        <v>63</v>
      </c>
      <c r="D726" t="s">
        <v>1135</v>
      </c>
      <c r="E726" s="68" t="str">
        <f t="shared" si="11"/>
        <v>20170825 9:21:03.818000</v>
      </c>
    </row>
    <row r="727" spans="1:5">
      <c r="A727">
        <v>172</v>
      </c>
      <c r="B727">
        <v>658.5</v>
      </c>
      <c r="C727" t="s">
        <v>63</v>
      </c>
      <c r="D727" t="s">
        <v>1135</v>
      </c>
      <c r="E727" s="68" t="str">
        <f t="shared" si="11"/>
        <v>20170825 9:21:03.818000</v>
      </c>
    </row>
    <row r="728" spans="1:5">
      <c r="A728">
        <v>13</v>
      </c>
      <c r="B728">
        <v>658.5</v>
      </c>
      <c r="C728" t="s">
        <v>63</v>
      </c>
      <c r="D728" t="s">
        <v>1135</v>
      </c>
      <c r="E728" s="68" t="str">
        <f t="shared" si="11"/>
        <v>20170825 9:21:03.818000</v>
      </c>
    </row>
    <row r="729" spans="1:5">
      <c r="A729">
        <v>400</v>
      </c>
      <c r="B729">
        <v>655</v>
      </c>
      <c r="C729" t="s">
        <v>63</v>
      </c>
      <c r="D729" t="s">
        <v>1136</v>
      </c>
      <c r="E729" s="68" t="str">
        <f t="shared" si="11"/>
        <v>20170825 9:27:02.673000</v>
      </c>
    </row>
    <row r="730" spans="1:5">
      <c r="A730">
        <v>89</v>
      </c>
      <c r="B730">
        <v>653.5</v>
      </c>
      <c r="C730" t="s">
        <v>63</v>
      </c>
      <c r="D730" t="s">
        <v>1137</v>
      </c>
      <c r="E730" s="68" t="str">
        <f t="shared" si="11"/>
        <v>20170825 9:49:57.490000</v>
      </c>
    </row>
    <row r="731" spans="1:5">
      <c r="A731">
        <v>57</v>
      </c>
      <c r="B731">
        <v>652</v>
      </c>
      <c r="C731" t="s">
        <v>63</v>
      </c>
      <c r="D731" t="s">
        <v>1138</v>
      </c>
      <c r="E731" s="68" t="str">
        <f t="shared" si="11"/>
        <v>20170825 10:05:32.330000</v>
      </c>
    </row>
    <row r="732" spans="1:5">
      <c r="A732">
        <v>34</v>
      </c>
      <c r="B732">
        <v>652</v>
      </c>
      <c r="C732" t="s">
        <v>63</v>
      </c>
      <c r="D732" t="s">
        <v>1138</v>
      </c>
      <c r="E732" s="68" t="str">
        <f t="shared" si="11"/>
        <v>20170825 10:05:32.330000</v>
      </c>
    </row>
    <row r="733" spans="1:5">
      <c r="A733">
        <v>79</v>
      </c>
      <c r="B733">
        <v>652</v>
      </c>
      <c r="C733" t="s">
        <v>63</v>
      </c>
      <c r="D733" t="s">
        <v>1138</v>
      </c>
      <c r="E733" s="68" t="str">
        <f t="shared" si="11"/>
        <v>20170825 10:05:32.330000</v>
      </c>
    </row>
    <row r="734" spans="1:5">
      <c r="A734">
        <v>86</v>
      </c>
      <c r="B734">
        <v>652</v>
      </c>
      <c r="C734" t="s">
        <v>63</v>
      </c>
      <c r="D734" t="s">
        <v>1138</v>
      </c>
      <c r="E734" s="68" t="str">
        <f t="shared" si="11"/>
        <v>20170825 10:05:32.330000</v>
      </c>
    </row>
    <row r="735" spans="1:5">
      <c r="A735">
        <v>90</v>
      </c>
      <c r="B735">
        <v>652</v>
      </c>
      <c r="C735" t="s">
        <v>63</v>
      </c>
      <c r="D735" t="s">
        <v>1138</v>
      </c>
      <c r="E735" s="68" t="str">
        <f t="shared" si="11"/>
        <v>20170825 10:05:32.330000</v>
      </c>
    </row>
    <row r="736" spans="1:5">
      <c r="A736">
        <v>4</v>
      </c>
      <c r="B736">
        <v>652</v>
      </c>
      <c r="C736" t="s">
        <v>63</v>
      </c>
      <c r="D736" t="s">
        <v>1138</v>
      </c>
      <c r="E736" s="68" t="str">
        <f t="shared" si="11"/>
        <v>20170825 10:05:32.330000</v>
      </c>
    </row>
    <row r="737" spans="1:5">
      <c r="A737">
        <v>185</v>
      </c>
      <c r="B737">
        <v>651</v>
      </c>
      <c r="C737" t="s">
        <v>63</v>
      </c>
      <c r="D737" t="s">
        <v>1139</v>
      </c>
      <c r="E737" s="68" t="str">
        <f t="shared" si="11"/>
        <v>20170825 10:18:24.564000</v>
      </c>
    </row>
    <row r="738" spans="1:5">
      <c r="A738">
        <v>14</v>
      </c>
      <c r="B738">
        <v>651</v>
      </c>
      <c r="C738" t="s">
        <v>63</v>
      </c>
      <c r="D738" t="s">
        <v>1140</v>
      </c>
      <c r="E738" s="68" t="str">
        <f t="shared" si="11"/>
        <v>20170825 10:18:25.803000</v>
      </c>
    </row>
    <row r="739" spans="1:5">
      <c r="A739">
        <v>11</v>
      </c>
      <c r="B739">
        <v>651</v>
      </c>
      <c r="C739" t="s">
        <v>63</v>
      </c>
      <c r="D739" t="s">
        <v>1140</v>
      </c>
      <c r="E739" s="68" t="str">
        <f t="shared" si="11"/>
        <v>20170825 10:18:25.803000</v>
      </c>
    </row>
    <row r="740" spans="1:5">
      <c r="A740">
        <v>8</v>
      </c>
      <c r="B740">
        <v>651</v>
      </c>
      <c r="C740" t="s">
        <v>63</v>
      </c>
      <c r="D740" t="s">
        <v>1140</v>
      </c>
      <c r="E740" s="68" t="str">
        <f t="shared" si="11"/>
        <v>20170825 10:18:25.803000</v>
      </c>
    </row>
    <row r="741" spans="1:5">
      <c r="A741">
        <v>71</v>
      </c>
      <c r="B741">
        <v>650</v>
      </c>
      <c r="C741" t="s">
        <v>63</v>
      </c>
      <c r="D741" t="s">
        <v>1141</v>
      </c>
      <c r="E741" s="68" t="str">
        <f t="shared" si="11"/>
        <v>20170825 10:21:51.200000</v>
      </c>
    </row>
    <row r="742" spans="1:5">
      <c r="A742">
        <v>279</v>
      </c>
      <c r="B742">
        <v>650</v>
      </c>
      <c r="C742" t="s">
        <v>63</v>
      </c>
      <c r="D742" t="s">
        <v>1141</v>
      </c>
      <c r="E742" s="68" t="str">
        <f t="shared" si="11"/>
        <v>20170825 10:21:51.200000</v>
      </c>
    </row>
    <row r="743" spans="1:5">
      <c r="A743">
        <v>300</v>
      </c>
      <c r="B743">
        <v>652.5</v>
      </c>
      <c r="C743" t="s">
        <v>63</v>
      </c>
      <c r="D743" t="s">
        <v>1142</v>
      </c>
      <c r="E743" s="68" t="str">
        <f t="shared" si="11"/>
        <v>20170825 10:39:30.166000</v>
      </c>
    </row>
    <row r="744" spans="1:5">
      <c r="A744">
        <v>28</v>
      </c>
      <c r="B744">
        <v>655.5</v>
      </c>
      <c r="C744" t="s">
        <v>63</v>
      </c>
      <c r="D744" t="s">
        <v>1143</v>
      </c>
      <c r="E744" s="68" t="str">
        <f t="shared" si="11"/>
        <v>20170825 11:03:58.041000</v>
      </c>
    </row>
    <row r="745" spans="1:5">
      <c r="A745">
        <v>100</v>
      </c>
      <c r="B745">
        <v>655.5</v>
      </c>
      <c r="C745" t="s">
        <v>63</v>
      </c>
      <c r="D745" t="s">
        <v>1143</v>
      </c>
      <c r="E745" s="68" t="str">
        <f t="shared" si="11"/>
        <v>20170825 11:03:58.041000</v>
      </c>
    </row>
    <row r="746" spans="1:5">
      <c r="A746">
        <v>130</v>
      </c>
      <c r="B746">
        <v>655.5</v>
      </c>
      <c r="C746" t="s">
        <v>63</v>
      </c>
      <c r="D746" t="s">
        <v>1143</v>
      </c>
      <c r="E746" s="68" t="str">
        <f t="shared" si="11"/>
        <v>20170825 11:03:58.041000</v>
      </c>
    </row>
    <row r="747" spans="1:5">
      <c r="A747">
        <v>88</v>
      </c>
      <c r="B747">
        <v>655.5</v>
      </c>
      <c r="C747" t="s">
        <v>63</v>
      </c>
      <c r="D747" t="s">
        <v>1143</v>
      </c>
      <c r="E747" s="68" t="str">
        <f t="shared" si="11"/>
        <v>20170825 11:03:58.041000</v>
      </c>
    </row>
    <row r="748" spans="1:5">
      <c r="A748">
        <v>54</v>
      </c>
      <c r="B748">
        <v>655.5</v>
      </c>
      <c r="C748" t="s">
        <v>63</v>
      </c>
      <c r="D748" t="s">
        <v>1144</v>
      </c>
      <c r="E748" s="68" t="str">
        <f t="shared" si="11"/>
        <v>20170825 11:04:58.749000</v>
      </c>
    </row>
    <row r="749" spans="1:5">
      <c r="A749">
        <v>43</v>
      </c>
      <c r="B749">
        <v>654</v>
      </c>
      <c r="C749" t="s">
        <v>63</v>
      </c>
      <c r="D749" t="s">
        <v>1145</v>
      </c>
      <c r="E749" s="68" t="str">
        <f t="shared" si="11"/>
        <v>20170825 11:10:24.205000</v>
      </c>
    </row>
    <row r="750" spans="1:5">
      <c r="A750">
        <v>95</v>
      </c>
      <c r="B750">
        <v>656</v>
      </c>
      <c r="C750" t="s">
        <v>63</v>
      </c>
      <c r="D750" t="s">
        <v>1146</v>
      </c>
      <c r="E750" s="68" t="str">
        <f t="shared" si="11"/>
        <v>20170825 11:28:12.010000</v>
      </c>
    </row>
    <row r="751" spans="1:5">
      <c r="A751">
        <v>100</v>
      </c>
      <c r="B751">
        <v>656</v>
      </c>
      <c r="C751" t="s">
        <v>63</v>
      </c>
      <c r="D751" t="s">
        <v>1146</v>
      </c>
      <c r="E751" s="68" t="str">
        <f t="shared" si="11"/>
        <v>20170825 11:28:12.010000</v>
      </c>
    </row>
    <row r="752" spans="1:5">
      <c r="A752">
        <v>100</v>
      </c>
      <c r="B752">
        <v>656</v>
      </c>
      <c r="C752" t="s">
        <v>63</v>
      </c>
      <c r="D752" t="s">
        <v>1146</v>
      </c>
      <c r="E752" s="68" t="str">
        <f t="shared" si="11"/>
        <v>20170825 11:28:12.010000</v>
      </c>
    </row>
    <row r="753" spans="1:5">
      <c r="A753">
        <v>90</v>
      </c>
      <c r="B753">
        <v>656</v>
      </c>
      <c r="C753" t="s">
        <v>63</v>
      </c>
      <c r="D753" t="s">
        <v>1146</v>
      </c>
      <c r="E753" s="68" t="str">
        <f t="shared" si="11"/>
        <v>20170825 11:28:12.010000</v>
      </c>
    </row>
    <row r="754" spans="1:5">
      <c r="A754">
        <v>115</v>
      </c>
      <c r="B754">
        <v>656</v>
      </c>
      <c r="C754" t="s">
        <v>63</v>
      </c>
      <c r="D754" t="s">
        <v>1146</v>
      </c>
      <c r="E754" s="68" t="str">
        <f t="shared" si="11"/>
        <v>20170825 11:28:12.010000</v>
      </c>
    </row>
    <row r="755" spans="1:5">
      <c r="A755">
        <v>73</v>
      </c>
      <c r="B755">
        <v>656</v>
      </c>
      <c r="C755" t="s">
        <v>63</v>
      </c>
      <c r="D755" t="s">
        <v>1147</v>
      </c>
      <c r="E755" s="68" t="str">
        <f t="shared" si="11"/>
        <v>20170825 11:47:27.469000</v>
      </c>
    </row>
    <row r="756" spans="1:5">
      <c r="A756">
        <v>427</v>
      </c>
      <c r="B756">
        <v>656</v>
      </c>
      <c r="C756" t="s">
        <v>63</v>
      </c>
      <c r="D756" t="s">
        <v>1148</v>
      </c>
      <c r="E756" s="68" t="str">
        <f t="shared" si="11"/>
        <v>20170825 11:52:40.856000</v>
      </c>
    </row>
    <row r="757" spans="1:5">
      <c r="A757">
        <v>355</v>
      </c>
      <c r="B757">
        <v>655</v>
      </c>
      <c r="C757" t="s">
        <v>63</v>
      </c>
      <c r="D757" t="s">
        <v>1149</v>
      </c>
      <c r="E757" s="68" t="str">
        <f t="shared" si="11"/>
        <v>20170825 11:53:53.695000</v>
      </c>
    </row>
    <row r="758" spans="1:5">
      <c r="A758">
        <v>37</v>
      </c>
      <c r="B758">
        <v>655</v>
      </c>
      <c r="C758" t="s">
        <v>70</v>
      </c>
      <c r="D758" t="s">
        <v>1150</v>
      </c>
      <c r="E758" s="68" t="str">
        <f t="shared" si="11"/>
        <v>20170825 11:53:53.714572</v>
      </c>
    </row>
    <row r="759" spans="1:5">
      <c r="A759">
        <v>51</v>
      </c>
      <c r="B759">
        <v>655</v>
      </c>
      <c r="C759" t="s">
        <v>67</v>
      </c>
      <c r="D759" t="s">
        <v>1151</v>
      </c>
      <c r="E759" s="68" t="str">
        <f t="shared" si="11"/>
        <v>20170825 11:53:53.714922</v>
      </c>
    </row>
    <row r="760" spans="1:5">
      <c r="A760">
        <v>57</v>
      </c>
      <c r="B760">
        <v>655</v>
      </c>
      <c r="C760" t="s">
        <v>65</v>
      </c>
      <c r="D760" t="s">
        <v>1152</v>
      </c>
      <c r="E760" s="68" t="str">
        <f t="shared" si="11"/>
        <v>20170825 11:53:53.715000</v>
      </c>
    </row>
    <row r="761" spans="1:5">
      <c r="A761">
        <v>357</v>
      </c>
      <c r="B761">
        <v>654</v>
      </c>
      <c r="C761" t="s">
        <v>63</v>
      </c>
      <c r="D761" t="s">
        <v>1153</v>
      </c>
      <c r="E761" s="68" t="str">
        <f t="shared" si="11"/>
        <v>20170825 11:56:24.368000</v>
      </c>
    </row>
    <row r="762" spans="1:5">
      <c r="A762">
        <v>400</v>
      </c>
      <c r="B762">
        <v>653</v>
      </c>
      <c r="C762" t="s">
        <v>63</v>
      </c>
      <c r="D762" t="s">
        <v>1154</v>
      </c>
      <c r="E762" s="68" t="str">
        <f t="shared" si="11"/>
        <v>20170825 12:03:18.583000</v>
      </c>
    </row>
    <row r="763" spans="1:5">
      <c r="A763">
        <v>90</v>
      </c>
      <c r="B763">
        <v>653.5</v>
      </c>
      <c r="C763" t="s">
        <v>63</v>
      </c>
      <c r="D763" t="s">
        <v>1155</v>
      </c>
      <c r="E763" s="68" t="str">
        <f t="shared" si="11"/>
        <v>20170825 12:04:10.483000</v>
      </c>
    </row>
    <row r="764" spans="1:5">
      <c r="A764">
        <v>94</v>
      </c>
      <c r="B764">
        <v>653.5</v>
      </c>
      <c r="C764" t="s">
        <v>63</v>
      </c>
      <c r="D764" t="s">
        <v>1155</v>
      </c>
      <c r="E764" s="68" t="str">
        <f t="shared" si="11"/>
        <v>20170825 12:04:10.483000</v>
      </c>
    </row>
    <row r="765" spans="1:5">
      <c r="A765">
        <v>1</v>
      </c>
      <c r="B765">
        <v>653.5</v>
      </c>
      <c r="C765" t="s">
        <v>65</v>
      </c>
      <c r="D765" t="s">
        <v>1156</v>
      </c>
      <c r="E765" s="68" t="str">
        <f t="shared" si="11"/>
        <v>20170825 12:08:23.254000</v>
      </c>
    </row>
    <row r="766" spans="1:5">
      <c r="A766">
        <v>1</v>
      </c>
      <c r="B766">
        <v>653.5</v>
      </c>
      <c r="C766" t="s">
        <v>65</v>
      </c>
      <c r="D766" t="s">
        <v>1157</v>
      </c>
      <c r="E766" s="68" t="str">
        <f t="shared" si="11"/>
        <v>20170825 12:15:40.253000</v>
      </c>
    </row>
    <row r="767" spans="1:5">
      <c r="A767">
        <v>32</v>
      </c>
      <c r="B767">
        <v>653.5</v>
      </c>
      <c r="C767" t="s">
        <v>67</v>
      </c>
      <c r="D767" t="s">
        <v>1158</v>
      </c>
      <c r="E767" s="68" t="str">
        <f t="shared" si="11"/>
        <v>20170825 12:16:05.919950</v>
      </c>
    </row>
    <row r="768" spans="1:5">
      <c r="A768">
        <v>23</v>
      </c>
      <c r="B768">
        <v>654</v>
      </c>
      <c r="C768" t="s">
        <v>67</v>
      </c>
      <c r="D768" t="s">
        <v>1159</v>
      </c>
      <c r="E768" s="68" t="str">
        <f t="shared" si="11"/>
        <v>20170825 12:22:06.221752</v>
      </c>
    </row>
    <row r="769" spans="1:5">
      <c r="A769">
        <v>33</v>
      </c>
      <c r="B769">
        <v>654</v>
      </c>
      <c r="C769" t="s">
        <v>63</v>
      </c>
      <c r="D769" t="s">
        <v>1160</v>
      </c>
      <c r="E769" s="68" t="str">
        <f t="shared" si="11"/>
        <v>20170825 12:22:06.233000</v>
      </c>
    </row>
    <row r="770" spans="1:5">
      <c r="A770">
        <v>215</v>
      </c>
      <c r="B770">
        <v>654</v>
      </c>
      <c r="C770" t="s">
        <v>63</v>
      </c>
      <c r="D770" t="s">
        <v>1160</v>
      </c>
      <c r="E770" s="68" t="str">
        <f t="shared" ref="E770:E833" si="12">LEFT(D770,FIND(" ",D770)-1)&amp;" "&amp;IF((MID(D770,FIND(" ",D770)+1,2))&lt;"23",MID(D770,FIND(" ",D770)+1,2) + 2 - VALUE(MID(D770,28,1)),"0"&amp;"0")&amp;MID(D770,FIND(" ",D770)+3,13)</f>
        <v>20170825 12:22:06.233000</v>
      </c>
    </row>
    <row r="771" spans="1:5">
      <c r="A771">
        <v>40</v>
      </c>
      <c r="B771">
        <v>654</v>
      </c>
      <c r="C771" t="s">
        <v>65</v>
      </c>
      <c r="D771" t="s">
        <v>1161</v>
      </c>
      <c r="E771" s="68" t="str">
        <f t="shared" si="12"/>
        <v>20170825 12:22:06.242000</v>
      </c>
    </row>
    <row r="772" spans="1:5">
      <c r="A772">
        <v>13</v>
      </c>
      <c r="B772">
        <v>654</v>
      </c>
      <c r="C772" t="s">
        <v>67</v>
      </c>
      <c r="D772" t="s">
        <v>1162</v>
      </c>
      <c r="E772" s="68" t="str">
        <f t="shared" si="12"/>
        <v>20170825 12:22:06.242980</v>
      </c>
    </row>
    <row r="773" spans="1:5">
      <c r="A773">
        <v>26</v>
      </c>
      <c r="B773">
        <v>654</v>
      </c>
      <c r="C773" t="s">
        <v>70</v>
      </c>
      <c r="D773" t="s">
        <v>1163</v>
      </c>
      <c r="E773" s="68" t="str">
        <f t="shared" si="12"/>
        <v>20170825 12:22:06.242986</v>
      </c>
    </row>
    <row r="774" spans="1:5">
      <c r="A774">
        <v>1</v>
      </c>
      <c r="B774">
        <v>653.5</v>
      </c>
      <c r="C774" t="s">
        <v>65</v>
      </c>
      <c r="D774" t="s">
        <v>1164</v>
      </c>
      <c r="E774" s="68" t="str">
        <f t="shared" si="12"/>
        <v>20170825 12:23:55.005000</v>
      </c>
    </row>
    <row r="775" spans="1:5">
      <c r="A775">
        <v>24</v>
      </c>
      <c r="B775">
        <v>653.5</v>
      </c>
      <c r="C775" t="s">
        <v>65</v>
      </c>
      <c r="D775" t="s">
        <v>1165</v>
      </c>
      <c r="E775" s="68" t="str">
        <f t="shared" si="12"/>
        <v>20170825 12:32:31.696000</v>
      </c>
    </row>
    <row r="776" spans="1:5">
      <c r="A776">
        <v>32</v>
      </c>
      <c r="B776">
        <v>653.5</v>
      </c>
      <c r="C776" t="s">
        <v>67</v>
      </c>
      <c r="D776" t="s">
        <v>1166</v>
      </c>
      <c r="E776" s="68" t="str">
        <f t="shared" si="12"/>
        <v>20170825 12:32:31.697359</v>
      </c>
    </row>
    <row r="777" spans="1:5">
      <c r="A777">
        <v>225</v>
      </c>
      <c r="B777">
        <v>653.5</v>
      </c>
      <c r="C777" t="s">
        <v>63</v>
      </c>
      <c r="D777" t="s">
        <v>1167</v>
      </c>
      <c r="E777" s="68" t="str">
        <f t="shared" si="12"/>
        <v>20170825 12:32:31.707000</v>
      </c>
    </row>
    <row r="778" spans="1:5">
      <c r="A778">
        <v>81</v>
      </c>
      <c r="B778">
        <v>652.5</v>
      </c>
      <c r="C778" t="s">
        <v>63</v>
      </c>
      <c r="D778" t="s">
        <v>1168</v>
      </c>
      <c r="E778" s="68" t="str">
        <f t="shared" si="12"/>
        <v>20170825 12:56:36.048000</v>
      </c>
    </row>
    <row r="779" spans="1:5">
      <c r="A779">
        <v>419</v>
      </c>
      <c r="B779">
        <v>652.5</v>
      </c>
      <c r="C779" t="s">
        <v>63</v>
      </c>
      <c r="D779" t="s">
        <v>1168</v>
      </c>
      <c r="E779" s="68" t="str">
        <f t="shared" si="12"/>
        <v>20170825 12:56:36.048000</v>
      </c>
    </row>
    <row r="780" spans="1:5">
      <c r="A780">
        <v>550</v>
      </c>
      <c r="B780">
        <v>651.5</v>
      </c>
      <c r="C780" t="s">
        <v>63</v>
      </c>
      <c r="D780" t="s">
        <v>1169</v>
      </c>
      <c r="E780" s="68" t="str">
        <f t="shared" si="12"/>
        <v>20170825 13:00:09.673000</v>
      </c>
    </row>
    <row r="781" spans="1:5">
      <c r="A781">
        <v>500</v>
      </c>
      <c r="B781">
        <v>653</v>
      </c>
      <c r="C781" t="s">
        <v>63</v>
      </c>
      <c r="D781" t="s">
        <v>1170</v>
      </c>
      <c r="E781" s="68" t="str">
        <f t="shared" si="12"/>
        <v>20170825 13:54:56.796000</v>
      </c>
    </row>
    <row r="782" spans="1:5">
      <c r="A782">
        <v>400</v>
      </c>
      <c r="B782">
        <v>653</v>
      </c>
      <c r="C782" t="s">
        <v>63</v>
      </c>
      <c r="D782" t="s">
        <v>1171</v>
      </c>
      <c r="E782" s="68" t="str">
        <f t="shared" si="12"/>
        <v>20170825 14:09:41.308000</v>
      </c>
    </row>
    <row r="783" spans="1:5">
      <c r="A783">
        <v>26</v>
      </c>
      <c r="B783">
        <v>653</v>
      </c>
      <c r="C783" t="s">
        <v>63</v>
      </c>
      <c r="D783" t="s">
        <v>1172</v>
      </c>
      <c r="E783" s="68" t="str">
        <f t="shared" si="12"/>
        <v>20170825 14:41:17.452000</v>
      </c>
    </row>
    <row r="784" spans="1:5">
      <c r="A784">
        <v>4</v>
      </c>
      <c r="B784">
        <v>653</v>
      </c>
      <c r="C784" t="s">
        <v>63</v>
      </c>
      <c r="D784" t="s">
        <v>1173</v>
      </c>
      <c r="E784" s="68" t="str">
        <f t="shared" si="12"/>
        <v>20170825 14:41:25.668000</v>
      </c>
    </row>
    <row r="785" spans="1:5">
      <c r="A785">
        <v>22</v>
      </c>
      <c r="B785">
        <v>653</v>
      </c>
      <c r="C785" t="s">
        <v>63</v>
      </c>
      <c r="D785" t="s">
        <v>1174</v>
      </c>
      <c r="E785" s="68" t="str">
        <f t="shared" si="12"/>
        <v>20170825 14:41:33.936000</v>
      </c>
    </row>
    <row r="786" spans="1:5">
      <c r="A786">
        <v>26</v>
      </c>
      <c r="B786">
        <v>653</v>
      </c>
      <c r="C786" t="s">
        <v>63</v>
      </c>
      <c r="D786" t="s">
        <v>1175</v>
      </c>
      <c r="E786" s="68" t="str">
        <f t="shared" si="12"/>
        <v>20170825 14:41:34.033000</v>
      </c>
    </row>
    <row r="787" spans="1:5">
      <c r="A787">
        <v>18</v>
      </c>
      <c r="B787">
        <v>653</v>
      </c>
      <c r="C787" t="s">
        <v>63</v>
      </c>
      <c r="D787" t="s">
        <v>1176</v>
      </c>
      <c r="E787" s="68" t="str">
        <f t="shared" si="12"/>
        <v>20170825 14:41:35.033000</v>
      </c>
    </row>
    <row r="788" spans="1:5">
      <c r="A788">
        <v>9</v>
      </c>
      <c r="B788">
        <v>653</v>
      </c>
      <c r="C788" t="s">
        <v>63</v>
      </c>
      <c r="D788" t="s">
        <v>1177</v>
      </c>
      <c r="E788" s="68" t="str">
        <f t="shared" si="12"/>
        <v>20170825 14:41:38.972000</v>
      </c>
    </row>
    <row r="789" spans="1:5">
      <c r="A789">
        <v>39</v>
      </c>
      <c r="B789">
        <v>653</v>
      </c>
      <c r="C789" t="s">
        <v>63</v>
      </c>
      <c r="D789" t="s">
        <v>1178</v>
      </c>
      <c r="E789" s="68" t="str">
        <f t="shared" si="12"/>
        <v>20170825 14:41:39.023000</v>
      </c>
    </row>
    <row r="790" spans="1:5">
      <c r="A790">
        <v>46</v>
      </c>
      <c r="B790">
        <v>653</v>
      </c>
      <c r="C790" t="s">
        <v>65</v>
      </c>
      <c r="D790" t="s">
        <v>1179</v>
      </c>
      <c r="E790" s="68" t="str">
        <f t="shared" si="12"/>
        <v>20170825 14:41:41.355000</v>
      </c>
    </row>
    <row r="791" spans="1:5">
      <c r="A791">
        <v>41</v>
      </c>
      <c r="B791">
        <v>653</v>
      </c>
      <c r="C791" t="s">
        <v>67</v>
      </c>
      <c r="D791" t="s">
        <v>1180</v>
      </c>
      <c r="E791" s="68" t="str">
        <f t="shared" si="12"/>
        <v>20170825 14:41:41.355331</v>
      </c>
    </row>
    <row r="792" spans="1:5">
      <c r="A792">
        <v>29</v>
      </c>
      <c r="B792">
        <v>653</v>
      </c>
      <c r="C792" t="s">
        <v>70</v>
      </c>
      <c r="D792" t="s">
        <v>1181</v>
      </c>
      <c r="E792" s="68" t="str">
        <f t="shared" si="12"/>
        <v>20170825 14:41:41.355375</v>
      </c>
    </row>
    <row r="793" spans="1:5">
      <c r="A793">
        <v>140</v>
      </c>
      <c r="B793">
        <v>653</v>
      </c>
      <c r="C793" t="s">
        <v>63</v>
      </c>
      <c r="D793" t="s">
        <v>1182</v>
      </c>
      <c r="E793" s="68" t="str">
        <f t="shared" si="12"/>
        <v>20170825 14:41:41.365000</v>
      </c>
    </row>
    <row r="794" spans="1:5">
      <c r="A794">
        <v>22</v>
      </c>
      <c r="B794">
        <v>652.5</v>
      </c>
      <c r="C794" t="s">
        <v>70</v>
      </c>
      <c r="D794" t="s">
        <v>1183</v>
      </c>
      <c r="E794" s="68" t="str">
        <f t="shared" si="12"/>
        <v>20170825 14:42:35.663733</v>
      </c>
    </row>
    <row r="795" spans="1:5">
      <c r="A795">
        <v>2</v>
      </c>
      <c r="B795">
        <v>652.5</v>
      </c>
      <c r="C795" t="s">
        <v>67</v>
      </c>
      <c r="D795" t="s">
        <v>1184</v>
      </c>
      <c r="E795" s="68" t="str">
        <f t="shared" si="12"/>
        <v>20170825 14:42:35.663941</v>
      </c>
    </row>
    <row r="796" spans="1:5">
      <c r="A796">
        <v>125</v>
      </c>
      <c r="B796">
        <v>652.5</v>
      </c>
      <c r="C796" t="s">
        <v>63</v>
      </c>
      <c r="D796" t="s">
        <v>1185</v>
      </c>
      <c r="E796" s="68" t="str">
        <f t="shared" si="12"/>
        <v>20170825 14:43:17.514000</v>
      </c>
    </row>
    <row r="797" spans="1:5">
      <c r="A797">
        <v>88</v>
      </c>
      <c r="B797">
        <v>652.5</v>
      </c>
      <c r="C797" t="s">
        <v>63</v>
      </c>
      <c r="D797" t="s">
        <v>1186</v>
      </c>
      <c r="E797" s="68" t="str">
        <f t="shared" si="12"/>
        <v>20170825 14:43:27.843000</v>
      </c>
    </row>
    <row r="798" spans="1:5">
      <c r="A798">
        <v>22</v>
      </c>
      <c r="B798">
        <v>652.5</v>
      </c>
      <c r="C798" t="s">
        <v>70</v>
      </c>
      <c r="D798" t="s">
        <v>1187</v>
      </c>
      <c r="E798" s="68" t="str">
        <f t="shared" si="12"/>
        <v>20170825 14:43:27.854530</v>
      </c>
    </row>
    <row r="799" spans="1:5">
      <c r="A799">
        <v>41</v>
      </c>
      <c r="B799">
        <v>652.5</v>
      </c>
      <c r="C799" t="s">
        <v>63</v>
      </c>
      <c r="D799" t="s">
        <v>1188</v>
      </c>
      <c r="E799" s="68" t="str">
        <f t="shared" si="12"/>
        <v>20170825 14:43:27.914000</v>
      </c>
    </row>
    <row r="800" spans="1:5">
      <c r="A800">
        <v>1000</v>
      </c>
      <c r="B800">
        <v>652</v>
      </c>
      <c r="C800" t="s">
        <v>63</v>
      </c>
      <c r="D800" t="s">
        <v>1189</v>
      </c>
      <c r="E800" s="68" t="str">
        <f t="shared" si="12"/>
        <v>20170825 14:43:30.415000</v>
      </c>
    </row>
    <row r="801" spans="1:5">
      <c r="A801">
        <v>850</v>
      </c>
      <c r="B801">
        <v>651.5</v>
      </c>
      <c r="C801" t="s">
        <v>63</v>
      </c>
      <c r="D801" t="s">
        <v>1190</v>
      </c>
      <c r="E801" s="68" t="str">
        <f t="shared" si="12"/>
        <v>20170825 14:46:32.844000</v>
      </c>
    </row>
    <row r="802" spans="1:5">
      <c r="A802">
        <v>300</v>
      </c>
      <c r="B802">
        <v>651.5</v>
      </c>
      <c r="C802" t="s">
        <v>63</v>
      </c>
      <c r="D802" t="s">
        <v>1191</v>
      </c>
      <c r="E802" s="68" t="str">
        <f t="shared" si="12"/>
        <v>20170825 15:05:40.326000</v>
      </c>
    </row>
    <row r="803" spans="1:5">
      <c r="A803">
        <v>131</v>
      </c>
      <c r="B803">
        <v>651</v>
      </c>
      <c r="C803" t="s">
        <v>63</v>
      </c>
      <c r="D803" t="s">
        <v>1192</v>
      </c>
      <c r="E803" s="68" t="str">
        <f t="shared" si="12"/>
        <v>20170825 15:23:37.114000</v>
      </c>
    </row>
    <row r="804" spans="1:5">
      <c r="A804">
        <v>69</v>
      </c>
      <c r="B804">
        <v>651</v>
      </c>
      <c r="C804" t="s">
        <v>63</v>
      </c>
      <c r="D804" t="s">
        <v>1193</v>
      </c>
      <c r="E804" s="68" t="str">
        <f t="shared" si="12"/>
        <v>20170825 15:24:49.043000</v>
      </c>
    </row>
    <row r="805" spans="1:5">
      <c r="A805">
        <v>200</v>
      </c>
      <c r="B805">
        <v>650.5</v>
      </c>
      <c r="C805" t="s">
        <v>63</v>
      </c>
      <c r="D805" t="s">
        <v>1194</v>
      </c>
      <c r="E805" s="68" t="str">
        <f t="shared" si="12"/>
        <v>20170825 15:28:43.187000</v>
      </c>
    </row>
    <row r="806" spans="1:5">
      <c r="A806">
        <v>200</v>
      </c>
      <c r="B806">
        <v>650</v>
      </c>
      <c r="C806" t="s">
        <v>63</v>
      </c>
      <c r="D806" t="s">
        <v>1195</v>
      </c>
      <c r="E806" s="68" t="str">
        <f t="shared" si="12"/>
        <v>20170825 15:30:33.835000</v>
      </c>
    </row>
    <row r="807" spans="1:5">
      <c r="A807">
        <v>287</v>
      </c>
      <c r="B807">
        <v>650</v>
      </c>
      <c r="C807" t="s">
        <v>63</v>
      </c>
      <c r="D807" t="s">
        <v>1196</v>
      </c>
      <c r="E807" s="68" t="str">
        <f t="shared" si="12"/>
        <v>20170825 15:30:33.836000</v>
      </c>
    </row>
    <row r="808" spans="1:5">
      <c r="A808">
        <v>38</v>
      </c>
      <c r="B808">
        <v>650</v>
      </c>
      <c r="C808" t="s">
        <v>63</v>
      </c>
      <c r="D808" t="s">
        <v>1196</v>
      </c>
      <c r="E808" s="68" t="str">
        <f t="shared" si="12"/>
        <v>20170825 15:30:33.836000</v>
      </c>
    </row>
    <row r="809" spans="1:5">
      <c r="A809">
        <v>25</v>
      </c>
      <c r="B809">
        <v>650</v>
      </c>
      <c r="C809" t="s">
        <v>63</v>
      </c>
      <c r="D809" t="s">
        <v>1197</v>
      </c>
      <c r="E809" s="68" t="str">
        <f t="shared" si="12"/>
        <v>20170825 15:30:33.844000</v>
      </c>
    </row>
    <row r="810" spans="1:5">
      <c r="A810">
        <v>187</v>
      </c>
      <c r="B810">
        <v>651</v>
      </c>
      <c r="C810" t="s">
        <v>63</v>
      </c>
      <c r="D810" t="s">
        <v>1198</v>
      </c>
      <c r="E810" s="68" t="str">
        <f t="shared" si="12"/>
        <v>20170825 15:37:09.103000</v>
      </c>
    </row>
    <row r="811" spans="1:5">
      <c r="A811">
        <v>97</v>
      </c>
      <c r="B811">
        <v>651</v>
      </c>
      <c r="C811" t="s">
        <v>63</v>
      </c>
      <c r="D811" t="s">
        <v>1198</v>
      </c>
      <c r="E811" s="68" t="str">
        <f t="shared" si="12"/>
        <v>20170825 15:37:09.103000</v>
      </c>
    </row>
    <row r="812" spans="1:5">
      <c r="A812">
        <v>46</v>
      </c>
      <c r="B812">
        <v>651</v>
      </c>
      <c r="C812" t="s">
        <v>65</v>
      </c>
      <c r="D812" t="s">
        <v>1199</v>
      </c>
      <c r="E812" s="68" t="str">
        <f t="shared" si="12"/>
        <v>20170825 15:37:09.113000</v>
      </c>
    </row>
    <row r="813" spans="1:5">
      <c r="A813">
        <v>41</v>
      </c>
      <c r="B813">
        <v>651</v>
      </c>
      <c r="C813" t="s">
        <v>67</v>
      </c>
      <c r="D813" t="s">
        <v>1200</v>
      </c>
      <c r="E813" s="68" t="str">
        <f t="shared" si="12"/>
        <v>20170825 15:37:09.113344</v>
      </c>
    </row>
    <row r="814" spans="1:5">
      <c r="A814">
        <v>29</v>
      </c>
      <c r="B814">
        <v>651</v>
      </c>
      <c r="C814" t="s">
        <v>70</v>
      </c>
      <c r="D814" t="s">
        <v>1201</v>
      </c>
      <c r="E814" s="68" t="str">
        <f t="shared" si="12"/>
        <v>20170825 15:37:09.113350</v>
      </c>
    </row>
    <row r="815" spans="1:5">
      <c r="A815">
        <v>158</v>
      </c>
      <c r="B815">
        <v>652</v>
      </c>
      <c r="C815" t="s">
        <v>63</v>
      </c>
      <c r="D815" t="s">
        <v>1202</v>
      </c>
      <c r="E815" s="68" t="str">
        <f t="shared" si="12"/>
        <v>20170825 15:45:23.896000</v>
      </c>
    </row>
    <row r="816" spans="1:5">
      <c r="A816">
        <v>22</v>
      </c>
      <c r="B816">
        <v>652</v>
      </c>
      <c r="C816" t="s">
        <v>70</v>
      </c>
      <c r="D816" t="s">
        <v>1203</v>
      </c>
      <c r="E816" s="68" t="str">
        <f t="shared" si="12"/>
        <v>20170825 15:45:23.912843</v>
      </c>
    </row>
    <row r="817" spans="1:5">
      <c r="A817">
        <v>55</v>
      </c>
      <c r="B817">
        <v>652</v>
      </c>
      <c r="C817" t="s">
        <v>63</v>
      </c>
      <c r="D817" t="s">
        <v>1204</v>
      </c>
      <c r="E817" s="68" t="str">
        <f t="shared" si="12"/>
        <v>20170825 15:45:54.521000</v>
      </c>
    </row>
    <row r="818" spans="1:5">
      <c r="A818">
        <v>12</v>
      </c>
      <c r="B818">
        <v>652</v>
      </c>
      <c r="C818" t="s">
        <v>65</v>
      </c>
      <c r="D818" t="s">
        <v>1205</v>
      </c>
      <c r="E818" s="68" t="str">
        <f t="shared" si="12"/>
        <v>20170825 15:45:54.531000</v>
      </c>
    </row>
    <row r="819" spans="1:5">
      <c r="A819">
        <v>31</v>
      </c>
      <c r="B819">
        <v>652</v>
      </c>
      <c r="C819" t="s">
        <v>67</v>
      </c>
      <c r="D819" t="s">
        <v>1206</v>
      </c>
      <c r="E819" s="68" t="str">
        <f t="shared" si="12"/>
        <v>20170825 15:45:54.531191</v>
      </c>
    </row>
    <row r="820" spans="1:5">
      <c r="A820">
        <v>22</v>
      </c>
      <c r="B820">
        <v>652</v>
      </c>
      <c r="C820" t="s">
        <v>70</v>
      </c>
      <c r="D820" t="s">
        <v>1207</v>
      </c>
      <c r="E820" s="68" t="str">
        <f t="shared" si="12"/>
        <v>20170825 15:45:54.531228</v>
      </c>
    </row>
    <row r="821" spans="1:5">
      <c r="A821">
        <v>81</v>
      </c>
      <c r="B821">
        <v>651.5</v>
      </c>
      <c r="C821" t="s">
        <v>65</v>
      </c>
      <c r="D821" t="s">
        <v>1208</v>
      </c>
      <c r="E821" s="68" t="str">
        <f t="shared" si="12"/>
        <v>20170825 15:58:40.847000</v>
      </c>
    </row>
    <row r="822" spans="1:5">
      <c r="A822">
        <v>81</v>
      </c>
      <c r="B822">
        <v>651.5</v>
      </c>
      <c r="C822" t="s">
        <v>65</v>
      </c>
      <c r="D822" t="s">
        <v>1209</v>
      </c>
      <c r="E822" s="68" t="str">
        <f t="shared" si="12"/>
        <v>20170825 15:59:14.850000</v>
      </c>
    </row>
    <row r="823" spans="1:5">
      <c r="A823">
        <v>1</v>
      </c>
      <c r="B823">
        <v>651.5</v>
      </c>
      <c r="C823" t="s">
        <v>67</v>
      </c>
      <c r="D823" t="s">
        <v>1210</v>
      </c>
      <c r="E823" s="68" t="str">
        <f t="shared" si="12"/>
        <v>20170825 15:59:14.850475</v>
      </c>
    </row>
    <row r="824" spans="1:5">
      <c r="A824">
        <v>6</v>
      </c>
      <c r="B824">
        <v>651.5</v>
      </c>
      <c r="C824" t="s">
        <v>65</v>
      </c>
      <c r="D824" t="s">
        <v>1211</v>
      </c>
      <c r="E824" s="68" t="str">
        <f t="shared" si="12"/>
        <v>20170825 15:59:48.850000</v>
      </c>
    </row>
    <row r="825" spans="1:5">
      <c r="A825">
        <v>75</v>
      </c>
      <c r="B825">
        <v>651.5</v>
      </c>
      <c r="C825" t="s">
        <v>65</v>
      </c>
      <c r="D825" t="s">
        <v>1212</v>
      </c>
      <c r="E825" s="68" t="str">
        <f t="shared" si="12"/>
        <v>20170825 16:00:22.857000</v>
      </c>
    </row>
    <row r="826" spans="1:5">
      <c r="A826">
        <v>81</v>
      </c>
      <c r="B826">
        <v>651.5</v>
      </c>
      <c r="C826" t="s">
        <v>65</v>
      </c>
      <c r="D826" t="s">
        <v>1213</v>
      </c>
      <c r="E826" s="68" t="str">
        <f t="shared" si="12"/>
        <v>20170825 16:00:57.855000</v>
      </c>
    </row>
    <row r="827" spans="1:5">
      <c r="A827">
        <v>8</v>
      </c>
      <c r="B827">
        <v>651.5</v>
      </c>
      <c r="C827" t="s">
        <v>65</v>
      </c>
      <c r="D827" t="s">
        <v>1214</v>
      </c>
      <c r="E827" s="68" t="str">
        <f t="shared" si="12"/>
        <v>20170825 16:01:32.857000</v>
      </c>
    </row>
    <row r="828" spans="1:5">
      <c r="A828">
        <v>73</v>
      </c>
      <c r="B828">
        <v>651.5</v>
      </c>
      <c r="C828" t="s">
        <v>65</v>
      </c>
      <c r="D828" t="s">
        <v>1215</v>
      </c>
      <c r="E828" s="68" t="str">
        <f t="shared" si="12"/>
        <v>20170825 16:02:06.861000</v>
      </c>
    </row>
    <row r="829" spans="1:5">
      <c r="A829">
        <v>213</v>
      </c>
      <c r="B829">
        <v>651.5</v>
      </c>
      <c r="C829" t="s">
        <v>63</v>
      </c>
      <c r="D829" t="s">
        <v>1216</v>
      </c>
      <c r="E829" s="68" t="str">
        <f t="shared" si="12"/>
        <v>20170825 16:02:10.230000</v>
      </c>
    </row>
    <row r="830" spans="1:5">
      <c r="A830">
        <v>47</v>
      </c>
      <c r="B830">
        <v>651.5</v>
      </c>
      <c r="C830" t="s">
        <v>65</v>
      </c>
      <c r="D830" t="s">
        <v>1217</v>
      </c>
      <c r="E830" s="68" t="str">
        <f t="shared" si="12"/>
        <v>20170825 16:02:10.240000</v>
      </c>
    </row>
    <row r="831" spans="1:5">
      <c r="A831">
        <v>25</v>
      </c>
      <c r="B831">
        <v>651.5</v>
      </c>
      <c r="C831" t="s">
        <v>65</v>
      </c>
      <c r="D831" t="s">
        <v>1218</v>
      </c>
      <c r="E831" s="68" t="str">
        <f t="shared" si="12"/>
        <v>20170825 16:02:10.241000</v>
      </c>
    </row>
    <row r="832" spans="1:5">
      <c r="A832">
        <v>9</v>
      </c>
      <c r="B832">
        <v>651.5</v>
      </c>
      <c r="C832" t="s">
        <v>65</v>
      </c>
      <c r="D832" t="s">
        <v>1218</v>
      </c>
      <c r="E832" s="68" t="str">
        <f t="shared" si="12"/>
        <v>20170825 16:02:10.241000</v>
      </c>
    </row>
    <row r="833" spans="1:5">
      <c r="A833">
        <v>24</v>
      </c>
      <c r="B833">
        <v>652.5</v>
      </c>
      <c r="C833" t="s">
        <v>63</v>
      </c>
      <c r="D833" t="s">
        <v>1219</v>
      </c>
      <c r="E833" s="68" t="str">
        <f t="shared" si="12"/>
        <v>20170825 16:29:29.724000</v>
      </c>
    </row>
    <row r="834" spans="1:5">
      <c r="A834">
        <v>172</v>
      </c>
      <c r="B834">
        <v>652.5</v>
      </c>
      <c r="C834" t="s">
        <v>63</v>
      </c>
      <c r="D834" t="s">
        <v>1219</v>
      </c>
      <c r="E834" s="68" t="str">
        <f t="shared" ref="E834:E848" si="13">LEFT(D834,FIND(" ",D834)-1)&amp;" "&amp;IF((MID(D834,FIND(" ",D834)+1,2))&lt;"23",MID(D834,FIND(" ",D834)+1,2) + 2 - VALUE(MID(D834,28,1)),"0"&amp;"0")&amp;MID(D834,FIND(" ",D834)+3,13)</f>
        <v>20170825 16:29:29.724000</v>
      </c>
    </row>
    <row r="835" spans="1:5">
      <c r="A835">
        <v>172</v>
      </c>
      <c r="B835">
        <v>652.5</v>
      </c>
      <c r="C835" t="s">
        <v>63</v>
      </c>
      <c r="D835" t="s">
        <v>1219</v>
      </c>
      <c r="E835" s="68" t="str">
        <f t="shared" si="13"/>
        <v>20170825 16:29:29.724000</v>
      </c>
    </row>
    <row r="836" spans="1:5">
      <c r="A836">
        <v>16</v>
      </c>
      <c r="B836">
        <v>652.5</v>
      </c>
      <c r="C836" t="s">
        <v>63</v>
      </c>
      <c r="D836" t="s">
        <v>1219</v>
      </c>
      <c r="E836" s="68" t="str">
        <f t="shared" si="13"/>
        <v>20170825 16:29:29.724000</v>
      </c>
    </row>
    <row r="837" spans="1:5">
      <c r="A837">
        <v>170</v>
      </c>
      <c r="B837">
        <v>652.5</v>
      </c>
      <c r="C837" t="s">
        <v>63</v>
      </c>
      <c r="D837" t="s">
        <v>1219</v>
      </c>
      <c r="E837" s="68" t="str">
        <f t="shared" si="13"/>
        <v>20170825 16:29:29.724000</v>
      </c>
    </row>
    <row r="838" spans="1:5">
      <c r="A838">
        <v>200</v>
      </c>
      <c r="B838">
        <v>652.5</v>
      </c>
      <c r="C838" t="s">
        <v>63</v>
      </c>
      <c r="D838" t="s">
        <v>1219</v>
      </c>
      <c r="E838" s="68" t="str">
        <f t="shared" si="13"/>
        <v>20170825 16:29:29.724000</v>
      </c>
    </row>
    <row r="839" spans="1:5">
      <c r="A839">
        <v>90</v>
      </c>
      <c r="B839">
        <v>652.5</v>
      </c>
      <c r="C839" t="s">
        <v>63</v>
      </c>
      <c r="D839" t="s">
        <v>1219</v>
      </c>
      <c r="E839" s="68" t="str">
        <f t="shared" si="13"/>
        <v>20170825 16:29:29.724000</v>
      </c>
    </row>
    <row r="840" spans="1:5">
      <c r="A840">
        <v>116</v>
      </c>
      <c r="B840">
        <v>652.5</v>
      </c>
      <c r="C840" t="s">
        <v>63</v>
      </c>
      <c r="D840" t="s">
        <v>1219</v>
      </c>
      <c r="E840" s="68" t="str">
        <f t="shared" si="13"/>
        <v>20170825 16:29:29.724000</v>
      </c>
    </row>
    <row r="841" spans="1:5">
      <c r="A841">
        <v>74</v>
      </c>
      <c r="B841">
        <v>652.5</v>
      </c>
      <c r="C841" t="s">
        <v>63</v>
      </c>
      <c r="D841" t="s">
        <v>1219</v>
      </c>
      <c r="E841" s="68" t="str">
        <f t="shared" si="13"/>
        <v>20170825 16:29:29.724000</v>
      </c>
    </row>
    <row r="842" spans="1:5">
      <c r="A842">
        <v>151</v>
      </c>
      <c r="B842">
        <v>652.5</v>
      </c>
      <c r="C842" t="s">
        <v>63</v>
      </c>
      <c r="D842" t="s">
        <v>1219</v>
      </c>
      <c r="E842" s="68" t="str">
        <f t="shared" si="13"/>
        <v>20170825 16:29:29.724000</v>
      </c>
    </row>
    <row r="843" spans="1:5">
      <c r="A843">
        <v>73</v>
      </c>
      <c r="B843">
        <v>652.5</v>
      </c>
      <c r="C843" t="s">
        <v>63</v>
      </c>
      <c r="D843" t="s">
        <v>1219</v>
      </c>
      <c r="E843" s="68" t="str">
        <f t="shared" si="13"/>
        <v>20170825 16:29:29.724000</v>
      </c>
    </row>
    <row r="844" spans="1:5">
      <c r="A844">
        <v>100</v>
      </c>
      <c r="B844">
        <v>652.5</v>
      </c>
      <c r="C844" t="s">
        <v>63</v>
      </c>
      <c r="D844" t="s">
        <v>1219</v>
      </c>
      <c r="E844" s="68" t="str">
        <f t="shared" si="13"/>
        <v>20170825 16:29:29.724000</v>
      </c>
    </row>
    <row r="845" spans="1:5">
      <c r="A845">
        <v>79</v>
      </c>
      <c r="B845">
        <v>652.5</v>
      </c>
      <c r="C845" t="s">
        <v>63</v>
      </c>
      <c r="D845" t="s">
        <v>1219</v>
      </c>
      <c r="E845" s="68" t="str">
        <f t="shared" si="13"/>
        <v>20170825 16:29:29.724000</v>
      </c>
    </row>
    <row r="846" spans="1:5">
      <c r="A846">
        <v>63</v>
      </c>
      <c r="B846">
        <v>652.5</v>
      </c>
      <c r="C846" t="s">
        <v>63</v>
      </c>
      <c r="D846" t="s">
        <v>1219</v>
      </c>
      <c r="E846" s="68" t="str">
        <f t="shared" si="13"/>
        <v>20170825 16:29:29.724000</v>
      </c>
    </row>
    <row r="847" spans="1:5">
      <c r="A847">
        <v>86</v>
      </c>
      <c r="B847">
        <v>652</v>
      </c>
      <c r="C847" t="s">
        <v>63</v>
      </c>
      <c r="D847" t="s">
        <v>1220</v>
      </c>
      <c r="E847" s="68" t="str">
        <f t="shared" si="13"/>
        <v>20170825 16:32:27.741000</v>
      </c>
    </row>
    <row r="848" spans="1:5">
      <c r="A848">
        <v>1964</v>
      </c>
      <c r="B848">
        <v>652</v>
      </c>
      <c r="C848" t="s">
        <v>63</v>
      </c>
      <c r="D848" t="s">
        <v>1220</v>
      </c>
      <c r="E848" s="68" t="str">
        <f t="shared" si="13"/>
        <v>20170825 16:32:27.741000</v>
      </c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L142"/>
  <sheetViews>
    <sheetView workbookViewId="0">
      <selection activeCell="H3" sqref="H3:L8"/>
    </sheetView>
  </sheetViews>
  <sheetFormatPr defaultRowHeight="12.75"/>
  <cols>
    <col min="3" max="3" width="7" customWidth="1"/>
    <col min="4" max="4" width="9.140625" hidden="1" customWidth="1"/>
    <col min="5" max="5" width="24.42578125" customWidth="1"/>
    <col min="6" max="6" width="1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6</v>
      </c>
      <c r="B2">
        <v>655</v>
      </c>
      <c r="C2" t="s">
        <v>63</v>
      </c>
      <c r="D2" t="s">
        <v>1127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5 9:00:51.737000</v>
      </c>
      <c r="F2" s="69">
        <f t="shared" ref="F2:F65" si="1">A2*B2</f>
        <v>62880</v>
      </c>
    </row>
    <row r="3" spans="1:12">
      <c r="A3">
        <v>69</v>
      </c>
      <c r="B3">
        <v>655</v>
      </c>
      <c r="C3" t="s">
        <v>63</v>
      </c>
      <c r="D3" t="s">
        <v>1127</v>
      </c>
      <c r="E3" s="68" t="str">
        <f t="shared" si="0"/>
        <v>20170825 9:00:51.737000</v>
      </c>
      <c r="F3" s="69">
        <f t="shared" si="1"/>
        <v>45195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42</v>
      </c>
      <c r="B4">
        <v>655</v>
      </c>
      <c r="C4" t="s">
        <v>63</v>
      </c>
      <c r="D4" t="s">
        <v>1127</v>
      </c>
      <c r="E4" s="68" t="str">
        <f t="shared" si="0"/>
        <v>20170825 9:00:51.737000</v>
      </c>
      <c r="F4" s="69">
        <f t="shared" si="1"/>
        <v>27510</v>
      </c>
      <c r="H4" s="73" t="s">
        <v>70</v>
      </c>
      <c r="I4" s="70">
        <v>209</v>
      </c>
      <c r="J4" s="98">
        <v>652.75</v>
      </c>
      <c r="K4" s="75">
        <f>I4*L4</f>
        <v>136453</v>
      </c>
      <c r="L4" s="75">
        <f>SUMIF($C$2:$C$10000,"="&amp;H4,$F$2:$F$10000)/I4</f>
        <v>652.88516746411483</v>
      </c>
    </row>
    <row r="5" spans="1:12">
      <c r="A5">
        <v>143</v>
      </c>
      <c r="B5">
        <v>655</v>
      </c>
      <c r="C5" t="s">
        <v>63</v>
      </c>
      <c r="D5" t="s">
        <v>1127</v>
      </c>
      <c r="E5" s="68" t="str">
        <f t="shared" si="0"/>
        <v>20170825 9:00:51.737000</v>
      </c>
      <c r="F5" s="69">
        <f t="shared" si="1"/>
        <v>93665</v>
      </c>
      <c r="H5" s="73" t="s">
        <v>67</v>
      </c>
      <c r="I5" s="70">
        <v>267</v>
      </c>
      <c r="J5" s="98">
        <v>653</v>
      </c>
      <c r="K5" s="75">
        <f t="shared" ref="K5:K7" si="2">I5*L5</f>
        <v>174405.5</v>
      </c>
      <c r="L5" s="75">
        <f>SUMIF($C$2:$C$10000,"="&amp;H5,$F$2:$F$10000)/I5</f>
        <v>653.20411985018723</v>
      </c>
    </row>
    <row r="6" spans="1:12">
      <c r="A6">
        <v>269</v>
      </c>
      <c r="B6">
        <v>653.5</v>
      </c>
      <c r="C6" t="s">
        <v>63</v>
      </c>
      <c r="D6" t="s">
        <v>1128</v>
      </c>
      <c r="E6" s="68" t="str">
        <f t="shared" si="0"/>
        <v>20170825 9:03:50.673000</v>
      </c>
      <c r="F6" s="69">
        <f t="shared" si="1"/>
        <v>175791.5</v>
      </c>
      <c r="H6" s="73" t="s">
        <v>65</v>
      </c>
      <c r="I6" s="70">
        <v>714</v>
      </c>
      <c r="J6" s="98">
        <v>652.31578947368416</v>
      </c>
      <c r="K6" s="75">
        <f t="shared" si="2"/>
        <v>465576.49999999994</v>
      </c>
      <c r="L6" s="75">
        <f t="shared" ref="L6:L7" si="3">SUMIF($C$2:$C$10000,"="&amp;H6,$F$2:$F$10000)/I6</f>
        <v>652.0679271708683</v>
      </c>
    </row>
    <row r="7" spans="1:12">
      <c r="A7">
        <v>81</v>
      </c>
      <c r="B7">
        <v>653.5</v>
      </c>
      <c r="C7" t="s">
        <v>63</v>
      </c>
      <c r="D7" t="s">
        <v>1129</v>
      </c>
      <c r="E7" s="68" t="str">
        <f t="shared" si="0"/>
        <v>20170825 9:05:02.217000</v>
      </c>
      <c r="F7" s="69">
        <f t="shared" si="1"/>
        <v>52933.5</v>
      </c>
      <c r="H7" s="73" t="s">
        <v>63</v>
      </c>
      <c r="I7" s="70">
        <v>16810</v>
      </c>
      <c r="J7" s="98">
        <v>653.30288461538464</v>
      </c>
      <c r="K7" s="75">
        <f t="shared" si="2"/>
        <v>10975990</v>
      </c>
      <c r="L7" s="75">
        <f t="shared" si="3"/>
        <v>652.94408090422371</v>
      </c>
    </row>
    <row r="8" spans="1:12">
      <c r="A8">
        <v>151</v>
      </c>
      <c r="B8">
        <v>651</v>
      </c>
      <c r="C8" t="s">
        <v>63</v>
      </c>
      <c r="D8" t="s">
        <v>1130</v>
      </c>
      <c r="E8" s="68" t="str">
        <f t="shared" si="0"/>
        <v>20170825 9:07:36.694000</v>
      </c>
      <c r="F8" s="69">
        <f t="shared" si="1"/>
        <v>98301</v>
      </c>
      <c r="H8" s="73" t="s">
        <v>155</v>
      </c>
      <c r="I8" s="70">
        <v>18000</v>
      </c>
      <c r="J8" s="98">
        <v>653.11702127659578</v>
      </c>
      <c r="K8" s="76">
        <f>SUM(K4:K7)</f>
        <v>11752425</v>
      </c>
      <c r="L8" s="76">
        <f>SUM(F1:F9999)/GETPIVOTDATA("Sum of Volume",$I$4)</f>
        <v>652.91250000000002</v>
      </c>
    </row>
    <row r="9" spans="1:12">
      <c r="A9">
        <v>60</v>
      </c>
      <c r="B9">
        <v>651</v>
      </c>
      <c r="C9" t="s">
        <v>63</v>
      </c>
      <c r="D9" t="s">
        <v>1131</v>
      </c>
      <c r="E9" s="68" t="str">
        <f t="shared" si="0"/>
        <v>20170825 9:07:46.238000</v>
      </c>
      <c r="F9" s="69">
        <f t="shared" si="1"/>
        <v>39060</v>
      </c>
    </row>
    <row r="10" spans="1:12">
      <c r="A10">
        <v>21</v>
      </c>
      <c r="B10">
        <v>651</v>
      </c>
      <c r="C10" t="s">
        <v>63</v>
      </c>
      <c r="D10" t="s">
        <v>1132</v>
      </c>
      <c r="E10" s="68" t="str">
        <f t="shared" si="0"/>
        <v>20170825 9:07:47.742000</v>
      </c>
      <c r="F10" s="69">
        <f t="shared" si="1"/>
        <v>13671</v>
      </c>
    </row>
    <row r="11" spans="1:12">
      <c r="A11">
        <v>32</v>
      </c>
      <c r="B11">
        <v>653.5</v>
      </c>
      <c r="C11" t="s">
        <v>63</v>
      </c>
      <c r="D11" t="s">
        <v>1133</v>
      </c>
      <c r="E11" s="68" t="str">
        <f t="shared" si="0"/>
        <v>20170825 9:13:51.958000</v>
      </c>
      <c r="F11" s="69">
        <f t="shared" si="1"/>
        <v>20912</v>
      </c>
    </row>
    <row r="12" spans="1:12">
      <c r="A12">
        <v>100</v>
      </c>
      <c r="B12">
        <v>653.5</v>
      </c>
      <c r="C12" t="s">
        <v>63</v>
      </c>
      <c r="D12" t="s">
        <v>1133</v>
      </c>
      <c r="E12" s="68" t="str">
        <f t="shared" si="0"/>
        <v>20170825 9:13:51.958000</v>
      </c>
      <c r="F12" s="69">
        <f t="shared" si="1"/>
        <v>65350</v>
      </c>
    </row>
    <row r="13" spans="1:12">
      <c r="A13">
        <v>129</v>
      </c>
      <c r="B13">
        <v>653.5</v>
      </c>
      <c r="C13" t="s">
        <v>63</v>
      </c>
      <c r="D13" t="s">
        <v>1133</v>
      </c>
      <c r="E13" s="68" t="str">
        <f t="shared" si="0"/>
        <v>20170825 9:13:51.958000</v>
      </c>
      <c r="F13" s="69">
        <f t="shared" si="1"/>
        <v>84301.5</v>
      </c>
    </row>
    <row r="14" spans="1:12">
      <c r="A14">
        <v>90</v>
      </c>
      <c r="B14">
        <v>658</v>
      </c>
      <c r="C14" t="s">
        <v>63</v>
      </c>
      <c r="D14" t="s">
        <v>1134</v>
      </c>
      <c r="E14" s="68" t="str">
        <f t="shared" si="0"/>
        <v>20170825 9:20:44.279000</v>
      </c>
      <c r="F14" s="69">
        <f t="shared" si="1"/>
        <v>59220</v>
      </c>
    </row>
    <row r="15" spans="1:12">
      <c r="A15">
        <v>95</v>
      </c>
      <c r="B15">
        <v>658</v>
      </c>
      <c r="C15" t="s">
        <v>63</v>
      </c>
      <c r="D15" t="s">
        <v>1134</v>
      </c>
      <c r="E15" s="68" t="str">
        <f t="shared" si="0"/>
        <v>20170825 9:20:44.279000</v>
      </c>
      <c r="F15" s="69">
        <f t="shared" si="1"/>
        <v>62510</v>
      </c>
    </row>
    <row r="16" spans="1:12">
      <c r="A16">
        <v>100</v>
      </c>
      <c r="B16">
        <v>658</v>
      </c>
      <c r="C16" t="s">
        <v>63</v>
      </c>
      <c r="D16" t="s">
        <v>1134</v>
      </c>
      <c r="E16" s="68" t="str">
        <f t="shared" si="0"/>
        <v>20170825 9:20:44.279000</v>
      </c>
      <c r="F16" s="69">
        <f t="shared" si="1"/>
        <v>65800</v>
      </c>
    </row>
    <row r="17" spans="1:6">
      <c r="A17">
        <v>100</v>
      </c>
      <c r="B17">
        <v>658</v>
      </c>
      <c r="C17" t="s">
        <v>63</v>
      </c>
      <c r="D17" t="s">
        <v>1134</v>
      </c>
      <c r="E17" s="68" t="str">
        <f t="shared" si="0"/>
        <v>20170825 9:20:44.279000</v>
      </c>
      <c r="F17" s="69">
        <f t="shared" si="1"/>
        <v>65800</v>
      </c>
    </row>
    <row r="18" spans="1:6">
      <c r="A18">
        <v>15</v>
      </c>
      <c r="B18">
        <v>658</v>
      </c>
      <c r="C18" t="s">
        <v>63</v>
      </c>
      <c r="D18" t="s">
        <v>1134</v>
      </c>
      <c r="E18" s="68" t="str">
        <f t="shared" si="0"/>
        <v>20170825 9:20:44.279000</v>
      </c>
      <c r="F18" s="69">
        <f t="shared" si="1"/>
        <v>9870</v>
      </c>
    </row>
    <row r="19" spans="1:6">
      <c r="A19">
        <v>145</v>
      </c>
      <c r="B19">
        <v>658.5</v>
      </c>
      <c r="C19" t="s">
        <v>63</v>
      </c>
      <c r="D19" t="s">
        <v>1135</v>
      </c>
      <c r="E19" s="68" t="str">
        <f t="shared" si="0"/>
        <v>20170825 9:21:03.818000</v>
      </c>
      <c r="F19" s="69">
        <f t="shared" si="1"/>
        <v>95482.5</v>
      </c>
    </row>
    <row r="20" spans="1:6">
      <c r="A20">
        <v>120</v>
      </c>
      <c r="B20">
        <v>658.5</v>
      </c>
      <c r="C20" t="s">
        <v>63</v>
      </c>
      <c r="D20" t="s">
        <v>1135</v>
      </c>
      <c r="E20" s="68" t="str">
        <f t="shared" si="0"/>
        <v>20170825 9:21:03.818000</v>
      </c>
      <c r="F20" s="69">
        <f t="shared" si="1"/>
        <v>79020</v>
      </c>
    </row>
    <row r="21" spans="1:6">
      <c r="A21">
        <v>172</v>
      </c>
      <c r="B21">
        <v>658.5</v>
      </c>
      <c r="C21" t="s">
        <v>63</v>
      </c>
      <c r="D21" t="s">
        <v>1135</v>
      </c>
      <c r="E21" s="68" t="str">
        <f t="shared" si="0"/>
        <v>20170825 9:21:03.818000</v>
      </c>
      <c r="F21" s="69">
        <f t="shared" si="1"/>
        <v>113262</v>
      </c>
    </row>
    <row r="22" spans="1:6">
      <c r="A22">
        <v>13</v>
      </c>
      <c r="B22">
        <v>658.5</v>
      </c>
      <c r="C22" t="s">
        <v>63</v>
      </c>
      <c r="D22" t="s">
        <v>1135</v>
      </c>
      <c r="E22" s="68" t="str">
        <f t="shared" si="0"/>
        <v>20170825 9:21:03.818000</v>
      </c>
      <c r="F22" s="69">
        <f t="shared" si="1"/>
        <v>8560.5</v>
      </c>
    </row>
    <row r="23" spans="1:6">
      <c r="A23">
        <v>400</v>
      </c>
      <c r="B23">
        <v>655</v>
      </c>
      <c r="C23" t="s">
        <v>63</v>
      </c>
      <c r="D23" t="s">
        <v>1136</v>
      </c>
      <c r="E23" s="68" t="str">
        <f t="shared" si="0"/>
        <v>20170825 9:27:02.673000</v>
      </c>
      <c r="F23" s="69">
        <f t="shared" si="1"/>
        <v>262000</v>
      </c>
    </row>
    <row r="24" spans="1:6">
      <c r="A24">
        <v>89</v>
      </c>
      <c r="B24">
        <v>653.5</v>
      </c>
      <c r="C24" t="s">
        <v>63</v>
      </c>
      <c r="D24" t="s">
        <v>1137</v>
      </c>
      <c r="E24" s="68" t="str">
        <f t="shared" si="0"/>
        <v>20170825 9:49:57.490000</v>
      </c>
      <c r="F24" s="69">
        <f t="shared" si="1"/>
        <v>58161.5</v>
      </c>
    </row>
    <row r="25" spans="1:6">
      <c r="A25">
        <v>57</v>
      </c>
      <c r="B25">
        <v>652</v>
      </c>
      <c r="C25" t="s">
        <v>63</v>
      </c>
      <c r="D25" t="s">
        <v>1138</v>
      </c>
      <c r="E25" s="68" t="str">
        <f t="shared" si="0"/>
        <v>20170825 10:05:32.330000</v>
      </c>
      <c r="F25" s="69">
        <f t="shared" si="1"/>
        <v>37164</v>
      </c>
    </row>
    <row r="26" spans="1:6">
      <c r="A26">
        <v>34</v>
      </c>
      <c r="B26">
        <v>652</v>
      </c>
      <c r="C26" t="s">
        <v>63</v>
      </c>
      <c r="D26" t="s">
        <v>1138</v>
      </c>
      <c r="E26" s="68" t="str">
        <f t="shared" si="0"/>
        <v>20170825 10:05:32.330000</v>
      </c>
      <c r="F26" s="69">
        <f t="shared" si="1"/>
        <v>22168</v>
      </c>
    </row>
    <row r="27" spans="1:6">
      <c r="A27">
        <v>79</v>
      </c>
      <c r="B27">
        <v>652</v>
      </c>
      <c r="C27" t="s">
        <v>63</v>
      </c>
      <c r="D27" t="s">
        <v>1138</v>
      </c>
      <c r="E27" s="68" t="str">
        <f t="shared" si="0"/>
        <v>20170825 10:05:32.330000</v>
      </c>
      <c r="F27" s="69">
        <f t="shared" si="1"/>
        <v>51508</v>
      </c>
    </row>
    <row r="28" spans="1:6">
      <c r="A28">
        <v>86</v>
      </c>
      <c r="B28">
        <v>652</v>
      </c>
      <c r="C28" t="s">
        <v>63</v>
      </c>
      <c r="D28" t="s">
        <v>1138</v>
      </c>
      <c r="E28" s="68" t="str">
        <f t="shared" si="0"/>
        <v>20170825 10:05:32.330000</v>
      </c>
      <c r="F28" s="69">
        <f t="shared" si="1"/>
        <v>56072</v>
      </c>
    </row>
    <row r="29" spans="1:6">
      <c r="A29">
        <v>90</v>
      </c>
      <c r="B29">
        <v>652</v>
      </c>
      <c r="C29" t="s">
        <v>63</v>
      </c>
      <c r="D29" t="s">
        <v>1138</v>
      </c>
      <c r="E29" s="68" t="str">
        <f t="shared" si="0"/>
        <v>20170825 10:05:32.330000</v>
      </c>
      <c r="F29" s="69">
        <f t="shared" si="1"/>
        <v>58680</v>
      </c>
    </row>
    <row r="30" spans="1:6">
      <c r="A30">
        <v>4</v>
      </c>
      <c r="B30">
        <v>652</v>
      </c>
      <c r="C30" t="s">
        <v>63</v>
      </c>
      <c r="D30" t="s">
        <v>1138</v>
      </c>
      <c r="E30" s="68" t="str">
        <f t="shared" si="0"/>
        <v>20170825 10:05:32.330000</v>
      </c>
      <c r="F30" s="69">
        <f t="shared" si="1"/>
        <v>2608</v>
      </c>
    </row>
    <row r="31" spans="1:6">
      <c r="A31">
        <v>185</v>
      </c>
      <c r="B31">
        <v>651</v>
      </c>
      <c r="C31" t="s">
        <v>63</v>
      </c>
      <c r="D31" t="s">
        <v>1139</v>
      </c>
      <c r="E31" s="68" t="str">
        <f t="shared" si="0"/>
        <v>20170825 10:18:24.564000</v>
      </c>
      <c r="F31" s="69">
        <f t="shared" si="1"/>
        <v>120435</v>
      </c>
    </row>
    <row r="32" spans="1:6">
      <c r="A32">
        <v>14</v>
      </c>
      <c r="B32">
        <v>651</v>
      </c>
      <c r="C32" t="s">
        <v>63</v>
      </c>
      <c r="D32" t="s">
        <v>1140</v>
      </c>
      <c r="E32" s="68" t="str">
        <f t="shared" si="0"/>
        <v>20170825 10:18:25.803000</v>
      </c>
      <c r="F32" s="69">
        <f t="shared" si="1"/>
        <v>9114</v>
      </c>
    </row>
    <row r="33" spans="1:6">
      <c r="A33">
        <v>11</v>
      </c>
      <c r="B33">
        <v>651</v>
      </c>
      <c r="C33" t="s">
        <v>63</v>
      </c>
      <c r="D33" t="s">
        <v>1140</v>
      </c>
      <c r="E33" s="68" t="str">
        <f t="shared" si="0"/>
        <v>20170825 10:18:25.803000</v>
      </c>
      <c r="F33" s="69">
        <f t="shared" si="1"/>
        <v>7161</v>
      </c>
    </row>
    <row r="34" spans="1:6">
      <c r="A34">
        <v>8</v>
      </c>
      <c r="B34">
        <v>651</v>
      </c>
      <c r="C34" t="s">
        <v>63</v>
      </c>
      <c r="D34" t="s">
        <v>1140</v>
      </c>
      <c r="E34" s="68" t="str">
        <f t="shared" si="0"/>
        <v>20170825 10:18:25.803000</v>
      </c>
      <c r="F34" s="69">
        <f t="shared" si="1"/>
        <v>5208</v>
      </c>
    </row>
    <row r="35" spans="1:6">
      <c r="A35">
        <v>71</v>
      </c>
      <c r="B35">
        <v>650</v>
      </c>
      <c r="C35" t="s">
        <v>63</v>
      </c>
      <c r="D35" t="s">
        <v>1141</v>
      </c>
      <c r="E35" s="68" t="str">
        <f t="shared" si="0"/>
        <v>20170825 10:21:51.200000</v>
      </c>
      <c r="F35" s="69">
        <f t="shared" si="1"/>
        <v>46150</v>
      </c>
    </row>
    <row r="36" spans="1:6">
      <c r="A36">
        <v>279</v>
      </c>
      <c r="B36">
        <v>650</v>
      </c>
      <c r="C36" t="s">
        <v>63</v>
      </c>
      <c r="D36" t="s">
        <v>1141</v>
      </c>
      <c r="E36" s="68" t="str">
        <f t="shared" si="0"/>
        <v>20170825 10:21:51.200000</v>
      </c>
      <c r="F36" s="69">
        <f t="shared" si="1"/>
        <v>181350</v>
      </c>
    </row>
    <row r="37" spans="1:6">
      <c r="A37">
        <v>300</v>
      </c>
      <c r="B37">
        <v>652.5</v>
      </c>
      <c r="C37" t="s">
        <v>63</v>
      </c>
      <c r="D37" t="s">
        <v>1142</v>
      </c>
      <c r="E37" s="68" t="str">
        <f t="shared" si="0"/>
        <v>20170825 10:39:30.166000</v>
      </c>
      <c r="F37" s="69">
        <f t="shared" si="1"/>
        <v>195750</v>
      </c>
    </row>
    <row r="38" spans="1:6">
      <c r="A38">
        <v>28</v>
      </c>
      <c r="B38">
        <v>655.5</v>
      </c>
      <c r="C38" t="s">
        <v>63</v>
      </c>
      <c r="D38" t="s">
        <v>1143</v>
      </c>
      <c r="E38" s="68" t="str">
        <f t="shared" si="0"/>
        <v>20170825 11:03:58.041000</v>
      </c>
      <c r="F38" s="69">
        <f t="shared" si="1"/>
        <v>18354</v>
      </c>
    </row>
    <row r="39" spans="1:6">
      <c r="A39">
        <v>100</v>
      </c>
      <c r="B39">
        <v>655.5</v>
      </c>
      <c r="C39" t="s">
        <v>63</v>
      </c>
      <c r="D39" t="s">
        <v>1143</v>
      </c>
      <c r="E39" s="68" t="str">
        <f t="shared" si="0"/>
        <v>20170825 11:03:58.041000</v>
      </c>
      <c r="F39" s="69">
        <f t="shared" si="1"/>
        <v>65550</v>
      </c>
    </row>
    <row r="40" spans="1:6">
      <c r="A40">
        <v>130</v>
      </c>
      <c r="B40">
        <v>655.5</v>
      </c>
      <c r="C40" t="s">
        <v>63</v>
      </c>
      <c r="D40" t="s">
        <v>1143</v>
      </c>
      <c r="E40" s="68" t="str">
        <f t="shared" si="0"/>
        <v>20170825 11:03:58.041000</v>
      </c>
      <c r="F40" s="69">
        <f t="shared" si="1"/>
        <v>85215</v>
      </c>
    </row>
    <row r="41" spans="1:6">
      <c r="A41">
        <v>88</v>
      </c>
      <c r="B41">
        <v>655.5</v>
      </c>
      <c r="C41" t="s">
        <v>63</v>
      </c>
      <c r="D41" t="s">
        <v>1143</v>
      </c>
      <c r="E41" s="68" t="str">
        <f t="shared" si="0"/>
        <v>20170825 11:03:58.041000</v>
      </c>
      <c r="F41" s="69">
        <f t="shared" si="1"/>
        <v>57684</v>
      </c>
    </row>
    <row r="42" spans="1:6">
      <c r="A42">
        <v>54</v>
      </c>
      <c r="B42">
        <v>655.5</v>
      </c>
      <c r="C42" t="s">
        <v>63</v>
      </c>
      <c r="D42" t="s">
        <v>1144</v>
      </c>
      <c r="E42" s="68" t="str">
        <f t="shared" si="0"/>
        <v>20170825 11:04:58.749000</v>
      </c>
      <c r="F42" s="69">
        <f t="shared" si="1"/>
        <v>35397</v>
      </c>
    </row>
    <row r="43" spans="1:6">
      <c r="A43">
        <v>43</v>
      </c>
      <c r="B43">
        <v>654</v>
      </c>
      <c r="C43" t="s">
        <v>63</v>
      </c>
      <c r="D43" t="s">
        <v>1145</v>
      </c>
      <c r="E43" s="68" t="str">
        <f t="shared" si="0"/>
        <v>20170825 11:10:24.205000</v>
      </c>
      <c r="F43" s="69">
        <f t="shared" si="1"/>
        <v>28122</v>
      </c>
    </row>
    <row r="44" spans="1:6">
      <c r="A44">
        <v>95</v>
      </c>
      <c r="B44">
        <v>656</v>
      </c>
      <c r="C44" t="s">
        <v>63</v>
      </c>
      <c r="D44" t="s">
        <v>1146</v>
      </c>
      <c r="E44" s="68" t="str">
        <f t="shared" si="0"/>
        <v>20170825 11:28:12.010000</v>
      </c>
      <c r="F44" s="69">
        <f t="shared" si="1"/>
        <v>62320</v>
      </c>
    </row>
    <row r="45" spans="1:6">
      <c r="A45">
        <v>100</v>
      </c>
      <c r="B45">
        <v>656</v>
      </c>
      <c r="C45" t="s">
        <v>63</v>
      </c>
      <c r="D45" t="s">
        <v>1146</v>
      </c>
      <c r="E45" s="68" t="str">
        <f t="shared" si="0"/>
        <v>20170825 11:28:12.010000</v>
      </c>
      <c r="F45" s="69">
        <f t="shared" si="1"/>
        <v>65600</v>
      </c>
    </row>
    <row r="46" spans="1:6">
      <c r="A46">
        <v>100</v>
      </c>
      <c r="B46">
        <v>656</v>
      </c>
      <c r="C46" t="s">
        <v>63</v>
      </c>
      <c r="D46" t="s">
        <v>1146</v>
      </c>
      <c r="E46" s="68" t="str">
        <f t="shared" si="0"/>
        <v>20170825 11:28:12.010000</v>
      </c>
      <c r="F46" s="69">
        <f t="shared" si="1"/>
        <v>65600</v>
      </c>
    </row>
    <row r="47" spans="1:6">
      <c r="A47">
        <v>90</v>
      </c>
      <c r="B47">
        <v>656</v>
      </c>
      <c r="C47" t="s">
        <v>63</v>
      </c>
      <c r="D47" t="s">
        <v>1146</v>
      </c>
      <c r="E47" s="68" t="str">
        <f t="shared" si="0"/>
        <v>20170825 11:28:12.010000</v>
      </c>
      <c r="F47" s="69">
        <f t="shared" si="1"/>
        <v>59040</v>
      </c>
    </row>
    <row r="48" spans="1:6">
      <c r="A48">
        <v>115</v>
      </c>
      <c r="B48">
        <v>656</v>
      </c>
      <c r="C48" t="s">
        <v>63</v>
      </c>
      <c r="D48" t="s">
        <v>1146</v>
      </c>
      <c r="E48" s="68" t="str">
        <f t="shared" si="0"/>
        <v>20170825 11:28:12.010000</v>
      </c>
      <c r="F48" s="69">
        <f t="shared" si="1"/>
        <v>75440</v>
      </c>
    </row>
    <row r="49" spans="1:6">
      <c r="A49">
        <v>73</v>
      </c>
      <c r="B49">
        <v>656</v>
      </c>
      <c r="C49" t="s">
        <v>63</v>
      </c>
      <c r="D49" t="s">
        <v>1147</v>
      </c>
      <c r="E49" s="68" t="str">
        <f t="shared" si="0"/>
        <v>20170825 11:47:27.469000</v>
      </c>
      <c r="F49" s="69">
        <f t="shared" si="1"/>
        <v>47888</v>
      </c>
    </row>
    <row r="50" spans="1:6">
      <c r="A50">
        <v>427</v>
      </c>
      <c r="B50">
        <v>656</v>
      </c>
      <c r="C50" t="s">
        <v>63</v>
      </c>
      <c r="D50" t="s">
        <v>1148</v>
      </c>
      <c r="E50" s="68" t="str">
        <f t="shared" si="0"/>
        <v>20170825 11:52:40.856000</v>
      </c>
      <c r="F50" s="69">
        <f t="shared" si="1"/>
        <v>280112</v>
      </c>
    </row>
    <row r="51" spans="1:6">
      <c r="A51">
        <v>355</v>
      </c>
      <c r="B51">
        <v>655</v>
      </c>
      <c r="C51" t="s">
        <v>63</v>
      </c>
      <c r="D51" t="s">
        <v>1149</v>
      </c>
      <c r="E51" s="68" t="str">
        <f t="shared" si="0"/>
        <v>20170825 11:53:53.695000</v>
      </c>
      <c r="F51" s="69">
        <f t="shared" si="1"/>
        <v>232525</v>
      </c>
    </row>
    <row r="52" spans="1:6">
      <c r="A52">
        <v>37</v>
      </c>
      <c r="B52">
        <v>655</v>
      </c>
      <c r="C52" t="s">
        <v>70</v>
      </c>
      <c r="D52" t="s">
        <v>1150</v>
      </c>
      <c r="E52" s="68" t="str">
        <f t="shared" si="0"/>
        <v>20170825 11:53:53.714572</v>
      </c>
      <c r="F52" s="69">
        <f t="shared" si="1"/>
        <v>24235</v>
      </c>
    </row>
    <row r="53" spans="1:6">
      <c r="A53">
        <v>51</v>
      </c>
      <c r="B53">
        <v>655</v>
      </c>
      <c r="C53" t="s">
        <v>67</v>
      </c>
      <c r="D53" t="s">
        <v>1151</v>
      </c>
      <c r="E53" s="68" t="str">
        <f t="shared" si="0"/>
        <v>20170825 11:53:53.714922</v>
      </c>
      <c r="F53" s="69">
        <f t="shared" si="1"/>
        <v>33405</v>
      </c>
    </row>
    <row r="54" spans="1:6">
      <c r="A54">
        <v>57</v>
      </c>
      <c r="B54">
        <v>655</v>
      </c>
      <c r="C54" t="s">
        <v>65</v>
      </c>
      <c r="D54" t="s">
        <v>1152</v>
      </c>
      <c r="E54" s="68" t="str">
        <f t="shared" si="0"/>
        <v>20170825 11:53:53.715000</v>
      </c>
      <c r="F54" s="69">
        <f t="shared" si="1"/>
        <v>37335</v>
      </c>
    </row>
    <row r="55" spans="1:6">
      <c r="A55">
        <v>357</v>
      </c>
      <c r="B55">
        <v>654</v>
      </c>
      <c r="C55" t="s">
        <v>63</v>
      </c>
      <c r="D55" t="s">
        <v>1153</v>
      </c>
      <c r="E55" s="68" t="str">
        <f t="shared" si="0"/>
        <v>20170825 11:56:24.368000</v>
      </c>
      <c r="F55" s="69">
        <f t="shared" si="1"/>
        <v>233478</v>
      </c>
    </row>
    <row r="56" spans="1:6">
      <c r="A56">
        <v>400</v>
      </c>
      <c r="B56">
        <v>653</v>
      </c>
      <c r="C56" t="s">
        <v>63</v>
      </c>
      <c r="D56" t="s">
        <v>1154</v>
      </c>
      <c r="E56" s="68" t="str">
        <f t="shared" si="0"/>
        <v>20170825 12:03:18.583000</v>
      </c>
      <c r="F56" s="69">
        <f t="shared" si="1"/>
        <v>261200</v>
      </c>
    </row>
    <row r="57" spans="1:6">
      <c r="A57">
        <v>90</v>
      </c>
      <c r="B57">
        <v>653.5</v>
      </c>
      <c r="C57" t="s">
        <v>63</v>
      </c>
      <c r="D57" t="s">
        <v>1155</v>
      </c>
      <c r="E57" s="68" t="str">
        <f t="shared" si="0"/>
        <v>20170825 12:04:10.483000</v>
      </c>
      <c r="F57" s="69">
        <f t="shared" si="1"/>
        <v>58815</v>
      </c>
    </row>
    <row r="58" spans="1:6">
      <c r="A58">
        <v>94</v>
      </c>
      <c r="B58">
        <v>653.5</v>
      </c>
      <c r="C58" t="s">
        <v>63</v>
      </c>
      <c r="D58" t="s">
        <v>1155</v>
      </c>
      <c r="E58" s="68" t="str">
        <f t="shared" si="0"/>
        <v>20170825 12:04:10.483000</v>
      </c>
      <c r="F58" s="69">
        <f t="shared" si="1"/>
        <v>61429</v>
      </c>
    </row>
    <row r="59" spans="1:6">
      <c r="A59">
        <v>1</v>
      </c>
      <c r="B59">
        <v>653.5</v>
      </c>
      <c r="C59" t="s">
        <v>65</v>
      </c>
      <c r="D59" t="s">
        <v>1156</v>
      </c>
      <c r="E59" s="68" t="str">
        <f t="shared" si="0"/>
        <v>20170825 12:08:23.254000</v>
      </c>
      <c r="F59" s="69">
        <f t="shared" si="1"/>
        <v>653.5</v>
      </c>
    </row>
    <row r="60" spans="1:6">
      <c r="A60">
        <v>1</v>
      </c>
      <c r="B60">
        <v>653.5</v>
      </c>
      <c r="C60" t="s">
        <v>65</v>
      </c>
      <c r="D60" t="s">
        <v>1157</v>
      </c>
      <c r="E60" s="68" t="str">
        <f t="shared" si="0"/>
        <v>20170825 12:15:40.253000</v>
      </c>
      <c r="F60" s="69">
        <f t="shared" si="1"/>
        <v>653.5</v>
      </c>
    </row>
    <row r="61" spans="1:6">
      <c r="A61">
        <v>32</v>
      </c>
      <c r="B61">
        <v>653.5</v>
      </c>
      <c r="C61" t="s">
        <v>67</v>
      </c>
      <c r="D61" t="s">
        <v>1158</v>
      </c>
      <c r="E61" s="68" t="str">
        <f t="shared" si="0"/>
        <v>20170825 12:16:05.919950</v>
      </c>
      <c r="F61" s="69">
        <f t="shared" si="1"/>
        <v>20912</v>
      </c>
    </row>
    <row r="62" spans="1:6">
      <c r="A62">
        <v>23</v>
      </c>
      <c r="B62">
        <v>654</v>
      </c>
      <c r="C62" t="s">
        <v>67</v>
      </c>
      <c r="D62" t="s">
        <v>1159</v>
      </c>
      <c r="E62" s="68" t="str">
        <f t="shared" si="0"/>
        <v>20170825 12:22:06.221752</v>
      </c>
      <c r="F62" s="69">
        <f t="shared" si="1"/>
        <v>15042</v>
      </c>
    </row>
    <row r="63" spans="1:6">
      <c r="A63">
        <v>33</v>
      </c>
      <c r="B63">
        <v>654</v>
      </c>
      <c r="C63" t="s">
        <v>63</v>
      </c>
      <c r="D63" t="s">
        <v>1160</v>
      </c>
      <c r="E63" s="68" t="str">
        <f t="shared" si="0"/>
        <v>20170825 12:22:06.233000</v>
      </c>
      <c r="F63" s="69">
        <f t="shared" si="1"/>
        <v>21582</v>
      </c>
    </row>
    <row r="64" spans="1:6">
      <c r="A64">
        <v>215</v>
      </c>
      <c r="B64">
        <v>654</v>
      </c>
      <c r="C64" t="s">
        <v>63</v>
      </c>
      <c r="D64" t="s">
        <v>1160</v>
      </c>
      <c r="E64" s="68" t="str">
        <f t="shared" si="0"/>
        <v>20170825 12:22:06.233000</v>
      </c>
      <c r="F64" s="69">
        <f t="shared" si="1"/>
        <v>140610</v>
      </c>
    </row>
    <row r="65" spans="1:6">
      <c r="A65">
        <v>40</v>
      </c>
      <c r="B65">
        <v>654</v>
      </c>
      <c r="C65" t="s">
        <v>65</v>
      </c>
      <c r="D65" t="s">
        <v>1161</v>
      </c>
      <c r="E65" s="68" t="str">
        <f t="shared" si="0"/>
        <v>20170825 12:22:06.242000</v>
      </c>
      <c r="F65" s="69">
        <f t="shared" si="1"/>
        <v>26160</v>
      </c>
    </row>
    <row r="66" spans="1:6">
      <c r="A66">
        <v>13</v>
      </c>
      <c r="B66">
        <v>654</v>
      </c>
      <c r="C66" t="s">
        <v>67</v>
      </c>
      <c r="D66" t="s">
        <v>1162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25 12:22:06.242980</v>
      </c>
      <c r="F66" s="69">
        <f t="shared" ref="F66:F129" si="5">A66*B66</f>
        <v>8502</v>
      </c>
    </row>
    <row r="67" spans="1:6">
      <c r="A67">
        <v>26</v>
      </c>
      <c r="B67">
        <v>654</v>
      </c>
      <c r="C67" t="s">
        <v>70</v>
      </c>
      <c r="D67" t="s">
        <v>1163</v>
      </c>
      <c r="E67" s="68" t="str">
        <f t="shared" si="4"/>
        <v>20170825 12:22:06.242986</v>
      </c>
      <c r="F67" s="69">
        <f t="shared" si="5"/>
        <v>17004</v>
      </c>
    </row>
    <row r="68" spans="1:6">
      <c r="A68">
        <v>1</v>
      </c>
      <c r="B68">
        <v>653.5</v>
      </c>
      <c r="C68" t="s">
        <v>65</v>
      </c>
      <c r="D68" t="s">
        <v>1164</v>
      </c>
      <c r="E68" s="68" t="str">
        <f t="shared" si="4"/>
        <v>20170825 12:23:55.005000</v>
      </c>
      <c r="F68" s="69">
        <f t="shared" si="5"/>
        <v>653.5</v>
      </c>
    </row>
    <row r="69" spans="1:6">
      <c r="A69">
        <v>24</v>
      </c>
      <c r="B69">
        <v>653.5</v>
      </c>
      <c r="C69" t="s">
        <v>65</v>
      </c>
      <c r="D69" t="s">
        <v>1165</v>
      </c>
      <c r="E69" s="68" t="str">
        <f t="shared" si="4"/>
        <v>20170825 12:32:31.696000</v>
      </c>
      <c r="F69" s="69">
        <f t="shared" si="5"/>
        <v>15684</v>
      </c>
    </row>
    <row r="70" spans="1:6">
      <c r="A70">
        <v>32</v>
      </c>
      <c r="B70">
        <v>653.5</v>
      </c>
      <c r="C70" t="s">
        <v>67</v>
      </c>
      <c r="D70" t="s">
        <v>1166</v>
      </c>
      <c r="E70" s="68" t="str">
        <f t="shared" si="4"/>
        <v>20170825 12:32:31.697359</v>
      </c>
      <c r="F70" s="69">
        <f t="shared" si="5"/>
        <v>20912</v>
      </c>
    </row>
    <row r="71" spans="1:6">
      <c r="A71">
        <v>225</v>
      </c>
      <c r="B71">
        <v>653.5</v>
      </c>
      <c r="C71" t="s">
        <v>63</v>
      </c>
      <c r="D71" t="s">
        <v>1167</v>
      </c>
      <c r="E71" s="68" t="str">
        <f t="shared" si="4"/>
        <v>20170825 12:32:31.707000</v>
      </c>
      <c r="F71" s="69">
        <f t="shared" si="5"/>
        <v>147037.5</v>
      </c>
    </row>
    <row r="72" spans="1:6">
      <c r="A72">
        <v>81</v>
      </c>
      <c r="B72">
        <v>652.5</v>
      </c>
      <c r="C72" t="s">
        <v>63</v>
      </c>
      <c r="D72" t="s">
        <v>1168</v>
      </c>
      <c r="E72" s="68" t="str">
        <f t="shared" si="4"/>
        <v>20170825 12:56:36.048000</v>
      </c>
      <c r="F72" s="69">
        <f t="shared" si="5"/>
        <v>52852.5</v>
      </c>
    </row>
    <row r="73" spans="1:6">
      <c r="A73">
        <v>419</v>
      </c>
      <c r="B73">
        <v>652.5</v>
      </c>
      <c r="C73" t="s">
        <v>63</v>
      </c>
      <c r="D73" t="s">
        <v>1168</v>
      </c>
      <c r="E73" s="68" t="str">
        <f t="shared" si="4"/>
        <v>20170825 12:56:36.048000</v>
      </c>
      <c r="F73" s="69">
        <f t="shared" si="5"/>
        <v>273397.5</v>
      </c>
    </row>
    <row r="74" spans="1:6">
      <c r="A74">
        <v>550</v>
      </c>
      <c r="B74">
        <v>651.5</v>
      </c>
      <c r="C74" t="s">
        <v>63</v>
      </c>
      <c r="D74" t="s">
        <v>1169</v>
      </c>
      <c r="E74" s="68" t="str">
        <f t="shared" si="4"/>
        <v>20170825 13:00:09.673000</v>
      </c>
      <c r="F74" s="69">
        <f t="shared" si="5"/>
        <v>358325</v>
      </c>
    </row>
    <row r="75" spans="1:6">
      <c r="A75">
        <v>500</v>
      </c>
      <c r="B75">
        <v>653</v>
      </c>
      <c r="C75" t="s">
        <v>63</v>
      </c>
      <c r="D75" t="s">
        <v>1170</v>
      </c>
      <c r="E75" s="68" t="str">
        <f t="shared" si="4"/>
        <v>20170825 13:54:56.796000</v>
      </c>
      <c r="F75" s="69">
        <f t="shared" si="5"/>
        <v>326500</v>
      </c>
    </row>
    <row r="76" spans="1:6">
      <c r="A76">
        <v>400</v>
      </c>
      <c r="B76">
        <v>653</v>
      </c>
      <c r="C76" t="s">
        <v>63</v>
      </c>
      <c r="D76" t="s">
        <v>1171</v>
      </c>
      <c r="E76" s="68" t="str">
        <f t="shared" si="4"/>
        <v>20170825 14:09:41.308000</v>
      </c>
      <c r="F76" s="69">
        <f t="shared" si="5"/>
        <v>261200</v>
      </c>
    </row>
    <row r="77" spans="1:6">
      <c r="A77">
        <v>26</v>
      </c>
      <c r="B77">
        <v>653</v>
      </c>
      <c r="C77" t="s">
        <v>63</v>
      </c>
      <c r="D77" t="s">
        <v>1172</v>
      </c>
      <c r="E77" s="68" t="str">
        <f t="shared" si="4"/>
        <v>20170825 14:41:17.452000</v>
      </c>
      <c r="F77" s="69">
        <f t="shared" si="5"/>
        <v>16978</v>
      </c>
    </row>
    <row r="78" spans="1:6">
      <c r="A78">
        <v>4</v>
      </c>
      <c r="B78">
        <v>653</v>
      </c>
      <c r="C78" t="s">
        <v>63</v>
      </c>
      <c r="D78" t="s">
        <v>1173</v>
      </c>
      <c r="E78" s="68" t="str">
        <f t="shared" si="4"/>
        <v>20170825 14:41:25.668000</v>
      </c>
      <c r="F78" s="69">
        <f t="shared" si="5"/>
        <v>2612</v>
      </c>
    </row>
    <row r="79" spans="1:6">
      <c r="A79">
        <v>22</v>
      </c>
      <c r="B79">
        <v>653</v>
      </c>
      <c r="C79" t="s">
        <v>63</v>
      </c>
      <c r="D79" t="s">
        <v>1174</v>
      </c>
      <c r="E79" s="68" t="str">
        <f t="shared" si="4"/>
        <v>20170825 14:41:33.936000</v>
      </c>
      <c r="F79" s="69">
        <f t="shared" si="5"/>
        <v>14366</v>
      </c>
    </row>
    <row r="80" spans="1:6">
      <c r="A80">
        <v>26</v>
      </c>
      <c r="B80">
        <v>653</v>
      </c>
      <c r="C80" t="s">
        <v>63</v>
      </c>
      <c r="D80" t="s">
        <v>1175</v>
      </c>
      <c r="E80" s="68" t="str">
        <f t="shared" si="4"/>
        <v>20170825 14:41:34.033000</v>
      </c>
      <c r="F80" s="69">
        <f t="shared" si="5"/>
        <v>16978</v>
      </c>
    </row>
    <row r="81" spans="1:6">
      <c r="A81">
        <v>18</v>
      </c>
      <c r="B81">
        <v>653</v>
      </c>
      <c r="C81" t="s">
        <v>63</v>
      </c>
      <c r="D81" t="s">
        <v>1176</v>
      </c>
      <c r="E81" s="68" t="str">
        <f t="shared" si="4"/>
        <v>20170825 14:41:35.033000</v>
      </c>
      <c r="F81" s="69">
        <f t="shared" si="5"/>
        <v>11754</v>
      </c>
    </row>
    <row r="82" spans="1:6">
      <c r="A82">
        <v>9</v>
      </c>
      <c r="B82">
        <v>653</v>
      </c>
      <c r="C82" t="s">
        <v>63</v>
      </c>
      <c r="D82" t="s">
        <v>1177</v>
      </c>
      <c r="E82" s="68" t="str">
        <f t="shared" si="4"/>
        <v>20170825 14:41:38.972000</v>
      </c>
      <c r="F82" s="69">
        <f t="shared" si="5"/>
        <v>5877</v>
      </c>
    </row>
    <row r="83" spans="1:6">
      <c r="A83">
        <v>39</v>
      </c>
      <c r="B83">
        <v>653</v>
      </c>
      <c r="C83" t="s">
        <v>63</v>
      </c>
      <c r="D83" t="s">
        <v>1178</v>
      </c>
      <c r="E83" s="68" t="str">
        <f t="shared" si="4"/>
        <v>20170825 14:41:39.023000</v>
      </c>
      <c r="F83" s="69">
        <f t="shared" si="5"/>
        <v>25467</v>
      </c>
    </row>
    <row r="84" spans="1:6">
      <c r="A84">
        <v>46</v>
      </c>
      <c r="B84">
        <v>653</v>
      </c>
      <c r="C84" t="s">
        <v>65</v>
      </c>
      <c r="D84" t="s">
        <v>1179</v>
      </c>
      <c r="E84" s="68" t="str">
        <f t="shared" si="4"/>
        <v>20170825 14:41:41.355000</v>
      </c>
      <c r="F84" s="69">
        <f t="shared" si="5"/>
        <v>30038</v>
      </c>
    </row>
    <row r="85" spans="1:6">
      <c r="A85">
        <v>41</v>
      </c>
      <c r="B85">
        <v>653</v>
      </c>
      <c r="C85" t="s">
        <v>67</v>
      </c>
      <c r="D85" t="s">
        <v>1180</v>
      </c>
      <c r="E85" s="68" t="str">
        <f t="shared" si="4"/>
        <v>20170825 14:41:41.355331</v>
      </c>
      <c r="F85" s="69">
        <f t="shared" si="5"/>
        <v>26773</v>
      </c>
    </row>
    <row r="86" spans="1:6">
      <c r="A86">
        <v>29</v>
      </c>
      <c r="B86">
        <v>653</v>
      </c>
      <c r="C86" t="s">
        <v>70</v>
      </c>
      <c r="D86" t="s">
        <v>1181</v>
      </c>
      <c r="E86" s="68" t="str">
        <f t="shared" si="4"/>
        <v>20170825 14:41:41.355375</v>
      </c>
      <c r="F86" s="69">
        <f t="shared" si="5"/>
        <v>18937</v>
      </c>
    </row>
    <row r="87" spans="1:6">
      <c r="A87">
        <v>140</v>
      </c>
      <c r="B87">
        <v>653</v>
      </c>
      <c r="C87" t="s">
        <v>63</v>
      </c>
      <c r="D87" t="s">
        <v>1182</v>
      </c>
      <c r="E87" s="68" t="str">
        <f t="shared" si="4"/>
        <v>20170825 14:41:41.365000</v>
      </c>
      <c r="F87" s="69">
        <f t="shared" si="5"/>
        <v>91420</v>
      </c>
    </row>
    <row r="88" spans="1:6">
      <c r="A88">
        <v>22</v>
      </c>
      <c r="B88">
        <v>652.5</v>
      </c>
      <c r="C88" t="s">
        <v>70</v>
      </c>
      <c r="D88" t="s">
        <v>1183</v>
      </c>
      <c r="E88" s="68" t="str">
        <f t="shared" si="4"/>
        <v>20170825 14:42:35.663733</v>
      </c>
      <c r="F88" s="69">
        <f t="shared" si="5"/>
        <v>14355</v>
      </c>
    </row>
    <row r="89" spans="1:6">
      <c r="A89">
        <v>2</v>
      </c>
      <c r="B89">
        <v>652.5</v>
      </c>
      <c r="C89" t="s">
        <v>67</v>
      </c>
      <c r="D89" t="s">
        <v>1184</v>
      </c>
      <c r="E89" s="68" t="str">
        <f t="shared" si="4"/>
        <v>20170825 14:42:35.663941</v>
      </c>
      <c r="F89" s="69">
        <f t="shared" si="5"/>
        <v>1305</v>
      </c>
    </row>
    <row r="90" spans="1:6">
      <c r="A90">
        <v>125</v>
      </c>
      <c r="B90">
        <v>652.5</v>
      </c>
      <c r="C90" t="s">
        <v>63</v>
      </c>
      <c r="D90" t="s">
        <v>1185</v>
      </c>
      <c r="E90" s="68" t="str">
        <f t="shared" si="4"/>
        <v>20170825 14:43:17.514000</v>
      </c>
      <c r="F90" s="69">
        <f t="shared" si="5"/>
        <v>81562.5</v>
      </c>
    </row>
    <row r="91" spans="1:6">
      <c r="A91">
        <v>88</v>
      </c>
      <c r="B91">
        <v>652.5</v>
      </c>
      <c r="C91" t="s">
        <v>63</v>
      </c>
      <c r="D91" t="s">
        <v>1186</v>
      </c>
      <c r="E91" s="68" t="str">
        <f t="shared" si="4"/>
        <v>20170825 14:43:27.843000</v>
      </c>
      <c r="F91" s="69">
        <f t="shared" si="5"/>
        <v>57420</v>
      </c>
    </row>
    <row r="92" spans="1:6">
      <c r="A92">
        <v>22</v>
      </c>
      <c r="B92">
        <v>652.5</v>
      </c>
      <c r="C92" t="s">
        <v>70</v>
      </c>
      <c r="D92" t="s">
        <v>1187</v>
      </c>
      <c r="E92" s="68" t="str">
        <f t="shared" si="4"/>
        <v>20170825 14:43:27.854530</v>
      </c>
      <c r="F92" s="69">
        <f t="shared" si="5"/>
        <v>14355</v>
      </c>
    </row>
    <row r="93" spans="1:6">
      <c r="A93">
        <v>41</v>
      </c>
      <c r="B93">
        <v>652.5</v>
      </c>
      <c r="C93" t="s">
        <v>63</v>
      </c>
      <c r="D93" t="s">
        <v>1188</v>
      </c>
      <c r="E93" s="68" t="str">
        <f t="shared" si="4"/>
        <v>20170825 14:43:27.914000</v>
      </c>
      <c r="F93" s="69">
        <f t="shared" si="5"/>
        <v>26752.5</v>
      </c>
    </row>
    <row r="94" spans="1:6">
      <c r="A94">
        <v>1000</v>
      </c>
      <c r="B94">
        <v>652</v>
      </c>
      <c r="C94" t="s">
        <v>63</v>
      </c>
      <c r="D94" t="s">
        <v>1189</v>
      </c>
      <c r="E94" s="68" t="str">
        <f t="shared" si="4"/>
        <v>20170825 14:43:30.415000</v>
      </c>
      <c r="F94" s="69">
        <f t="shared" si="5"/>
        <v>652000</v>
      </c>
    </row>
    <row r="95" spans="1:6">
      <c r="A95">
        <v>850</v>
      </c>
      <c r="B95">
        <v>651.5</v>
      </c>
      <c r="C95" t="s">
        <v>63</v>
      </c>
      <c r="D95" t="s">
        <v>1190</v>
      </c>
      <c r="E95" s="68" t="str">
        <f t="shared" si="4"/>
        <v>20170825 14:46:32.844000</v>
      </c>
      <c r="F95" s="69">
        <f t="shared" si="5"/>
        <v>553775</v>
      </c>
    </row>
    <row r="96" spans="1:6">
      <c r="A96">
        <v>300</v>
      </c>
      <c r="B96">
        <v>651.5</v>
      </c>
      <c r="C96" t="s">
        <v>63</v>
      </c>
      <c r="D96" t="s">
        <v>1191</v>
      </c>
      <c r="E96" s="68" t="str">
        <f t="shared" si="4"/>
        <v>20170825 15:05:40.326000</v>
      </c>
      <c r="F96" s="69">
        <f t="shared" si="5"/>
        <v>195450</v>
      </c>
    </row>
    <row r="97" spans="1:6">
      <c r="A97">
        <v>131</v>
      </c>
      <c r="B97">
        <v>651</v>
      </c>
      <c r="C97" t="s">
        <v>63</v>
      </c>
      <c r="D97" t="s">
        <v>1192</v>
      </c>
      <c r="E97" s="68" t="str">
        <f t="shared" si="4"/>
        <v>20170825 15:23:37.114000</v>
      </c>
      <c r="F97" s="69">
        <f t="shared" si="5"/>
        <v>85281</v>
      </c>
    </row>
    <row r="98" spans="1:6">
      <c r="A98">
        <v>69</v>
      </c>
      <c r="B98">
        <v>651</v>
      </c>
      <c r="C98" t="s">
        <v>63</v>
      </c>
      <c r="D98" t="s">
        <v>1193</v>
      </c>
      <c r="E98" s="68" t="str">
        <f t="shared" si="4"/>
        <v>20170825 15:24:49.043000</v>
      </c>
      <c r="F98" s="69">
        <f t="shared" si="5"/>
        <v>44919</v>
      </c>
    </row>
    <row r="99" spans="1:6">
      <c r="A99">
        <v>200</v>
      </c>
      <c r="B99">
        <v>650.5</v>
      </c>
      <c r="C99" t="s">
        <v>63</v>
      </c>
      <c r="D99" t="s">
        <v>1194</v>
      </c>
      <c r="E99" s="68" t="str">
        <f t="shared" si="4"/>
        <v>20170825 15:28:43.187000</v>
      </c>
      <c r="F99" s="69">
        <f t="shared" si="5"/>
        <v>130100</v>
      </c>
    </row>
    <row r="100" spans="1:6">
      <c r="A100">
        <v>200</v>
      </c>
      <c r="B100">
        <v>650</v>
      </c>
      <c r="C100" t="s">
        <v>63</v>
      </c>
      <c r="D100" t="s">
        <v>1195</v>
      </c>
      <c r="E100" s="68" t="str">
        <f t="shared" si="4"/>
        <v>20170825 15:30:33.835000</v>
      </c>
      <c r="F100" s="69">
        <f t="shared" si="5"/>
        <v>130000</v>
      </c>
    </row>
    <row r="101" spans="1:6">
      <c r="A101">
        <v>287</v>
      </c>
      <c r="B101">
        <v>650</v>
      </c>
      <c r="C101" t="s">
        <v>63</v>
      </c>
      <c r="D101" t="s">
        <v>1196</v>
      </c>
      <c r="E101" s="68" t="str">
        <f t="shared" si="4"/>
        <v>20170825 15:30:33.836000</v>
      </c>
      <c r="F101" s="69">
        <f t="shared" si="5"/>
        <v>186550</v>
      </c>
    </row>
    <row r="102" spans="1:6">
      <c r="A102">
        <v>38</v>
      </c>
      <c r="B102">
        <v>650</v>
      </c>
      <c r="C102" t="s">
        <v>63</v>
      </c>
      <c r="D102" t="s">
        <v>1196</v>
      </c>
      <c r="E102" s="68" t="str">
        <f t="shared" si="4"/>
        <v>20170825 15:30:33.836000</v>
      </c>
      <c r="F102" s="69">
        <f t="shared" si="5"/>
        <v>24700</v>
      </c>
    </row>
    <row r="103" spans="1:6">
      <c r="A103">
        <v>25</v>
      </c>
      <c r="B103">
        <v>650</v>
      </c>
      <c r="C103" t="s">
        <v>63</v>
      </c>
      <c r="D103" t="s">
        <v>1197</v>
      </c>
      <c r="E103" s="68" t="str">
        <f t="shared" si="4"/>
        <v>20170825 15:30:33.844000</v>
      </c>
      <c r="F103" s="69">
        <f t="shared" si="5"/>
        <v>16250</v>
      </c>
    </row>
    <row r="104" spans="1:6">
      <c r="A104">
        <v>187</v>
      </c>
      <c r="B104">
        <v>651</v>
      </c>
      <c r="C104" t="s">
        <v>63</v>
      </c>
      <c r="D104" t="s">
        <v>1198</v>
      </c>
      <c r="E104" s="68" t="str">
        <f t="shared" si="4"/>
        <v>20170825 15:37:09.103000</v>
      </c>
      <c r="F104" s="69">
        <f t="shared" si="5"/>
        <v>121737</v>
      </c>
    </row>
    <row r="105" spans="1:6">
      <c r="A105">
        <v>97</v>
      </c>
      <c r="B105">
        <v>651</v>
      </c>
      <c r="C105" t="s">
        <v>63</v>
      </c>
      <c r="D105" t="s">
        <v>1198</v>
      </c>
      <c r="E105" s="68" t="str">
        <f t="shared" si="4"/>
        <v>20170825 15:37:09.103000</v>
      </c>
      <c r="F105" s="69">
        <f t="shared" si="5"/>
        <v>63147</v>
      </c>
    </row>
    <row r="106" spans="1:6">
      <c r="A106">
        <v>46</v>
      </c>
      <c r="B106">
        <v>651</v>
      </c>
      <c r="C106" t="s">
        <v>65</v>
      </c>
      <c r="D106" t="s">
        <v>1199</v>
      </c>
      <c r="E106" s="68" t="str">
        <f t="shared" si="4"/>
        <v>20170825 15:37:09.113000</v>
      </c>
      <c r="F106" s="69">
        <f t="shared" si="5"/>
        <v>29946</v>
      </c>
    </row>
    <row r="107" spans="1:6">
      <c r="A107">
        <v>41</v>
      </c>
      <c r="B107">
        <v>651</v>
      </c>
      <c r="C107" t="s">
        <v>67</v>
      </c>
      <c r="D107" t="s">
        <v>1200</v>
      </c>
      <c r="E107" s="68" t="str">
        <f t="shared" si="4"/>
        <v>20170825 15:37:09.113344</v>
      </c>
      <c r="F107" s="69">
        <f t="shared" si="5"/>
        <v>26691</v>
      </c>
    </row>
    <row r="108" spans="1:6">
      <c r="A108">
        <v>29</v>
      </c>
      <c r="B108">
        <v>651</v>
      </c>
      <c r="C108" t="s">
        <v>70</v>
      </c>
      <c r="D108" t="s">
        <v>1201</v>
      </c>
      <c r="E108" s="68" t="str">
        <f t="shared" si="4"/>
        <v>20170825 15:37:09.113350</v>
      </c>
      <c r="F108" s="69">
        <f t="shared" si="5"/>
        <v>18879</v>
      </c>
    </row>
    <row r="109" spans="1:6">
      <c r="A109">
        <v>158</v>
      </c>
      <c r="B109">
        <v>652</v>
      </c>
      <c r="C109" t="s">
        <v>63</v>
      </c>
      <c r="D109" t="s">
        <v>1202</v>
      </c>
      <c r="E109" s="68" t="str">
        <f t="shared" si="4"/>
        <v>20170825 15:45:23.896000</v>
      </c>
      <c r="F109" s="69">
        <f t="shared" si="5"/>
        <v>103016</v>
      </c>
    </row>
    <row r="110" spans="1:6">
      <c r="A110">
        <v>22</v>
      </c>
      <c r="B110">
        <v>652</v>
      </c>
      <c r="C110" t="s">
        <v>70</v>
      </c>
      <c r="D110" t="s">
        <v>1203</v>
      </c>
      <c r="E110" s="68" t="str">
        <f t="shared" si="4"/>
        <v>20170825 15:45:23.912843</v>
      </c>
      <c r="F110" s="69">
        <f t="shared" si="5"/>
        <v>14344</v>
      </c>
    </row>
    <row r="111" spans="1:6">
      <c r="A111">
        <v>55</v>
      </c>
      <c r="B111">
        <v>652</v>
      </c>
      <c r="C111" t="s">
        <v>63</v>
      </c>
      <c r="D111" t="s">
        <v>1204</v>
      </c>
      <c r="E111" s="68" t="str">
        <f t="shared" si="4"/>
        <v>20170825 15:45:54.521000</v>
      </c>
      <c r="F111" s="69">
        <f t="shared" si="5"/>
        <v>35860</v>
      </c>
    </row>
    <row r="112" spans="1:6">
      <c r="A112">
        <v>12</v>
      </c>
      <c r="B112">
        <v>652</v>
      </c>
      <c r="C112" t="s">
        <v>65</v>
      </c>
      <c r="D112" t="s">
        <v>1205</v>
      </c>
      <c r="E112" s="68" t="str">
        <f t="shared" si="4"/>
        <v>20170825 15:45:54.531000</v>
      </c>
      <c r="F112" s="69">
        <f t="shared" si="5"/>
        <v>7824</v>
      </c>
    </row>
    <row r="113" spans="1:6">
      <c r="A113">
        <v>31</v>
      </c>
      <c r="B113">
        <v>652</v>
      </c>
      <c r="C113" t="s">
        <v>67</v>
      </c>
      <c r="D113" t="s">
        <v>1206</v>
      </c>
      <c r="E113" s="68" t="str">
        <f t="shared" si="4"/>
        <v>20170825 15:45:54.531191</v>
      </c>
      <c r="F113" s="69">
        <f t="shared" si="5"/>
        <v>20212</v>
      </c>
    </row>
    <row r="114" spans="1:6">
      <c r="A114">
        <v>22</v>
      </c>
      <c r="B114">
        <v>652</v>
      </c>
      <c r="C114" t="s">
        <v>70</v>
      </c>
      <c r="D114" t="s">
        <v>1207</v>
      </c>
      <c r="E114" s="68" t="str">
        <f t="shared" si="4"/>
        <v>20170825 15:45:54.531228</v>
      </c>
      <c r="F114" s="69">
        <f t="shared" si="5"/>
        <v>14344</v>
      </c>
    </row>
    <row r="115" spans="1:6">
      <c r="A115">
        <v>81</v>
      </c>
      <c r="B115">
        <v>651.5</v>
      </c>
      <c r="C115" t="s">
        <v>65</v>
      </c>
      <c r="D115" t="s">
        <v>1208</v>
      </c>
      <c r="E115" s="68" t="str">
        <f t="shared" si="4"/>
        <v>20170825 15:58:40.847000</v>
      </c>
      <c r="F115" s="69">
        <f t="shared" si="5"/>
        <v>52771.5</v>
      </c>
    </row>
    <row r="116" spans="1:6">
      <c r="A116">
        <v>81</v>
      </c>
      <c r="B116">
        <v>651.5</v>
      </c>
      <c r="C116" t="s">
        <v>65</v>
      </c>
      <c r="D116" t="s">
        <v>1209</v>
      </c>
      <c r="E116" s="68" t="str">
        <f t="shared" si="4"/>
        <v>20170825 15:59:14.850000</v>
      </c>
      <c r="F116" s="69">
        <f t="shared" si="5"/>
        <v>52771.5</v>
      </c>
    </row>
    <row r="117" spans="1:6">
      <c r="A117">
        <v>1</v>
      </c>
      <c r="B117">
        <v>651.5</v>
      </c>
      <c r="C117" t="s">
        <v>67</v>
      </c>
      <c r="D117" t="s">
        <v>1210</v>
      </c>
      <c r="E117" s="68" t="str">
        <f t="shared" si="4"/>
        <v>20170825 15:59:14.850475</v>
      </c>
      <c r="F117" s="69">
        <f t="shared" si="5"/>
        <v>651.5</v>
      </c>
    </row>
    <row r="118" spans="1:6">
      <c r="A118">
        <v>6</v>
      </c>
      <c r="B118">
        <v>651.5</v>
      </c>
      <c r="C118" t="s">
        <v>65</v>
      </c>
      <c r="D118" t="s">
        <v>1211</v>
      </c>
      <c r="E118" s="68" t="str">
        <f t="shared" si="4"/>
        <v>20170825 15:59:48.850000</v>
      </c>
      <c r="F118" s="69">
        <f t="shared" si="5"/>
        <v>3909</v>
      </c>
    </row>
    <row r="119" spans="1:6">
      <c r="A119">
        <v>75</v>
      </c>
      <c r="B119">
        <v>651.5</v>
      </c>
      <c r="C119" t="s">
        <v>65</v>
      </c>
      <c r="D119" t="s">
        <v>1212</v>
      </c>
      <c r="E119" s="68" t="str">
        <f t="shared" si="4"/>
        <v>20170825 16:00:22.857000</v>
      </c>
      <c r="F119" s="69">
        <f t="shared" si="5"/>
        <v>48862.5</v>
      </c>
    </row>
    <row r="120" spans="1:6">
      <c r="A120">
        <v>81</v>
      </c>
      <c r="B120">
        <v>651.5</v>
      </c>
      <c r="C120" t="s">
        <v>65</v>
      </c>
      <c r="D120" t="s">
        <v>1213</v>
      </c>
      <c r="E120" s="68" t="str">
        <f t="shared" si="4"/>
        <v>20170825 16:00:57.855000</v>
      </c>
      <c r="F120" s="69">
        <f t="shared" si="5"/>
        <v>52771.5</v>
      </c>
    </row>
    <row r="121" spans="1:6">
      <c r="A121">
        <v>8</v>
      </c>
      <c r="B121">
        <v>651.5</v>
      </c>
      <c r="C121" t="s">
        <v>65</v>
      </c>
      <c r="D121" t="s">
        <v>1214</v>
      </c>
      <c r="E121" s="68" t="str">
        <f t="shared" si="4"/>
        <v>20170825 16:01:32.857000</v>
      </c>
      <c r="F121" s="69">
        <f t="shared" si="5"/>
        <v>5212</v>
      </c>
    </row>
    <row r="122" spans="1:6">
      <c r="A122">
        <v>73</v>
      </c>
      <c r="B122">
        <v>651.5</v>
      </c>
      <c r="C122" t="s">
        <v>65</v>
      </c>
      <c r="D122" t="s">
        <v>1215</v>
      </c>
      <c r="E122" s="68" t="str">
        <f t="shared" si="4"/>
        <v>20170825 16:02:06.861000</v>
      </c>
      <c r="F122" s="69">
        <f t="shared" si="5"/>
        <v>47559.5</v>
      </c>
    </row>
    <row r="123" spans="1:6">
      <c r="A123">
        <v>213</v>
      </c>
      <c r="B123">
        <v>651.5</v>
      </c>
      <c r="C123" t="s">
        <v>63</v>
      </c>
      <c r="D123" t="s">
        <v>1216</v>
      </c>
      <c r="E123" s="68" t="str">
        <f t="shared" si="4"/>
        <v>20170825 16:02:10.230000</v>
      </c>
      <c r="F123" s="69">
        <f t="shared" si="5"/>
        <v>138769.5</v>
      </c>
    </row>
    <row r="124" spans="1:6">
      <c r="A124">
        <v>47</v>
      </c>
      <c r="B124">
        <v>651.5</v>
      </c>
      <c r="C124" t="s">
        <v>65</v>
      </c>
      <c r="D124" t="s">
        <v>1217</v>
      </c>
      <c r="E124" s="68" t="str">
        <f t="shared" si="4"/>
        <v>20170825 16:02:10.240000</v>
      </c>
      <c r="F124" s="69">
        <f t="shared" si="5"/>
        <v>30620.5</v>
      </c>
    </row>
    <row r="125" spans="1:6">
      <c r="A125">
        <v>25</v>
      </c>
      <c r="B125">
        <v>651.5</v>
      </c>
      <c r="C125" t="s">
        <v>65</v>
      </c>
      <c r="D125" t="s">
        <v>1218</v>
      </c>
      <c r="E125" s="68" t="str">
        <f t="shared" si="4"/>
        <v>20170825 16:02:10.241000</v>
      </c>
      <c r="F125" s="69">
        <f t="shared" si="5"/>
        <v>16287.5</v>
      </c>
    </row>
    <row r="126" spans="1:6">
      <c r="A126">
        <v>9</v>
      </c>
      <c r="B126">
        <v>651.5</v>
      </c>
      <c r="C126" t="s">
        <v>65</v>
      </c>
      <c r="D126" t="s">
        <v>1218</v>
      </c>
      <c r="E126" s="68" t="str">
        <f t="shared" si="4"/>
        <v>20170825 16:02:10.241000</v>
      </c>
      <c r="F126" s="69">
        <f t="shared" si="5"/>
        <v>5863.5</v>
      </c>
    </row>
    <row r="127" spans="1:6">
      <c r="A127">
        <v>24</v>
      </c>
      <c r="B127">
        <v>652.5</v>
      </c>
      <c r="C127" t="s">
        <v>63</v>
      </c>
      <c r="D127" t="s">
        <v>1219</v>
      </c>
      <c r="E127" s="68" t="str">
        <f t="shared" si="4"/>
        <v>20170825 16:29:29.724000</v>
      </c>
      <c r="F127" s="69">
        <f t="shared" si="5"/>
        <v>15660</v>
      </c>
    </row>
    <row r="128" spans="1:6">
      <c r="A128">
        <v>172</v>
      </c>
      <c r="B128">
        <v>652.5</v>
      </c>
      <c r="C128" t="s">
        <v>63</v>
      </c>
      <c r="D128" t="s">
        <v>1219</v>
      </c>
      <c r="E128" s="68" t="str">
        <f t="shared" si="4"/>
        <v>20170825 16:29:29.724000</v>
      </c>
      <c r="F128" s="69">
        <f t="shared" si="5"/>
        <v>112230</v>
      </c>
    </row>
    <row r="129" spans="1:6">
      <c r="A129">
        <v>172</v>
      </c>
      <c r="B129">
        <v>652.5</v>
      </c>
      <c r="C129" t="s">
        <v>63</v>
      </c>
      <c r="D129" t="s">
        <v>1219</v>
      </c>
      <c r="E129" s="68" t="str">
        <f t="shared" si="4"/>
        <v>20170825 16:29:29.724000</v>
      </c>
      <c r="F129" s="69">
        <f t="shared" si="5"/>
        <v>112230</v>
      </c>
    </row>
    <row r="130" spans="1:6">
      <c r="A130">
        <v>16</v>
      </c>
      <c r="B130">
        <v>652.5</v>
      </c>
      <c r="C130" t="s">
        <v>63</v>
      </c>
      <c r="D130" t="s">
        <v>1219</v>
      </c>
      <c r="E130" s="68" t="str">
        <f t="shared" ref="E130:E142" si="6">LEFT(D130,FIND(" ",D130)-1)&amp;" "&amp;IF((MID(D130,FIND(" ",D130)+1,2))&lt;"23",MID(D130,FIND(" ",D130)+1,2) + 2 - VALUE(MID(D130,28,1)),"0"&amp;"0")&amp;MID(D130,FIND(" ",D130)+3,13)</f>
        <v>20170825 16:29:29.724000</v>
      </c>
      <c r="F130" s="69">
        <f t="shared" ref="F130:F142" si="7">A130*B130</f>
        <v>10440</v>
      </c>
    </row>
    <row r="131" spans="1:6">
      <c r="A131">
        <v>170</v>
      </c>
      <c r="B131">
        <v>652.5</v>
      </c>
      <c r="C131" t="s">
        <v>63</v>
      </c>
      <c r="D131" t="s">
        <v>1219</v>
      </c>
      <c r="E131" s="68" t="str">
        <f t="shared" si="6"/>
        <v>20170825 16:29:29.724000</v>
      </c>
      <c r="F131" s="69">
        <f t="shared" si="7"/>
        <v>110925</v>
      </c>
    </row>
    <row r="132" spans="1:6">
      <c r="A132">
        <v>200</v>
      </c>
      <c r="B132">
        <v>652.5</v>
      </c>
      <c r="C132" t="s">
        <v>63</v>
      </c>
      <c r="D132" t="s">
        <v>1219</v>
      </c>
      <c r="E132" s="68" t="str">
        <f t="shared" si="6"/>
        <v>20170825 16:29:29.724000</v>
      </c>
      <c r="F132" s="69">
        <f t="shared" si="7"/>
        <v>130500</v>
      </c>
    </row>
    <row r="133" spans="1:6">
      <c r="A133">
        <v>90</v>
      </c>
      <c r="B133">
        <v>652.5</v>
      </c>
      <c r="C133" t="s">
        <v>63</v>
      </c>
      <c r="D133" t="s">
        <v>1219</v>
      </c>
      <c r="E133" s="68" t="str">
        <f t="shared" si="6"/>
        <v>20170825 16:29:29.724000</v>
      </c>
      <c r="F133" s="69">
        <f t="shared" si="7"/>
        <v>58725</v>
      </c>
    </row>
    <row r="134" spans="1:6">
      <c r="A134">
        <v>116</v>
      </c>
      <c r="B134">
        <v>652.5</v>
      </c>
      <c r="C134" t="s">
        <v>63</v>
      </c>
      <c r="D134" t="s">
        <v>1219</v>
      </c>
      <c r="E134" s="68" t="str">
        <f t="shared" si="6"/>
        <v>20170825 16:29:29.724000</v>
      </c>
      <c r="F134" s="69">
        <f t="shared" si="7"/>
        <v>75690</v>
      </c>
    </row>
    <row r="135" spans="1:6">
      <c r="A135">
        <v>74</v>
      </c>
      <c r="B135">
        <v>652.5</v>
      </c>
      <c r="C135" t="s">
        <v>63</v>
      </c>
      <c r="D135" t="s">
        <v>1219</v>
      </c>
      <c r="E135" s="68" t="str">
        <f t="shared" si="6"/>
        <v>20170825 16:29:29.724000</v>
      </c>
      <c r="F135" s="69">
        <f t="shared" si="7"/>
        <v>48285</v>
      </c>
    </row>
    <row r="136" spans="1:6">
      <c r="A136">
        <v>151</v>
      </c>
      <c r="B136">
        <v>652.5</v>
      </c>
      <c r="C136" t="s">
        <v>63</v>
      </c>
      <c r="D136" t="s">
        <v>1219</v>
      </c>
      <c r="E136" s="68" t="str">
        <f t="shared" si="6"/>
        <v>20170825 16:29:29.724000</v>
      </c>
      <c r="F136" s="69">
        <f t="shared" si="7"/>
        <v>98527.5</v>
      </c>
    </row>
    <row r="137" spans="1:6">
      <c r="A137">
        <v>73</v>
      </c>
      <c r="B137">
        <v>652.5</v>
      </c>
      <c r="C137" t="s">
        <v>63</v>
      </c>
      <c r="D137" t="s">
        <v>1219</v>
      </c>
      <c r="E137" s="68" t="str">
        <f t="shared" si="6"/>
        <v>20170825 16:29:29.724000</v>
      </c>
      <c r="F137" s="69">
        <f t="shared" si="7"/>
        <v>47632.5</v>
      </c>
    </row>
    <row r="138" spans="1:6">
      <c r="A138">
        <v>100</v>
      </c>
      <c r="B138">
        <v>652.5</v>
      </c>
      <c r="C138" t="s">
        <v>63</v>
      </c>
      <c r="D138" t="s">
        <v>1219</v>
      </c>
      <c r="E138" s="68" t="str">
        <f t="shared" si="6"/>
        <v>20170825 16:29:29.724000</v>
      </c>
      <c r="F138" s="69">
        <f t="shared" si="7"/>
        <v>65250</v>
      </c>
    </row>
    <row r="139" spans="1:6">
      <c r="A139">
        <v>79</v>
      </c>
      <c r="B139">
        <v>652.5</v>
      </c>
      <c r="C139" t="s">
        <v>63</v>
      </c>
      <c r="D139" t="s">
        <v>1219</v>
      </c>
      <c r="E139" s="68" t="str">
        <f t="shared" si="6"/>
        <v>20170825 16:29:29.724000</v>
      </c>
      <c r="F139" s="69">
        <f t="shared" si="7"/>
        <v>51547.5</v>
      </c>
    </row>
    <row r="140" spans="1:6">
      <c r="A140">
        <v>63</v>
      </c>
      <c r="B140">
        <v>652.5</v>
      </c>
      <c r="C140" t="s">
        <v>63</v>
      </c>
      <c r="D140" t="s">
        <v>1219</v>
      </c>
      <c r="E140" s="68" t="str">
        <f t="shared" si="6"/>
        <v>20170825 16:29:29.724000</v>
      </c>
      <c r="F140" s="69">
        <f t="shared" si="7"/>
        <v>41107.5</v>
      </c>
    </row>
    <row r="141" spans="1:6">
      <c r="A141">
        <v>86</v>
      </c>
      <c r="B141">
        <v>652</v>
      </c>
      <c r="C141" t="s">
        <v>63</v>
      </c>
      <c r="D141" t="s">
        <v>1220</v>
      </c>
      <c r="E141" s="68" t="str">
        <f t="shared" si="6"/>
        <v>20170825 16:32:27.741000</v>
      </c>
      <c r="F141" s="69">
        <f t="shared" si="7"/>
        <v>56072</v>
      </c>
    </row>
    <row r="142" spans="1:6">
      <c r="A142">
        <v>1964</v>
      </c>
      <c r="B142">
        <v>652</v>
      </c>
      <c r="C142" t="s">
        <v>63</v>
      </c>
      <c r="D142" t="s">
        <v>1220</v>
      </c>
      <c r="E142" s="68" t="str">
        <f t="shared" si="6"/>
        <v>20170825 16:32:27.741000</v>
      </c>
      <c r="F142" s="69">
        <f t="shared" si="7"/>
        <v>1280528</v>
      </c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L171"/>
  <sheetViews>
    <sheetView workbookViewId="0">
      <selection activeCell="A2" sqref="A2:E171"/>
    </sheetView>
  </sheetViews>
  <sheetFormatPr defaultRowHeight="12.75"/>
  <cols>
    <col min="3" max="3" width="8.85546875" customWidth="1"/>
    <col min="4" max="4" width="9.140625" hidden="1" customWidth="1"/>
    <col min="5" max="5" width="24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500</v>
      </c>
      <c r="B2">
        <v>629.5</v>
      </c>
      <c r="C2" t="s">
        <v>63</v>
      </c>
      <c r="D2" t="s">
        <v>106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4 9:09:08.797000</v>
      </c>
      <c r="F2" s="69">
        <f t="shared" ref="F2:F65" si="1">A2*B2</f>
        <v>314750</v>
      </c>
    </row>
    <row r="3" spans="1:12">
      <c r="A3">
        <v>229</v>
      </c>
      <c r="B3">
        <v>631</v>
      </c>
      <c r="C3" t="s">
        <v>63</v>
      </c>
      <c r="D3" t="s">
        <v>1065</v>
      </c>
      <c r="E3" s="68" t="str">
        <f t="shared" si="0"/>
        <v>20170824 9:29:49.921000</v>
      </c>
      <c r="F3" s="69">
        <f t="shared" si="1"/>
        <v>144499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21</v>
      </c>
      <c r="B4">
        <v>631</v>
      </c>
      <c r="C4" t="s">
        <v>63</v>
      </c>
      <c r="D4" t="s">
        <v>1066</v>
      </c>
      <c r="E4" s="68" t="str">
        <f t="shared" si="0"/>
        <v>20170824 9:30:30.170000</v>
      </c>
      <c r="F4" s="69">
        <f t="shared" si="1"/>
        <v>13251</v>
      </c>
      <c r="H4" s="73" t="s">
        <v>63</v>
      </c>
      <c r="I4" s="70">
        <v>20000</v>
      </c>
      <c r="J4" s="98">
        <v>642.35882352941178</v>
      </c>
      <c r="K4" s="75">
        <f>I4*L4</f>
        <v>12856262</v>
      </c>
      <c r="L4" s="75">
        <f>SUMIF($C$2:$C$10000,"="&amp;H4,$F$2:$F$10000)/I4</f>
        <v>642.81309999999996</v>
      </c>
    </row>
    <row r="5" spans="1:12">
      <c r="A5">
        <v>100</v>
      </c>
      <c r="B5">
        <v>632.5</v>
      </c>
      <c r="C5" t="s">
        <v>63</v>
      </c>
      <c r="D5" t="s">
        <v>1067</v>
      </c>
      <c r="E5" s="68" t="str">
        <f t="shared" si="0"/>
        <v>20170824 9:33:34.560000</v>
      </c>
      <c r="F5" s="69">
        <f t="shared" si="1"/>
        <v>63250</v>
      </c>
      <c r="H5" s="73" t="s">
        <v>155</v>
      </c>
      <c r="I5" s="70">
        <v>20000</v>
      </c>
      <c r="J5" s="98">
        <v>642.35882352941178</v>
      </c>
      <c r="K5" s="76">
        <f>SUM(K4:K4)</f>
        <v>12856262</v>
      </c>
      <c r="L5" s="76">
        <f>SUM(F1:F9999)/GETPIVOTDATA("Sum of Volume",$I$4)</f>
        <v>642.81309999999996</v>
      </c>
    </row>
    <row r="6" spans="1:12">
      <c r="A6">
        <v>100</v>
      </c>
      <c r="B6">
        <v>632.5</v>
      </c>
      <c r="C6" t="s">
        <v>63</v>
      </c>
      <c r="D6" t="s">
        <v>1067</v>
      </c>
      <c r="E6" s="68" t="str">
        <f t="shared" si="0"/>
        <v>20170824 9:33:34.560000</v>
      </c>
      <c r="F6" s="69">
        <f t="shared" si="1"/>
        <v>63250</v>
      </c>
    </row>
    <row r="7" spans="1:12">
      <c r="A7">
        <v>40</v>
      </c>
      <c r="B7">
        <v>632.5</v>
      </c>
      <c r="C7" t="s">
        <v>63</v>
      </c>
      <c r="D7" t="s">
        <v>1067</v>
      </c>
      <c r="E7" s="68" t="str">
        <f t="shared" si="0"/>
        <v>20170824 9:33:34.560000</v>
      </c>
      <c r="F7" s="69">
        <f t="shared" si="1"/>
        <v>25300</v>
      </c>
    </row>
    <row r="8" spans="1:12">
      <c r="A8">
        <v>60</v>
      </c>
      <c r="B8">
        <v>632.5</v>
      </c>
      <c r="C8" t="s">
        <v>63</v>
      </c>
      <c r="D8" t="s">
        <v>1068</v>
      </c>
      <c r="E8" s="68" t="str">
        <f t="shared" si="0"/>
        <v>20170824 9:33:34.561000</v>
      </c>
      <c r="F8" s="69">
        <f t="shared" si="1"/>
        <v>37950</v>
      </c>
    </row>
    <row r="9" spans="1:12">
      <c r="A9">
        <v>200</v>
      </c>
      <c r="B9">
        <v>634</v>
      </c>
      <c r="C9" t="s">
        <v>63</v>
      </c>
      <c r="D9" t="s">
        <v>1069</v>
      </c>
      <c r="E9" s="68" t="str">
        <f t="shared" si="0"/>
        <v>20170824 9:43:18.710000</v>
      </c>
      <c r="F9" s="69">
        <f t="shared" si="1"/>
        <v>126800</v>
      </c>
    </row>
    <row r="10" spans="1:12">
      <c r="A10">
        <v>250</v>
      </c>
      <c r="B10">
        <v>633</v>
      </c>
      <c r="C10" t="s">
        <v>63</v>
      </c>
      <c r="D10" t="s">
        <v>1070</v>
      </c>
      <c r="E10" s="68" t="str">
        <f t="shared" si="0"/>
        <v>20170824 9:46:35.936000</v>
      </c>
      <c r="F10" s="69">
        <f t="shared" si="1"/>
        <v>158250</v>
      </c>
    </row>
    <row r="11" spans="1:12">
      <c r="A11">
        <v>300</v>
      </c>
      <c r="B11">
        <v>632.5</v>
      </c>
      <c r="C11" t="s">
        <v>63</v>
      </c>
      <c r="D11" t="s">
        <v>1071</v>
      </c>
      <c r="E11" s="68" t="str">
        <f t="shared" si="0"/>
        <v>20170824 9:59:56.630000</v>
      </c>
      <c r="F11" s="69">
        <f t="shared" si="1"/>
        <v>189750</v>
      </c>
    </row>
    <row r="12" spans="1:12">
      <c r="A12">
        <v>95</v>
      </c>
      <c r="B12">
        <v>632</v>
      </c>
      <c r="C12" t="s">
        <v>63</v>
      </c>
      <c r="D12" t="s">
        <v>1072</v>
      </c>
      <c r="E12" s="68" t="str">
        <f t="shared" si="0"/>
        <v>20170824 10:00:22.826000</v>
      </c>
      <c r="F12" s="69">
        <f t="shared" si="1"/>
        <v>60040</v>
      </c>
    </row>
    <row r="13" spans="1:12">
      <c r="A13">
        <v>205</v>
      </c>
      <c r="B13">
        <v>632</v>
      </c>
      <c r="C13" t="s">
        <v>63</v>
      </c>
      <c r="D13" t="s">
        <v>1073</v>
      </c>
      <c r="E13" s="68" t="str">
        <f t="shared" si="0"/>
        <v>20170824 10:00:22.862000</v>
      </c>
      <c r="F13" s="69">
        <f t="shared" si="1"/>
        <v>129560</v>
      </c>
    </row>
    <row r="14" spans="1:12">
      <c r="A14">
        <v>209</v>
      </c>
      <c r="B14">
        <v>630</v>
      </c>
      <c r="C14" t="s">
        <v>63</v>
      </c>
      <c r="D14" t="s">
        <v>1074</v>
      </c>
      <c r="E14" s="68" t="str">
        <f t="shared" si="0"/>
        <v>20170824 10:02:28.884000</v>
      </c>
      <c r="F14" s="69">
        <f t="shared" si="1"/>
        <v>131670</v>
      </c>
    </row>
    <row r="15" spans="1:12">
      <c r="A15">
        <v>41</v>
      </c>
      <c r="B15">
        <v>630</v>
      </c>
      <c r="C15" t="s">
        <v>63</v>
      </c>
      <c r="D15" t="s">
        <v>1075</v>
      </c>
      <c r="E15" s="68" t="str">
        <f t="shared" si="0"/>
        <v>20170824 10:02:29.040000</v>
      </c>
      <c r="F15" s="69">
        <f t="shared" si="1"/>
        <v>25830</v>
      </c>
    </row>
    <row r="16" spans="1:12">
      <c r="A16">
        <v>22</v>
      </c>
      <c r="B16">
        <v>630</v>
      </c>
      <c r="C16" t="s">
        <v>63</v>
      </c>
      <c r="D16" t="s">
        <v>1076</v>
      </c>
      <c r="E16" s="68" t="str">
        <f t="shared" si="0"/>
        <v>20170824 10:21:53.308000</v>
      </c>
      <c r="F16" s="69">
        <f t="shared" si="1"/>
        <v>13860</v>
      </c>
    </row>
    <row r="17" spans="1:6">
      <c r="A17">
        <v>90</v>
      </c>
      <c r="B17">
        <v>630</v>
      </c>
      <c r="C17" t="s">
        <v>63</v>
      </c>
      <c r="D17" t="s">
        <v>1076</v>
      </c>
      <c r="E17" s="68" t="str">
        <f t="shared" si="0"/>
        <v>20170824 10:21:53.308000</v>
      </c>
      <c r="F17" s="69">
        <f t="shared" si="1"/>
        <v>56700</v>
      </c>
    </row>
    <row r="18" spans="1:6">
      <c r="A18">
        <v>100</v>
      </c>
      <c r="B18">
        <v>630</v>
      </c>
      <c r="C18" t="s">
        <v>63</v>
      </c>
      <c r="D18" t="s">
        <v>1076</v>
      </c>
      <c r="E18" s="68" t="str">
        <f t="shared" si="0"/>
        <v>20170824 10:21:53.308000</v>
      </c>
      <c r="F18" s="69">
        <f t="shared" si="1"/>
        <v>63000</v>
      </c>
    </row>
    <row r="19" spans="1:6">
      <c r="A19">
        <v>187</v>
      </c>
      <c r="B19">
        <v>630</v>
      </c>
      <c r="C19" t="s">
        <v>63</v>
      </c>
      <c r="D19" t="s">
        <v>1076</v>
      </c>
      <c r="E19" s="68" t="str">
        <f t="shared" si="0"/>
        <v>20170824 10:21:53.308000</v>
      </c>
      <c r="F19" s="69">
        <f t="shared" si="1"/>
        <v>117810</v>
      </c>
    </row>
    <row r="20" spans="1:6">
      <c r="A20">
        <v>1</v>
      </c>
      <c r="B20">
        <v>630</v>
      </c>
      <c r="C20" t="s">
        <v>63</v>
      </c>
      <c r="D20" t="s">
        <v>1076</v>
      </c>
      <c r="E20" s="68" t="str">
        <f t="shared" si="0"/>
        <v>20170824 10:21:53.308000</v>
      </c>
      <c r="F20" s="69">
        <f t="shared" si="1"/>
        <v>630</v>
      </c>
    </row>
    <row r="21" spans="1:6">
      <c r="A21">
        <v>126</v>
      </c>
      <c r="B21">
        <v>629.5</v>
      </c>
      <c r="C21" t="s">
        <v>63</v>
      </c>
      <c r="D21" t="s">
        <v>1077</v>
      </c>
      <c r="E21" s="68" t="str">
        <f t="shared" si="0"/>
        <v>20170824 10:26:47.800000</v>
      </c>
      <c r="F21" s="69">
        <f t="shared" si="1"/>
        <v>79317</v>
      </c>
    </row>
    <row r="22" spans="1:6">
      <c r="A22">
        <v>77</v>
      </c>
      <c r="B22">
        <v>629.5</v>
      </c>
      <c r="C22" t="s">
        <v>63</v>
      </c>
      <c r="D22" t="s">
        <v>1078</v>
      </c>
      <c r="E22" s="68" t="str">
        <f t="shared" si="0"/>
        <v>20170824 10:27:51.892000</v>
      </c>
      <c r="F22" s="69">
        <f t="shared" si="1"/>
        <v>48471.5</v>
      </c>
    </row>
    <row r="23" spans="1:6">
      <c r="A23">
        <v>147</v>
      </c>
      <c r="B23">
        <v>629.5</v>
      </c>
      <c r="C23" t="s">
        <v>63</v>
      </c>
      <c r="D23" t="s">
        <v>1079</v>
      </c>
      <c r="E23" s="68" t="str">
        <f t="shared" si="0"/>
        <v>20170824 10:28:37.343000</v>
      </c>
      <c r="F23" s="69">
        <f t="shared" si="1"/>
        <v>92536.5</v>
      </c>
    </row>
    <row r="24" spans="1:6">
      <c r="A24">
        <v>200</v>
      </c>
      <c r="B24">
        <v>631</v>
      </c>
      <c r="C24" t="s">
        <v>63</v>
      </c>
      <c r="D24" t="s">
        <v>1080</v>
      </c>
      <c r="E24" s="68" t="str">
        <f t="shared" si="0"/>
        <v>20170824 10:51:04.748000</v>
      </c>
      <c r="F24" s="69">
        <f t="shared" si="1"/>
        <v>126200</v>
      </c>
    </row>
    <row r="25" spans="1:6">
      <c r="A25">
        <v>29</v>
      </c>
      <c r="B25">
        <v>633</v>
      </c>
      <c r="C25" t="s">
        <v>63</v>
      </c>
      <c r="D25" t="s">
        <v>1081</v>
      </c>
      <c r="E25" s="68" t="str">
        <f t="shared" si="0"/>
        <v>20170824 11:04:35.811000</v>
      </c>
      <c r="F25" s="69">
        <f t="shared" si="1"/>
        <v>18357</v>
      </c>
    </row>
    <row r="26" spans="1:6">
      <c r="A26">
        <v>100</v>
      </c>
      <c r="B26">
        <v>633</v>
      </c>
      <c r="C26" t="s">
        <v>63</v>
      </c>
      <c r="D26" t="s">
        <v>1081</v>
      </c>
      <c r="E26" s="68" t="str">
        <f t="shared" si="0"/>
        <v>20170824 11:04:35.811000</v>
      </c>
      <c r="F26" s="69">
        <f t="shared" si="1"/>
        <v>63300</v>
      </c>
    </row>
    <row r="27" spans="1:6">
      <c r="A27">
        <v>100</v>
      </c>
      <c r="B27">
        <v>633</v>
      </c>
      <c r="C27" t="s">
        <v>63</v>
      </c>
      <c r="D27" t="s">
        <v>1081</v>
      </c>
      <c r="E27" s="68" t="str">
        <f t="shared" si="0"/>
        <v>20170824 11:04:35.811000</v>
      </c>
      <c r="F27" s="69">
        <f t="shared" si="1"/>
        <v>63300</v>
      </c>
    </row>
    <row r="28" spans="1:6">
      <c r="A28">
        <v>78</v>
      </c>
      <c r="B28">
        <v>633</v>
      </c>
      <c r="C28" t="s">
        <v>63</v>
      </c>
      <c r="D28" t="s">
        <v>1081</v>
      </c>
      <c r="E28" s="68" t="str">
        <f t="shared" si="0"/>
        <v>20170824 11:04:35.811000</v>
      </c>
      <c r="F28" s="69">
        <f t="shared" si="1"/>
        <v>49374</v>
      </c>
    </row>
    <row r="29" spans="1:6">
      <c r="A29">
        <v>93</v>
      </c>
      <c r="B29">
        <v>633</v>
      </c>
      <c r="C29" t="s">
        <v>63</v>
      </c>
      <c r="D29" t="s">
        <v>1081</v>
      </c>
      <c r="E29" s="68" t="str">
        <f t="shared" si="0"/>
        <v>20170824 11:04:35.811000</v>
      </c>
      <c r="F29" s="69">
        <f t="shared" si="1"/>
        <v>58869</v>
      </c>
    </row>
    <row r="30" spans="1:6">
      <c r="A30">
        <v>100</v>
      </c>
      <c r="B30">
        <v>633</v>
      </c>
      <c r="C30" t="s">
        <v>63</v>
      </c>
      <c r="D30" t="s">
        <v>1081</v>
      </c>
      <c r="E30" s="68" t="str">
        <f t="shared" si="0"/>
        <v>20170824 11:04:35.811000</v>
      </c>
      <c r="F30" s="69">
        <f t="shared" si="1"/>
        <v>63300</v>
      </c>
    </row>
    <row r="31" spans="1:6">
      <c r="A31">
        <v>49</v>
      </c>
      <c r="B31">
        <v>634</v>
      </c>
      <c r="C31" t="s">
        <v>63</v>
      </c>
      <c r="D31" t="s">
        <v>1082</v>
      </c>
      <c r="E31" s="68" t="str">
        <f t="shared" si="0"/>
        <v>20170824 11:20:55.994000</v>
      </c>
      <c r="F31" s="69">
        <f t="shared" si="1"/>
        <v>31066</v>
      </c>
    </row>
    <row r="32" spans="1:6">
      <c r="A32">
        <v>100</v>
      </c>
      <c r="B32">
        <v>634</v>
      </c>
      <c r="C32" t="s">
        <v>63</v>
      </c>
      <c r="D32" t="s">
        <v>1082</v>
      </c>
      <c r="E32" s="68" t="str">
        <f t="shared" si="0"/>
        <v>20170824 11:20:55.994000</v>
      </c>
      <c r="F32" s="69">
        <f t="shared" si="1"/>
        <v>63400</v>
      </c>
    </row>
    <row r="33" spans="1:6">
      <c r="A33">
        <v>100</v>
      </c>
      <c r="B33">
        <v>634</v>
      </c>
      <c r="C33" t="s">
        <v>63</v>
      </c>
      <c r="D33" t="s">
        <v>1082</v>
      </c>
      <c r="E33" s="68" t="str">
        <f t="shared" si="0"/>
        <v>20170824 11:20:55.994000</v>
      </c>
      <c r="F33" s="69">
        <f t="shared" si="1"/>
        <v>63400</v>
      </c>
    </row>
    <row r="34" spans="1:6">
      <c r="A34">
        <v>100</v>
      </c>
      <c r="B34">
        <v>634</v>
      </c>
      <c r="C34" t="s">
        <v>63</v>
      </c>
      <c r="D34" t="s">
        <v>1082</v>
      </c>
      <c r="E34" s="68" t="str">
        <f t="shared" si="0"/>
        <v>20170824 11:20:55.994000</v>
      </c>
      <c r="F34" s="69">
        <f t="shared" si="1"/>
        <v>63400</v>
      </c>
    </row>
    <row r="35" spans="1:6">
      <c r="A35">
        <v>95</v>
      </c>
      <c r="B35">
        <v>634</v>
      </c>
      <c r="C35" t="s">
        <v>63</v>
      </c>
      <c r="D35" t="s">
        <v>1082</v>
      </c>
      <c r="E35" s="68" t="str">
        <f t="shared" si="0"/>
        <v>20170824 11:20:55.994000</v>
      </c>
      <c r="F35" s="69">
        <f t="shared" si="1"/>
        <v>60230</v>
      </c>
    </row>
    <row r="36" spans="1:6">
      <c r="A36">
        <v>55</v>
      </c>
      <c r="B36">
        <v>634</v>
      </c>
      <c r="C36" t="s">
        <v>63</v>
      </c>
      <c r="D36" t="s">
        <v>1082</v>
      </c>
      <c r="E36" s="68" t="str">
        <f t="shared" si="0"/>
        <v>20170824 11:20:55.994000</v>
      </c>
      <c r="F36" s="69">
        <f t="shared" si="1"/>
        <v>34870</v>
      </c>
    </row>
    <row r="37" spans="1:6">
      <c r="A37">
        <v>93</v>
      </c>
      <c r="B37">
        <v>634</v>
      </c>
      <c r="C37" t="s">
        <v>63</v>
      </c>
      <c r="D37" t="s">
        <v>1082</v>
      </c>
      <c r="E37" s="68" t="str">
        <f t="shared" si="0"/>
        <v>20170824 11:20:55.994000</v>
      </c>
      <c r="F37" s="69">
        <f t="shared" si="1"/>
        <v>58962</v>
      </c>
    </row>
    <row r="38" spans="1:6">
      <c r="A38">
        <v>80</v>
      </c>
      <c r="B38">
        <v>634</v>
      </c>
      <c r="C38" t="s">
        <v>63</v>
      </c>
      <c r="D38" t="s">
        <v>1082</v>
      </c>
      <c r="E38" s="68" t="str">
        <f t="shared" si="0"/>
        <v>20170824 11:20:55.994000</v>
      </c>
      <c r="F38" s="69">
        <f t="shared" si="1"/>
        <v>50720</v>
      </c>
    </row>
    <row r="39" spans="1:6">
      <c r="A39">
        <v>90</v>
      </c>
      <c r="B39">
        <v>634</v>
      </c>
      <c r="C39" t="s">
        <v>63</v>
      </c>
      <c r="D39" t="s">
        <v>1082</v>
      </c>
      <c r="E39" s="68" t="str">
        <f t="shared" si="0"/>
        <v>20170824 11:20:55.994000</v>
      </c>
      <c r="F39" s="69">
        <f t="shared" si="1"/>
        <v>57060</v>
      </c>
    </row>
    <row r="40" spans="1:6">
      <c r="A40">
        <v>38</v>
      </c>
      <c r="B40">
        <v>634</v>
      </c>
      <c r="C40" t="s">
        <v>63</v>
      </c>
      <c r="D40" t="s">
        <v>1082</v>
      </c>
      <c r="E40" s="68" t="str">
        <f t="shared" si="0"/>
        <v>20170824 11:20:55.994000</v>
      </c>
      <c r="F40" s="69">
        <f t="shared" si="1"/>
        <v>24092</v>
      </c>
    </row>
    <row r="41" spans="1:6">
      <c r="A41">
        <v>400</v>
      </c>
      <c r="B41">
        <v>633.5</v>
      </c>
      <c r="C41" t="s">
        <v>63</v>
      </c>
      <c r="D41" t="s">
        <v>1083</v>
      </c>
      <c r="E41" s="68" t="str">
        <f t="shared" si="0"/>
        <v>20170824 11:29:18.587000</v>
      </c>
      <c r="F41" s="69">
        <f t="shared" si="1"/>
        <v>253400</v>
      </c>
    </row>
    <row r="42" spans="1:6">
      <c r="A42">
        <v>40</v>
      </c>
      <c r="B42">
        <v>634</v>
      </c>
      <c r="C42" t="s">
        <v>63</v>
      </c>
      <c r="D42" t="s">
        <v>1084</v>
      </c>
      <c r="E42" s="68" t="str">
        <f t="shared" si="0"/>
        <v>20170824 11:42:23.670000</v>
      </c>
      <c r="F42" s="69">
        <f t="shared" si="1"/>
        <v>25360</v>
      </c>
    </row>
    <row r="43" spans="1:6">
      <c r="A43">
        <v>100</v>
      </c>
      <c r="B43">
        <v>634</v>
      </c>
      <c r="C43" t="s">
        <v>63</v>
      </c>
      <c r="D43" t="s">
        <v>1084</v>
      </c>
      <c r="E43" s="68" t="str">
        <f t="shared" si="0"/>
        <v>20170824 11:42:23.670000</v>
      </c>
      <c r="F43" s="69">
        <f t="shared" si="1"/>
        <v>63400</v>
      </c>
    </row>
    <row r="44" spans="1:6">
      <c r="A44">
        <v>89</v>
      </c>
      <c r="B44">
        <v>634</v>
      </c>
      <c r="C44" t="s">
        <v>63</v>
      </c>
      <c r="D44" t="s">
        <v>1084</v>
      </c>
      <c r="E44" s="68" t="str">
        <f t="shared" si="0"/>
        <v>20170824 11:42:23.670000</v>
      </c>
      <c r="F44" s="69">
        <f t="shared" si="1"/>
        <v>56426</v>
      </c>
    </row>
    <row r="45" spans="1:6">
      <c r="A45">
        <v>93</v>
      </c>
      <c r="B45">
        <v>634</v>
      </c>
      <c r="C45" t="s">
        <v>63</v>
      </c>
      <c r="D45" t="s">
        <v>1084</v>
      </c>
      <c r="E45" s="68" t="str">
        <f t="shared" si="0"/>
        <v>20170824 11:42:23.670000</v>
      </c>
      <c r="F45" s="69">
        <f t="shared" si="1"/>
        <v>58962</v>
      </c>
    </row>
    <row r="46" spans="1:6">
      <c r="A46">
        <v>78</v>
      </c>
      <c r="B46">
        <v>634</v>
      </c>
      <c r="C46" t="s">
        <v>63</v>
      </c>
      <c r="D46" t="s">
        <v>1084</v>
      </c>
      <c r="E46" s="68" t="str">
        <f t="shared" si="0"/>
        <v>20170824 11:42:23.670000</v>
      </c>
      <c r="F46" s="69">
        <f t="shared" si="1"/>
        <v>49452</v>
      </c>
    </row>
    <row r="47" spans="1:6">
      <c r="A47">
        <v>60</v>
      </c>
      <c r="B47">
        <v>635.5</v>
      </c>
      <c r="C47" t="s">
        <v>63</v>
      </c>
      <c r="D47" t="s">
        <v>1085</v>
      </c>
      <c r="E47" s="68" t="str">
        <f t="shared" si="0"/>
        <v>20170824 11:51:35.614000</v>
      </c>
      <c r="F47" s="69">
        <f t="shared" si="1"/>
        <v>38130</v>
      </c>
    </row>
    <row r="48" spans="1:6">
      <c r="A48">
        <v>100</v>
      </c>
      <c r="B48">
        <v>635.5</v>
      </c>
      <c r="C48" t="s">
        <v>63</v>
      </c>
      <c r="D48" t="s">
        <v>1085</v>
      </c>
      <c r="E48" s="68" t="str">
        <f t="shared" si="0"/>
        <v>20170824 11:51:35.614000</v>
      </c>
      <c r="F48" s="69">
        <f t="shared" si="1"/>
        <v>63550</v>
      </c>
    </row>
    <row r="49" spans="1:6">
      <c r="A49">
        <v>60</v>
      </c>
      <c r="B49">
        <v>635.5</v>
      </c>
      <c r="C49" t="s">
        <v>63</v>
      </c>
      <c r="D49" t="s">
        <v>1085</v>
      </c>
      <c r="E49" s="68" t="str">
        <f t="shared" si="0"/>
        <v>20170824 11:51:35.614000</v>
      </c>
      <c r="F49" s="69">
        <f t="shared" si="1"/>
        <v>38130</v>
      </c>
    </row>
    <row r="50" spans="1:6">
      <c r="A50">
        <v>100</v>
      </c>
      <c r="B50">
        <v>635.5</v>
      </c>
      <c r="C50" t="s">
        <v>63</v>
      </c>
      <c r="D50" t="s">
        <v>1085</v>
      </c>
      <c r="E50" s="68" t="str">
        <f t="shared" si="0"/>
        <v>20170824 11:51:35.614000</v>
      </c>
      <c r="F50" s="69">
        <f t="shared" si="1"/>
        <v>63550</v>
      </c>
    </row>
    <row r="51" spans="1:6">
      <c r="A51">
        <v>100</v>
      </c>
      <c r="B51">
        <v>635.5</v>
      </c>
      <c r="C51" t="s">
        <v>63</v>
      </c>
      <c r="D51" t="s">
        <v>1085</v>
      </c>
      <c r="E51" s="68" t="str">
        <f t="shared" si="0"/>
        <v>20170824 11:51:35.614000</v>
      </c>
      <c r="F51" s="69">
        <f t="shared" si="1"/>
        <v>63550</v>
      </c>
    </row>
    <row r="52" spans="1:6">
      <c r="A52">
        <v>100</v>
      </c>
      <c r="B52">
        <v>635.5</v>
      </c>
      <c r="C52" t="s">
        <v>63</v>
      </c>
      <c r="D52" t="s">
        <v>1085</v>
      </c>
      <c r="E52" s="68" t="str">
        <f t="shared" si="0"/>
        <v>20170824 11:51:35.614000</v>
      </c>
      <c r="F52" s="69">
        <f t="shared" si="1"/>
        <v>63550</v>
      </c>
    </row>
    <row r="53" spans="1:6">
      <c r="A53">
        <v>161</v>
      </c>
      <c r="B53">
        <v>635.5</v>
      </c>
      <c r="C53" t="s">
        <v>63</v>
      </c>
      <c r="D53" t="s">
        <v>1085</v>
      </c>
      <c r="E53" s="68" t="str">
        <f t="shared" si="0"/>
        <v>20170824 11:51:35.614000</v>
      </c>
      <c r="F53" s="69">
        <f t="shared" si="1"/>
        <v>102315.5</v>
      </c>
    </row>
    <row r="54" spans="1:6">
      <c r="A54">
        <v>57</v>
      </c>
      <c r="B54">
        <v>635.5</v>
      </c>
      <c r="C54" t="s">
        <v>63</v>
      </c>
      <c r="D54" t="s">
        <v>1085</v>
      </c>
      <c r="E54" s="68" t="str">
        <f t="shared" si="0"/>
        <v>20170824 11:51:35.614000</v>
      </c>
      <c r="F54" s="69">
        <f t="shared" si="1"/>
        <v>36223.5</v>
      </c>
    </row>
    <row r="55" spans="1:6">
      <c r="A55">
        <v>90</v>
      </c>
      <c r="B55">
        <v>635.5</v>
      </c>
      <c r="C55" t="s">
        <v>63</v>
      </c>
      <c r="D55" t="s">
        <v>1085</v>
      </c>
      <c r="E55" s="68" t="str">
        <f t="shared" si="0"/>
        <v>20170824 11:51:35.614000</v>
      </c>
      <c r="F55" s="69">
        <f t="shared" si="1"/>
        <v>57195</v>
      </c>
    </row>
    <row r="56" spans="1:6">
      <c r="A56">
        <v>134</v>
      </c>
      <c r="B56">
        <v>635.5</v>
      </c>
      <c r="C56" t="s">
        <v>63</v>
      </c>
      <c r="D56" t="s">
        <v>1085</v>
      </c>
      <c r="E56" s="68" t="str">
        <f t="shared" si="0"/>
        <v>20170824 11:51:35.614000</v>
      </c>
      <c r="F56" s="69">
        <f t="shared" si="1"/>
        <v>85157</v>
      </c>
    </row>
    <row r="57" spans="1:6">
      <c r="A57">
        <v>38</v>
      </c>
      <c r="B57">
        <v>635.5</v>
      </c>
      <c r="C57" t="s">
        <v>63</v>
      </c>
      <c r="D57" t="s">
        <v>1085</v>
      </c>
      <c r="E57" s="68" t="str">
        <f t="shared" si="0"/>
        <v>20170824 11:51:35.614000</v>
      </c>
      <c r="F57" s="69">
        <f t="shared" si="1"/>
        <v>24149</v>
      </c>
    </row>
    <row r="58" spans="1:6">
      <c r="A58">
        <v>10</v>
      </c>
      <c r="B58">
        <v>636.5</v>
      </c>
      <c r="C58" t="s">
        <v>63</v>
      </c>
      <c r="D58" t="s">
        <v>1086</v>
      </c>
      <c r="E58" s="68" t="str">
        <f t="shared" si="0"/>
        <v>20170824 12:00:03.995000</v>
      </c>
      <c r="F58" s="69">
        <f t="shared" si="1"/>
        <v>6365</v>
      </c>
    </row>
    <row r="59" spans="1:6">
      <c r="A59">
        <v>100</v>
      </c>
      <c r="B59">
        <v>636.5</v>
      </c>
      <c r="C59" t="s">
        <v>63</v>
      </c>
      <c r="D59" t="s">
        <v>1086</v>
      </c>
      <c r="E59" s="68" t="str">
        <f t="shared" si="0"/>
        <v>20170824 12:00:03.995000</v>
      </c>
      <c r="F59" s="69">
        <f t="shared" si="1"/>
        <v>63650</v>
      </c>
    </row>
    <row r="60" spans="1:6">
      <c r="A60">
        <v>100</v>
      </c>
      <c r="B60">
        <v>636.5</v>
      </c>
      <c r="C60" t="s">
        <v>63</v>
      </c>
      <c r="D60" t="s">
        <v>1086</v>
      </c>
      <c r="E60" s="68" t="str">
        <f t="shared" si="0"/>
        <v>20170824 12:00:03.995000</v>
      </c>
      <c r="F60" s="69">
        <f t="shared" si="1"/>
        <v>63650</v>
      </c>
    </row>
    <row r="61" spans="1:6">
      <c r="A61">
        <v>100</v>
      </c>
      <c r="B61">
        <v>636.5</v>
      </c>
      <c r="C61" t="s">
        <v>63</v>
      </c>
      <c r="D61" t="s">
        <v>1086</v>
      </c>
      <c r="E61" s="68" t="str">
        <f t="shared" si="0"/>
        <v>20170824 12:00:03.995000</v>
      </c>
      <c r="F61" s="69">
        <f t="shared" si="1"/>
        <v>63650</v>
      </c>
    </row>
    <row r="62" spans="1:6">
      <c r="A62">
        <v>90</v>
      </c>
      <c r="B62">
        <v>636.5</v>
      </c>
      <c r="C62" t="s">
        <v>63</v>
      </c>
      <c r="D62" t="s">
        <v>1086</v>
      </c>
      <c r="E62" s="68" t="str">
        <f t="shared" si="0"/>
        <v>20170824 12:00:03.995000</v>
      </c>
      <c r="F62" s="69">
        <f t="shared" si="1"/>
        <v>57285</v>
      </c>
    </row>
    <row r="63" spans="1:6">
      <c r="A63">
        <v>100</v>
      </c>
      <c r="B63">
        <v>636.5</v>
      </c>
      <c r="C63" t="s">
        <v>63</v>
      </c>
      <c r="D63" t="s">
        <v>1086</v>
      </c>
      <c r="E63" s="68" t="str">
        <f t="shared" si="0"/>
        <v>20170824 12:00:03.995000</v>
      </c>
      <c r="F63" s="69">
        <f t="shared" si="1"/>
        <v>63650</v>
      </c>
    </row>
    <row r="64" spans="1:6">
      <c r="A64">
        <v>81</v>
      </c>
      <c r="B64">
        <v>636.5</v>
      </c>
      <c r="C64" t="s">
        <v>63</v>
      </c>
      <c r="D64" t="s">
        <v>1086</v>
      </c>
      <c r="E64" s="68" t="str">
        <f t="shared" si="0"/>
        <v>20170824 12:00:03.995000</v>
      </c>
      <c r="F64" s="69">
        <f t="shared" si="1"/>
        <v>51556.5</v>
      </c>
    </row>
    <row r="65" spans="1:6">
      <c r="A65">
        <v>69</v>
      </c>
      <c r="B65">
        <v>636.5</v>
      </c>
      <c r="C65" t="s">
        <v>63</v>
      </c>
      <c r="D65" t="s">
        <v>1086</v>
      </c>
      <c r="E65" s="68" t="str">
        <f t="shared" si="0"/>
        <v>20170824 12:00:03.995000</v>
      </c>
      <c r="F65" s="69">
        <f t="shared" si="1"/>
        <v>43918.5</v>
      </c>
    </row>
    <row r="66" spans="1:6">
      <c r="A66">
        <v>100</v>
      </c>
      <c r="B66">
        <v>637.5</v>
      </c>
      <c r="C66" t="s">
        <v>63</v>
      </c>
      <c r="D66" t="s">
        <v>1087</v>
      </c>
      <c r="E66" s="68" t="str">
        <f t="shared" ref="E66:E129" si="2">LEFT(D66,FIND(" ",D66)-1)&amp;" "&amp;IF((MID(D66,FIND(" ",D66)+1,2))&lt;"23",MID(D66,FIND(" ",D66)+1,2) + 2 - VALUE(MID(D66,28,1)),"0"&amp;"0")&amp;MID(D66,FIND(" ",D66)+3,13)</f>
        <v>20170824 12:16:00.602000</v>
      </c>
      <c r="F66" s="69">
        <f t="shared" ref="F66:F129" si="3">A66*B66</f>
        <v>63750</v>
      </c>
    </row>
    <row r="67" spans="1:6">
      <c r="A67">
        <v>93</v>
      </c>
      <c r="B67">
        <v>637.5</v>
      </c>
      <c r="C67" t="s">
        <v>63</v>
      </c>
      <c r="D67" t="s">
        <v>1087</v>
      </c>
      <c r="E67" s="68" t="str">
        <f t="shared" si="2"/>
        <v>20170824 12:16:00.602000</v>
      </c>
      <c r="F67" s="69">
        <f t="shared" si="3"/>
        <v>59287.5</v>
      </c>
    </row>
    <row r="68" spans="1:6">
      <c r="A68">
        <v>90</v>
      </c>
      <c r="B68">
        <v>637.5</v>
      </c>
      <c r="C68" t="s">
        <v>63</v>
      </c>
      <c r="D68" t="s">
        <v>1087</v>
      </c>
      <c r="E68" s="68" t="str">
        <f t="shared" si="2"/>
        <v>20170824 12:16:00.602000</v>
      </c>
      <c r="F68" s="69">
        <f t="shared" si="3"/>
        <v>57375</v>
      </c>
    </row>
    <row r="69" spans="1:6">
      <c r="A69">
        <v>67</v>
      </c>
      <c r="B69">
        <v>637.5</v>
      </c>
      <c r="C69" t="s">
        <v>63</v>
      </c>
      <c r="D69" t="s">
        <v>1087</v>
      </c>
      <c r="E69" s="68" t="str">
        <f t="shared" si="2"/>
        <v>20170824 12:16:00.602000</v>
      </c>
      <c r="F69" s="69">
        <f t="shared" si="3"/>
        <v>42712.5</v>
      </c>
    </row>
    <row r="70" spans="1:6">
      <c r="A70">
        <v>100</v>
      </c>
      <c r="B70">
        <v>638.5</v>
      </c>
      <c r="C70" t="s">
        <v>63</v>
      </c>
      <c r="D70" t="s">
        <v>1088</v>
      </c>
      <c r="E70" s="68" t="str">
        <f t="shared" si="2"/>
        <v>20170824 12:34:25.444000</v>
      </c>
      <c r="F70" s="69">
        <f t="shared" si="3"/>
        <v>63850</v>
      </c>
    </row>
    <row r="71" spans="1:6">
      <c r="A71">
        <v>96</v>
      </c>
      <c r="B71">
        <v>638.5</v>
      </c>
      <c r="C71" t="s">
        <v>63</v>
      </c>
      <c r="D71" t="s">
        <v>1088</v>
      </c>
      <c r="E71" s="68" t="str">
        <f t="shared" si="2"/>
        <v>20170824 12:34:25.444000</v>
      </c>
      <c r="F71" s="69">
        <f t="shared" si="3"/>
        <v>61296</v>
      </c>
    </row>
    <row r="72" spans="1:6">
      <c r="A72">
        <v>90</v>
      </c>
      <c r="B72">
        <v>638.5</v>
      </c>
      <c r="C72" t="s">
        <v>63</v>
      </c>
      <c r="D72" t="s">
        <v>1088</v>
      </c>
      <c r="E72" s="68" t="str">
        <f t="shared" si="2"/>
        <v>20170824 12:34:25.444000</v>
      </c>
      <c r="F72" s="69">
        <f t="shared" si="3"/>
        <v>57465</v>
      </c>
    </row>
    <row r="73" spans="1:6">
      <c r="A73">
        <v>76</v>
      </c>
      <c r="B73">
        <v>638.5</v>
      </c>
      <c r="C73" t="s">
        <v>63</v>
      </c>
      <c r="D73" t="s">
        <v>1088</v>
      </c>
      <c r="E73" s="68" t="str">
        <f t="shared" si="2"/>
        <v>20170824 12:34:25.444000</v>
      </c>
      <c r="F73" s="69">
        <f t="shared" si="3"/>
        <v>48526</v>
      </c>
    </row>
    <row r="74" spans="1:6">
      <c r="A74">
        <v>100</v>
      </c>
      <c r="B74">
        <v>638.5</v>
      </c>
      <c r="C74" t="s">
        <v>63</v>
      </c>
      <c r="D74" t="s">
        <v>1088</v>
      </c>
      <c r="E74" s="68" t="str">
        <f t="shared" si="2"/>
        <v>20170824 12:34:25.444000</v>
      </c>
      <c r="F74" s="69">
        <f t="shared" si="3"/>
        <v>63850</v>
      </c>
    </row>
    <row r="75" spans="1:6">
      <c r="A75">
        <v>90</v>
      </c>
      <c r="B75">
        <v>638.5</v>
      </c>
      <c r="C75" t="s">
        <v>63</v>
      </c>
      <c r="D75" t="s">
        <v>1088</v>
      </c>
      <c r="E75" s="68" t="str">
        <f t="shared" si="2"/>
        <v>20170824 12:34:25.444000</v>
      </c>
      <c r="F75" s="69">
        <f t="shared" si="3"/>
        <v>57465</v>
      </c>
    </row>
    <row r="76" spans="1:6">
      <c r="A76">
        <v>98</v>
      </c>
      <c r="B76">
        <v>638.5</v>
      </c>
      <c r="C76" t="s">
        <v>63</v>
      </c>
      <c r="D76" t="s">
        <v>1088</v>
      </c>
      <c r="E76" s="68" t="str">
        <f t="shared" si="2"/>
        <v>20170824 12:34:25.444000</v>
      </c>
      <c r="F76" s="69">
        <f t="shared" si="3"/>
        <v>62573</v>
      </c>
    </row>
    <row r="77" spans="1:6">
      <c r="A77">
        <v>100</v>
      </c>
      <c r="B77">
        <v>641</v>
      </c>
      <c r="C77" t="s">
        <v>63</v>
      </c>
      <c r="D77" t="s">
        <v>1089</v>
      </c>
      <c r="E77" s="68" t="str">
        <f t="shared" si="2"/>
        <v>20170824 12:42:48.493000</v>
      </c>
      <c r="F77" s="69">
        <f t="shared" si="3"/>
        <v>64100</v>
      </c>
    </row>
    <row r="78" spans="1:6">
      <c r="A78">
        <v>93</v>
      </c>
      <c r="B78">
        <v>641</v>
      </c>
      <c r="C78" t="s">
        <v>63</v>
      </c>
      <c r="D78" t="s">
        <v>1089</v>
      </c>
      <c r="E78" s="68" t="str">
        <f t="shared" si="2"/>
        <v>20170824 12:42:48.493000</v>
      </c>
      <c r="F78" s="69">
        <f t="shared" si="3"/>
        <v>59613</v>
      </c>
    </row>
    <row r="79" spans="1:6">
      <c r="A79">
        <v>90</v>
      </c>
      <c r="B79">
        <v>641</v>
      </c>
      <c r="C79" t="s">
        <v>63</v>
      </c>
      <c r="D79" t="s">
        <v>1089</v>
      </c>
      <c r="E79" s="68" t="str">
        <f t="shared" si="2"/>
        <v>20170824 12:42:48.493000</v>
      </c>
      <c r="F79" s="69">
        <f t="shared" si="3"/>
        <v>57690</v>
      </c>
    </row>
    <row r="80" spans="1:6">
      <c r="A80">
        <v>170</v>
      </c>
      <c r="B80">
        <v>641</v>
      </c>
      <c r="C80" t="s">
        <v>63</v>
      </c>
      <c r="D80" t="s">
        <v>1089</v>
      </c>
      <c r="E80" s="68" t="str">
        <f t="shared" si="2"/>
        <v>20170824 12:42:48.493000</v>
      </c>
      <c r="F80" s="69">
        <f t="shared" si="3"/>
        <v>108970</v>
      </c>
    </row>
    <row r="81" spans="1:6">
      <c r="A81">
        <v>47</v>
      </c>
      <c r="B81">
        <v>641</v>
      </c>
      <c r="C81" t="s">
        <v>63</v>
      </c>
      <c r="D81" t="s">
        <v>1089</v>
      </c>
      <c r="E81" s="68" t="str">
        <f t="shared" si="2"/>
        <v>20170824 12:42:48.493000</v>
      </c>
      <c r="F81" s="69">
        <f t="shared" si="3"/>
        <v>30127</v>
      </c>
    </row>
    <row r="82" spans="1:6">
      <c r="A82">
        <v>90</v>
      </c>
      <c r="B82">
        <v>652.5</v>
      </c>
      <c r="C82" t="s">
        <v>63</v>
      </c>
      <c r="D82" t="s">
        <v>1090</v>
      </c>
      <c r="E82" s="68" t="str">
        <f t="shared" si="2"/>
        <v>20170824 13:03:37.259000</v>
      </c>
      <c r="F82" s="69">
        <f t="shared" si="3"/>
        <v>58725</v>
      </c>
    </row>
    <row r="83" spans="1:6">
      <c r="A83">
        <v>100</v>
      </c>
      <c r="B83">
        <v>652.5</v>
      </c>
      <c r="C83" t="s">
        <v>63</v>
      </c>
      <c r="D83" t="s">
        <v>1090</v>
      </c>
      <c r="E83" s="68" t="str">
        <f t="shared" si="2"/>
        <v>20170824 13:03:37.259000</v>
      </c>
      <c r="F83" s="69">
        <f t="shared" si="3"/>
        <v>65250</v>
      </c>
    </row>
    <row r="84" spans="1:6">
      <c r="A84">
        <v>10</v>
      </c>
      <c r="B84">
        <v>652.5</v>
      </c>
      <c r="C84" t="s">
        <v>63</v>
      </c>
      <c r="D84" t="s">
        <v>1090</v>
      </c>
      <c r="E84" s="68" t="str">
        <f t="shared" si="2"/>
        <v>20170824 13:03:37.259000</v>
      </c>
      <c r="F84" s="69">
        <f t="shared" si="3"/>
        <v>6525</v>
      </c>
    </row>
    <row r="85" spans="1:6">
      <c r="A85">
        <v>300</v>
      </c>
      <c r="B85">
        <v>651.5</v>
      </c>
      <c r="C85" t="s">
        <v>63</v>
      </c>
      <c r="D85" t="s">
        <v>1091</v>
      </c>
      <c r="E85" s="68" t="str">
        <f t="shared" si="2"/>
        <v>20170824 13:04:26.330000</v>
      </c>
      <c r="F85" s="69">
        <f t="shared" si="3"/>
        <v>195450</v>
      </c>
    </row>
    <row r="86" spans="1:6">
      <c r="A86">
        <v>400</v>
      </c>
      <c r="B86">
        <v>650</v>
      </c>
      <c r="C86" t="s">
        <v>63</v>
      </c>
      <c r="D86" t="s">
        <v>1092</v>
      </c>
      <c r="E86" s="68" t="str">
        <f t="shared" si="2"/>
        <v>20170824 13:07:08.865000</v>
      </c>
      <c r="F86" s="69">
        <f t="shared" si="3"/>
        <v>260000</v>
      </c>
    </row>
    <row r="87" spans="1:6">
      <c r="A87">
        <v>7</v>
      </c>
      <c r="B87">
        <v>648</v>
      </c>
      <c r="C87" t="s">
        <v>63</v>
      </c>
      <c r="D87" t="s">
        <v>1093</v>
      </c>
      <c r="E87" s="68" t="str">
        <f t="shared" si="2"/>
        <v>20170824 13:10:52.717000</v>
      </c>
      <c r="F87" s="69">
        <f t="shared" si="3"/>
        <v>4536</v>
      </c>
    </row>
    <row r="88" spans="1:6">
      <c r="A88">
        <v>130</v>
      </c>
      <c r="B88">
        <v>648</v>
      </c>
      <c r="C88" t="s">
        <v>63</v>
      </c>
      <c r="D88" t="s">
        <v>1094</v>
      </c>
      <c r="E88" s="68" t="str">
        <f t="shared" si="2"/>
        <v>20170824 13:10:52.750000</v>
      </c>
      <c r="F88" s="69">
        <f t="shared" si="3"/>
        <v>84240</v>
      </c>
    </row>
    <row r="89" spans="1:6">
      <c r="A89">
        <v>113</v>
      </c>
      <c r="B89">
        <v>648</v>
      </c>
      <c r="C89" t="s">
        <v>63</v>
      </c>
      <c r="D89" t="s">
        <v>1094</v>
      </c>
      <c r="E89" s="68" t="str">
        <f t="shared" si="2"/>
        <v>20170824 13:10:52.750000</v>
      </c>
      <c r="F89" s="69">
        <f t="shared" si="3"/>
        <v>73224</v>
      </c>
    </row>
    <row r="90" spans="1:6">
      <c r="A90">
        <v>90</v>
      </c>
      <c r="B90">
        <v>647.5</v>
      </c>
      <c r="C90" t="s">
        <v>63</v>
      </c>
      <c r="D90" t="s">
        <v>1095</v>
      </c>
      <c r="E90" s="68" t="str">
        <f t="shared" si="2"/>
        <v>20170824 13:11:16.652000</v>
      </c>
      <c r="F90" s="69">
        <f t="shared" si="3"/>
        <v>58275</v>
      </c>
    </row>
    <row r="91" spans="1:6">
      <c r="A91">
        <v>73</v>
      </c>
      <c r="B91">
        <v>647.5</v>
      </c>
      <c r="C91" t="s">
        <v>63</v>
      </c>
      <c r="D91" t="s">
        <v>1095</v>
      </c>
      <c r="E91" s="68" t="str">
        <f t="shared" si="2"/>
        <v>20170824 13:11:16.652000</v>
      </c>
      <c r="F91" s="69">
        <f t="shared" si="3"/>
        <v>47267.5</v>
      </c>
    </row>
    <row r="92" spans="1:6">
      <c r="A92">
        <v>100</v>
      </c>
      <c r="B92">
        <v>647.5</v>
      </c>
      <c r="C92" t="s">
        <v>63</v>
      </c>
      <c r="D92" t="s">
        <v>1095</v>
      </c>
      <c r="E92" s="68" t="str">
        <f t="shared" si="2"/>
        <v>20170824 13:11:16.652000</v>
      </c>
      <c r="F92" s="69">
        <f t="shared" si="3"/>
        <v>64750</v>
      </c>
    </row>
    <row r="93" spans="1:6">
      <c r="A93">
        <v>250</v>
      </c>
      <c r="B93">
        <v>648.5</v>
      </c>
      <c r="C93" t="s">
        <v>63</v>
      </c>
      <c r="D93" t="s">
        <v>1096</v>
      </c>
      <c r="E93" s="68" t="str">
        <f t="shared" si="2"/>
        <v>20170824 13:15:50.654000</v>
      </c>
      <c r="F93" s="69">
        <f t="shared" si="3"/>
        <v>162125</v>
      </c>
    </row>
    <row r="94" spans="1:6">
      <c r="A94">
        <v>200</v>
      </c>
      <c r="B94">
        <v>648.5</v>
      </c>
      <c r="C94" t="s">
        <v>63</v>
      </c>
      <c r="D94" t="s">
        <v>1096</v>
      </c>
      <c r="E94" s="68" t="str">
        <f t="shared" si="2"/>
        <v>20170824 13:15:50.654000</v>
      </c>
      <c r="F94" s="69">
        <f t="shared" si="3"/>
        <v>129700</v>
      </c>
    </row>
    <row r="95" spans="1:6">
      <c r="A95">
        <v>13</v>
      </c>
      <c r="B95">
        <v>648.5</v>
      </c>
      <c r="C95" t="s">
        <v>63</v>
      </c>
      <c r="D95" t="s">
        <v>1097</v>
      </c>
      <c r="E95" s="68" t="str">
        <f t="shared" si="2"/>
        <v>20170824 13:22:39.333000</v>
      </c>
      <c r="F95" s="69">
        <f t="shared" si="3"/>
        <v>8430.5</v>
      </c>
    </row>
    <row r="96" spans="1:6">
      <c r="A96">
        <v>400</v>
      </c>
      <c r="B96">
        <v>650</v>
      </c>
      <c r="C96" t="s">
        <v>63</v>
      </c>
      <c r="D96" t="s">
        <v>1098</v>
      </c>
      <c r="E96" s="68" t="str">
        <f t="shared" si="2"/>
        <v>20170824 13:30:52.279000</v>
      </c>
      <c r="F96" s="69">
        <f t="shared" si="3"/>
        <v>260000</v>
      </c>
    </row>
    <row r="97" spans="1:6">
      <c r="A97">
        <v>300</v>
      </c>
      <c r="B97">
        <v>649</v>
      </c>
      <c r="C97" t="s">
        <v>63</v>
      </c>
      <c r="D97" t="s">
        <v>1099</v>
      </c>
      <c r="E97" s="68" t="str">
        <f t="shared" si="2"/>
        <v>20170824 13:31:11.513000</v>
      </c>
      <c r="F97" s="69">
        <f t="shared" si="3"/>
        <v>194700</v>
      </c>
    </row>
    <row r="98" spans="1:6">
      <c r="A98">
        <v>115</v>
      </c>
      <c r="B98">
        <v>648.5</v>
      </c>
      <c r="C98" t="s">
        <v>63</v>
      </c>
      <c r="D98" t="s">
        <v>1100</v>
      </c>
      <c r="E98" s="68" t="str">
        <f t="shared" si="2"/>
        <v>20170824 13:31:14.629000</v>
      </c>
      <c r="F98" s="69">
        <f t="shared" si="3"/>
        <v>74577.5</v>
      </c>
    </row>
    <row r="99" spans="1:6">
      <c r="A99">
        <v>68</v>
      </c>
      <c r="B99">
        <v>648.5</v>
      </c>
      <c r="C99" t="s">
        <v>63</v>
      </c>
      <c r="D99" t="s">
        <v>1101</v>
      </c>
      <c r="E99" s="68" t="str">
        <f t="shared" si="2"/>
        <v>20170824 13:33:18.727000</v>
      </c>
      <c r="F99" s="69">
        <f t="shared" si="3"/>
        <v>44098</v>
      </c>
    </row>
    <row r="100" spans="1:6">
      <c r="A100">
        <v>191</v>
      </c>
      <c r="B100">
        <v>648.5</v>
      </c>
      <c r="C100" t="s">
        <v>63</v>
      </c>
      <c r="D100" t="s">
        <v>1102</v>
      </c>
      <c r="E100" s="68" t="str">
        <f t="shared" si="2"/>
        <v>20170824 13:33:19.599000</v>
      </c>
      <c r="F100" s="69">
        <f t="shared" si="3"/>
        <v>123863.5</v>
      </c>
    </row>
    <row r="101" spans="1:6">
      <c r="A101">
        <v>100</v>
      </c>
      <c r="B101">
        <v>646.5</v>
      </c>
      <c r="C101" t="s">
        <v>63</v>
      </c>
      <c r="D101" t="s">
        <v>1103</v>
      </c>
      <c r="E101" s="68" t="str">
        <f t="shared" si="2"/>
        <v>20170824 13:40:28.693000</v>
      </c>
      <c r="F101" s="69">
        <f t="shared" si="3"/>
        <v>64650</v>
      </c>
    </row>
    <row r="102" spans="1:6">
      <c r="A102">
        <v>57</v>
      </c>
      <c r="B102">
        <v>646.5</v>
      </c>
      <c r="C102" t="s">
        <v>63</v>
      </c>
      <c r="D102" t="s">
        <v>1103</v>
      </c>
      <c r="E102" s="68" t="str">
        <f t="shared" si="2"/>
        <v>20170824 13:40:28.693000</v>
      </c>
      <c r="F102" s="69">
        <f t="shared" si="3"/>
        <v>36850.5</v>
      </c>
    </row>
    <row r="103" spans="1:6">
      <c r="A103">
        <v>193</v>
      </c>
      <c r="B103">
        <v>646.5</v>
      </c>
      <c r="C103" t="s">
        <v>63</v>
      </c>
      <c r="D103" t="s">
        <v>1103</v>
      </c>
      <c r="E103" s="68" t="str">
        <f t="shared" si="2"/>
        <v>20170824 13:40:28.693000</v>
      </c>
      <c r="F103" s="69">
        <f t="shared" si="3"/>
        <v>124774.5</v>
      </c>
    </row>
    <row r="104" spans="1:6">
      <c r="A104">
        <v>7</v>
      </c>
      <c r="B104">
        <v>652.5</v>
      </c>
      <c r="C104" t="s">
        <v>63</v>
      </c>
      <c r="D104" t="s">
        <v>1104</v>
      </c>
      <c r="E104" s="68" t="str">
        <f t="shared" si="2"/>
        <v>20170824 13:58:01.101000</v>
      </c>
      <c r="F104" s="69">
        <f t="shared" si="3"/>
        <v>4567.5</v>
      </c>
    </row>
    <row r="105" spans="1:6">
      <c r="A105">
        <v>98</v>
      </c>
      <c r="B105">
        <v>652.5</v>
      </c>
      <c r="C105" t="s">
        <v>63</v>
      </c>
      <c r="D105" t="s">
        <v>1104</v>
      </c>
      <c r="E105" s="68" t="str">
        <f t="shared" si="2"/>
        <v>20170824 13:58:01.101000</v>
      </c>
      <c r="F105" s="69">
        <f t="shared" si="3"/>
        <v>63945</v>
      </c>
    </row>
    <row r="106" spans="1:6">
      <c r="A106">
        <v>545</v>
      </c>
      <c r="B106">
        <v>652.5</v>
      </c>
      <c r="C106" t="s">
        <v>63</v>
      </c>
      <c r="D106" t="s">
        <v>1105</v>
      </c>
      <c r="E106" s="68" t="str">
        <f t="shared" si="2"/>
        <v>20170824 13:58:42.261000</v>
      </c>
      <c r="F106" s="69">
        <f t="shared" si="3"/>
        <v>355612.5</v>
      </c>
    </row>
    <row r="107" spans="1:6">
      <c r="A107">
        <v>64</v>
      </c>
      <c r="B107">
        <v>651.5</v>
      </c>
      <c r="C107" t="s">
        <v>63</v>
      </c>
      <c r="D107" t="s">
        <v>1106</v>
      </c>
      <c r="E107" s="68" t="str">
        <f t="shared" si="2"/>
        <v>20170824 14:05:06.246000</v>
      </c>
      <c r="F107" s="69">
        <f t="shared" si="3"/>
        <v>41696</v>
      </c>
    </row>
    <row r="108" spans="1:6">
      <c r="A108">
        <v>100</v>
      </c>
      <c r="B108">
        <v>651.5</v>
      </c>
      <c r="C108" t="s">
        <v>63</v>
      </c>
      <c r="D108" t="s">
        <v>1106</v>
      </c>
      <c r="E108" s="68" t="str">
        <f t="shared" si="2"/>
        <v>20170824 14:05:06.246000</v>
      </c>
      <c r="F108" s="69">
        <f t="shared" si="3"/>
        <v>65150</v>
      </c>
    </row>
    <row r="109" spans="1:6">
      <c r="A109">
        <v>100</v>
      </c>
      <c r="B109">
        <v>651.5</v>
      </c>
      <c r="C109" t="s">
        <v>63</v>
      </c>
      <c r="D109" t="s">
        <v>1106</v>
      </c>
      <c r="E109" s="68" t="str">
        <f t="shared" si="2"/>
        <v>20170824 14:05:06.246000</v>
      </c>
      <c r="F109" s="69">
        <f t="shared" si="3"/>
        <v>65150</v>
      </c>
    </row>
    <row r="110" spans="1:6">
      <c r="A110">
        <v>83</v>
      </c>
      <c r="B110">
        <v>651.5</v>
      </c>
      <c r="C110" t="s">
        <v>63</v>
      </c>
      <c r="D110" t="s">
        <v>1106</v>
      </c>
      <c r="E110" s="68" t="str">
        <f t="shared" si="2"/>
        <v>20170824 14:05:06.246000</v>
      </c>
      <c r="F110" s="69">
        <f t="shared" si="3"/>
        <v>54074.5</v>
      </c>
    </row>
    <row r="111" spans="1:6">
      <c r="A111">
        <v>53</v>
      </c>
      <c r="B111">
        <v>651.5</v>
      </c>
      <c r="C111" t="s">
        <v>63</v>
      </c>
      <c r="D111" t="s">
        <v>1106</v>
      </c>
      <c r="E111" s="68" t="str">
        <f t="shared" si="2"/>
        <v>20170824 14:05:06.246000</v>
      </c>
      <c r="F111" s="69">
        <f t="shared" si="3"/>
        <v>34529.5</v>
      </c>
    </row>
    <row r="112" spans="1:6">
      <c r="A112">
        <v>102</v>
      </c>
      <c r="B112">
        <v>651.5</v>
      </c>
      <c r="C112" t="s">
        <v>63</v>
      </c>
      <c r="D112" t="s">
        <v>1107</v>
      </c>
      <c r="E112" s="68" t="str">
        <f t="shared" si="2"/>
        <v>20170824 14:11:57.610000</v>
      </c>
      <c r="F112" s="69">
        <f t="shared" si="3"/>
        <v>66453</v>
      </c>
    </row>
    <row r="113" spans="1:6">
      <c r="A113">
        <v>140</v>
      </c>
      <c r="B113">
        <v>651.5</v>
      </c>
      <c r="C113" t="s">
        <v>63</v>
      </c>
      <c r="D113" t="s">
        <v>1107</v>
      </c>
      <c r="E113" s="68" t="str">
        <f t="shared" si="2"/>
        <v>20170824 14:11:57.610000</v>
      </c>
      <c r="F113" s="69">
        <f t="shared" si="3"/>
        <v>91210</v>
      </c>
    </row>
    <row r="114" spans="1:6">
      <c r="A114">
        <v>8</v>
      </c>
      <c r="B114">
        <v>651.5</v>
      </c>
      <c r="C114" t="s">
        <v>63</v>
      </c>
      <c r="D114" t="s">
        <v>1107</v>
      </c>
      <c r="E114" s="68" t="str">
        <f t="shared" si="2"/>
        <v>20170824 14:11:57.610000</v>
      </c>
      <c r="F114" s="69">
        <f t="shared" si="3"/>
        <v>5212</v>
      </c>
    </row>
    <row r="115" spans="1:6">
      <c r="A115">
        <v>150</v>
      </c>
      <c r="B115">
        <v>648</v>
      </c>
      <c r="C115" t="s">
        <v>63</v>
      </c>
      <c r="D115" t="s">
        <v>1108</v>
      </c>
      <c r="E115" s="68" t="str">
        <f t="shared" si="2"/>
        <v>20170824 14:29:13.304000</v>
      </c>
      <c r="F115" s="69">
        <f t="shared" si="3"/>
        <v>97200</v>
      </c>
    </row>
    <row r="116" spans="1:6">
      <c r="A116">
        <v>400</v>
      </c>
      <c r="B116">
        <v>647.5</v>
      </c>
      <c r="C116" t="s">
        <v>63</v>
      </c>
      <c r="D116" t="s">
        <v>1109</v>
      </c>
      <c r="E116" s="68" t="str">
        <f t="shared" si="2"/>
        <v>20170824 14:32:40.838000</v>
      </c>
      <c r="F116" s="69">
        <f t="shared" si="3"/>
        <v>259000</v>
      </c>
    </row>
    <row r="117" spans="1:6">
      <c r="A117">
        <v>72</v>
      </c>
      <c r="B117">
        <v>648.5</v>
      </c>
      <c r="C117" t="s">
        <v>63</v>
      </c>
      <c r="D117" t="s">
        <v>1110</v>
      </c>
      <c r="E117" s="68" t="str">
        <f t="shared" si="2"/>
        <v>20170824 14:44:06.439000</v>
      </c>
      <c r="F117" s="69">
        <f t="shared" si="3"/>
        <v>46692</v>
      </c>
    </row>
    <row r="118" spans="1:6">
      <c r="A118">
        <v>94</v>
      </c>
      <c r="B118">
        <v>648.5</v>
      </c>
      <c r="C118" t="s">
        <v>63</v>
      </c>
      <c r="D118" t="s">
        <v>1110</v>
      </c>
      <c r="E118" s="68" t="str">
        <f t="shared" si="2"/>
        <v>20170824 14:44:06.439000</v>
      </c>
      <c r="F118" s="69">
        <f t="shared" si="3"/>
        <v>60959</v>
      </c>
    </row>
    <row r="119" spans="1:6">
      <c r="A119">
        <v>166</v>
      </c>
      <c r="B119">
        <v>648.5</v>
      </c>
      <c r="C119" t="s">
        <v>63</v>
      </c>
      <c r="D119" t="s">
        <v>1110</v>
      </c>
      <c r="E119" s="68" t="str">
        <f t="shared" si="2"/>
        <v>20170824 14:44:06.439000</v>
      </c>
      <c r="F119" s="69">
        <f t="shared" si="3"/>
        <v>107651</v>
      </c>
    </row>
    <row r="120" spans="1:6">
      <c r="A120">
        <v>18</v>
      </c>
      <c r="B120">
        <v>648.5</v>
      </c>
      <c r="C120" t="s">
        <v>63</v>
      </c>
      <c r="D120" t="s">
        <v>1110</v>
      </c>
      <c r="E120" s="68" t="str">
        <f t="shared" si="2"/>
        <v>20170824 14:44:06.439000</v>
      </c>
      <c r="F120" s="69">
        <f t="shared" si="3"/>
        <v>11673</v>
      </c>
    </row>
    <row r="121" spans="1:6">
      <c r="A121">
        <v>75</v>
      </c>
      <c r="B121">
        <v>647.5</v>
      </c>
      <c r="C121" t="s">
        <v>63</v>
      </c>
      <c r="D121" t="s">
        <v>1111</v>
      </c>
      <c r="E121" s="68" t="str">
        <f t="shared" si="2"/>
        <v>20170824 14:54:35.030000</v>
      </c>
      <c r="F121" s="69">
        <f t="shared" si="3"/>
        <v>48562.5</v>
      </c>
    </row>
    <row r="122" spans="1:6">
      <c r="A122">
        <v>95</v>
      </c>
      <c r="B122">
        <v>647.5</v>
      </c>
      <c r="C122" t="s">
        <v>63</v>
      </c>
      <c r="D122" t="s">
        <v>1111</v>
      </c>
      <c r="E122" s="68" t="str">
        <f t="shared" si="2"/>
        <v>20170824 14:54:35.030000</v>
      </c>
      <c r="F122" s="69">
        <f t="shared" si="3"/>
        <v>61512.5</v>
      </c>
    </row>
    <row r="123" spans="1:6">
      <c r="A123">
        <v>30</v>
      </c>
      <c r="B123">
        <v>647.5</v>
      </c>
      <c r="C123" t="s">
        <v>63</v>
      </c>
      <c r="D123" t="s">
        <v>1111</v>
      </c>
      <c r="E123" s="68" t="str">
        <f t="shared" si="2"/>
        <v>20170824 14:54:35.030000</v>
      </c>
      <c r="F123" s="69">
        <f t="shared" si="3"/>
        <v>19425</v>
      </c>
    </row>
    <row r="124" spans="1:6">
      <c r="A124">
        <v>50</v>
      </c>
      <c r="B124">
        <v>646.5</v>
      </c>
      <c r="C124" t="s">
        <v>63</v>
      </c>
      <c r="D124" t="s">
        <v>1112</v>
      </c>
      <c r="E124" s="68" t="str">
        <f t="shared" si="2"/>
        <v>20170824 15:08:58.611000</v>
      </c>
      <c r="F124" s="69">
        <f t="shared" si="3"/>
        <v>32325</v>
      </c>
    </row>
    <row r="125" spans="1:6">
      <c r="A125">
        <v>83</v>
      </c>
      <c r="B125">
        <v>646.5</v>
      </c>
      <c r="C125" t="s">
        <v>63</v>
      </c>
      <c r="D125" t="s">
        <v>1112</v>
      </c>
      <c r="E125" s="68" t="str">
        <f t="shared" si="2"/>
        <v>20170824 15:08:58.611000</v>
      </c>
      <c r="F125" s="69">
        <f t="shared" si="3"/>
        <v>53659.5</v>
      </c>
    </row>
    <row r="126" spans="1:6">
      <c r="A126">
        <v>17</v>
      </c>
      <c r="B126">
        <v>646.5</v>
      </c>
      <c r="C126" t="s">
        <v>63</v>
      </c>
      <c r="D126" t="s">
        <v>1112</v>
      </c>
      <c r="E126" s="68" t="str">
        <f t="shared" si="2"/>
        <v>20170824 15:08:58.611000</v>
      </c>
      <c r="F126" s="69">
        <f t="shared" si="3"/>
        <v>10990.5</v>
      </c>
    </row>
    <row r="127" spans="1:6">
      <c r="A127">
        <v>350</v>
      </c>
      <c r="B127">
        <v>647.5</v>
      </c>
      <c r="C127" t="s">
        <v>63</v>
      </c>
      <c r="D127" t="s">
        <v>1113</v>
      </c>
      <c r="E127" s="68" t="str">
        <f t="shared" si="2"/>
        <v>20170824 15:30:22.332000</v>
      </c>
      <c r="F127" s="69">
        <f t="shared" si="3"/>
        <v>226625</v>
      </c>
    </row>
    <row r="128" spans="1:6">
      <c r="A128">
        <v>350</v>
      </c>
      <c r="B128">
        <v>648</v>
      </c>
      <c r="C128" t="s">
        <v>63</v>
      </c>
      <c r="D128" t="s">
        <v>1114</v>
      </c>
      <c r="E128" s="68" t="str">
        <f t="shared" si="2"/>
        <v>20170824 15:32:43.435000</v>
      </c>
      <c r="F128" s="69">
        <f t="shared" si="3"/>
        <v>226800</v>
      </c>
    </row>
    <row r="129" spans="1:6">
      <c r="A129">
        <v>100</v>
      </c>
      <c r="B129">
        <v>650.5</v>
      </c>
      <c r="C129" t="s">
        <v>63</v>
      </c>
      <c r="D129" t="s">
        <v>1115</v>
      </c>
      <c r="E129" s="68" t="str">
        <f t="shared" si="2"/>
        <v>20170824 15:40:36.771000</v>
      </c>
      <c r="F129" s="69">
        <f t="shared" si="3"/>
        <v>65050</v>
      </c>
    </row>
    <row r="130" spans="1:6">
      <c r="A130">
        <v>98</v>
      </c>
      <c r="B130">
        <v>650.5</v>
      </c>
      <c r="C130" t="s">
        <v>63</v>
      </c>
      <c r="D130" t="s">
        <v>1115</v>
      </c>
      <c r="E130" s="68" t="str">
        <f t="shared" ref="E130:E171" si="4">LEFT(D130,FIND(" ",D130)-1)&amp;" "&amp;IF((MID(D130,FIND(" ",D130)+1,2))&lt;"23",MID(D130,FIND(" ",D130)+1,2) + 2 - VALUE(MID(D130,28,1)),"0"&amp;"0")&amp;MID(D130,FIND(" ",D130)+3,13)</f>
        <v>20170824 15:40:36.771000</v>
      </c>
      <c r="F130" s="69">
        <f t="shared" ref="F130:F171" si="5">A130*B130</f>
        <v>63749</v>
      </c>
    </row>
    <row r="131" spans="1:6">
      <c r="A131">
        <v>90</v>
      </c>
      <c r="B131">
        <v>650.5</v>
      </c>
      <c r="C131" t="s">
        <v>63</v>
      </c>
      <c r="D131" t="s">
        <v>1115</v>
      </c>
      <c r="E131" s="68" t="str">
        <f t="shared" si="4"/>
        <v>20170824 15:40:36.771000</v>
      </c>
      <c r="F131" s="69">
        <f t="shared" si="5"/>
        <v>58545</v>
      </c>
    </row>
    <row r="132" spans="1:6">
      <c r="A132">
        <v>212</v>
      </c>
      <c r="B132">
        <v>650.5</v>
      </c>
      <c r="C132" t="s">
        <v>63</v>
      </c>
      <c r="D132" t="s">
        <v>1115</v>
      </c>
      <c r="E132" s="68" t="str">
        <f t="shared" si="4"/>
        <v>20170824 15:40:36.771000</v>
      </c>
      <c r="F132" s="69">
        <f t="shared" si="5"/>
        <v>137906</v>
      </c>
    </row>
    <row r="133" spans="1:6">
      <c r="A133">
        <v>17</v>
      </c>
      <c r="B133">
        <v>649</v>
      </c>
      <c r="C133" t="s">
        <v>63</v>
      </c>
      <c r="D133" t="s">
        <v>1116</v>
      </c>
      <c r="E133" s="68" t="str">
        <f t="shared" si="4"/>
        <v>20170824 15:44:13.271000</v>
      </c>
      <c r="F133" s="69">
        <f t="shared" si="5"/>
        <v>11033</v>
      </c>
    </row>
    <row r="134" spans="1:6">
      <c r="A134">
        <v>433</v>
      </c>
      <c r="B134">
        <v>649</v>
      </c>
      <c r="C134" t="s">
        <v>63</v>
      </c>
      <c r="D134" t="s">
        <v>1117</v>
      </c>
      <c r="E134" s="68" t="str">
        <f t="shared" si="4"/>
        <v>20170824 15:44:13.314000</v>
      </c>
      <c r="F134" s="69">
        <f t="shared" si="5"/>
        <v>281017</v>
      </c>
    </row>
    <row r="135" spans="1:6">
      <c r="A135">
        <v>247</v>
      </c>
      <c r="B135">
        <v>648.5</v>
      </c>
      <c r="C135" t="s">
        <v>63</v>
      </c>
      <c r="D135" t="s">
        <v>1118</v>
      </c>
      <c r="E135" s="68" t="str">
        <f t="shared" si="4"/>
        <v>20170824 15:52:03.270000</v>
      </c>
      <c r="F135" s="69">
        <f t="shared" si="5"/>
        <v>160179.5</v>
      </c>
    </row>
    <row r="136" spans="1:6">
      <c r="A136">
        <v>253</v>
      </c>
      <c r="B136">
        <v>648.5</v>
      </c>
      <c r="C136" t="s">
        <v>63</v>
      </c>
      <c r="D136" t="s">
        <v>1118</v>
      </c>
      <c r="E136" s="68" t="str">
        <f t="shared" si="4"/>
        <v>20170824 15:52:03.270000</v>
      </c>
      <c r="F136" s="69">
        <f t="shared" si="5"/>
        <v>164070.5</v>
      </c>
    </row>
    <row r="137" spans="1:6">
      <c r="A137">
        <v>38</v>
      </c>
      <c r="B137">
        <v>648</v>
      </c>
      <c r="C137" t="s">
        <v>63</v>
      </c>
      <c r="D137" t="s">
        <v>1119</v>
      </c>
      <c r="E137" s="68" t="str">
        <f t="shared" si="4"/>
        <v>20170824 16:08:06.516000</v>
      </c>
      <c r="F137" s="69">
        <f t="shared" si="5"/>
        <v>24624</v>
      </c>
    </row>
    <row r="138" spans="1:6">
      <c r="A138">
        <v>100</v>
      </c>
      <c r="B138">
        <v>648</v>
      </c>
      <c r="C138" t="s">
        <v>63</v>
      </c>
      <c r="D138" t="s">
        <v>1119</v>
      </c>
      <c r="E138" s="68" t="str">
        <f t="shared" si="4"/>
        <v>20170824 16:08:06.516000</v>
      </c>
      <c r="F138" s="69">
        <f t="shared" si="5"/>
        <v>64800</v>
      </c>
    </row>
    <row r="139" spans="1:6">
      <c r="A139">
        <v>100</v>
      </c>
      <c r="B139">
        <v>648</v>
      </c>
      <c r="C139" t="s">
        <v>63</v>
      </c>
      <c r="D139" t="s">
        <v>1119</v>
      </c>
      <c r="E139" s="68" t="str">
        <f t="shared" si="4"/>
        <v>20170824 16:08:06.516000</v>
      </c>
      <c r="F139" s="69">
        <f t="shared" si="5"/>
        <v>64800</v>
      </c>
    </row>
    <row r="140" spans="1:6">
      <c r="A140">
        <v>73</v>
      </c>
      <c r="B140">
        <v>648</v>
      </c>
      <c r="C140" t="s">
        <v>63</v>
      </c>
      <c r="D140" t="s">
        <v>1119</v>
      </c>
      <c r="E140" s="68" t="str">
        <f t="shared" si="4"/>
        <v>20170824 16:08:06.516000</v>
      </c>
      <c r="F140" s="69">
        <f t="shared" si="5"/>
        <v>47304</v>
      </c>
    </row>
    <row r="141" spans="1:6">
      <c r="A141">
        <v>59</v>
      </c>
      <c r="B141">
        <v>648</v>
      </c>
      <c r="C141" t="s">
        <v>63</v>
      </c>
      <c r="D141" t="s">
        <v>1119</v>
      </c>
      <c r="E141" s="68" t="str">
        <f t="shared" si="4"/>
        <v>20170824 16:08:06.516000</v>
      </c>
      <c r="F141" s="69">
        <f t="shared" si="5"/>
        <v>38232</v>
      </c>
    </row>
    <row r="142" spans="1:6">
      <c r="A142">
        <v>82</v>
      </c>
      <c r="B142">
        <v>648</v>
      </c>
      <c r="C142" t="s">
        <v>63</v>
      </c>
      <c r="D142" t="s">
        <v>1119</v>
      </c>
      <c r="E142" s="68" t="str">
        <f t="shared" si="4"/>
        <v>20170824 16:08:06.516000</v>
      </c>
      <c r="F142" s="69">
        <f t="shared" si="5"/>
        <v>53136</v>
      </c>
    </row>
    <row r="143" spans="1:6">
      <c r="A143">
        <v>100</v>
      </c>
      <c r="B143">
        <v>648</v>
      </c>
      <c r="C143" t="s">
        <v>63</v>
      </c>
      <c r="D143" t="s">
        <v>1119</v>
      </c>
      <c r="E143" s="68" t="str">
        <f t="shared" si="4"/>
        <v>20170824 16:08:06.516000</v>
      </c>
      <c r="F143" s="69">
        <f t="shared" si="5"/>
        <v>64800</v>
      </c>
    </row>
    <row r="144" spans="1:6">
      <c r="A144">
        <v>90</v>
      </c>
      <c r="B144">
        <v>648</v>
      </c>
      <c r="C144" t="s">
        <v>63</v>
      </c>
      <c r="D144" t="s">
        <v>1119</v>
      </c>
      <c r="E144" s="68" t="str">
        <f t="shared" si="4"/>
        <v>20170824 16:08:06.516000</v>
      </c>
      <c r="F144" s="69">
        <f t="shared" si="5"/>
        <v>58320</v>
      </c>
    </row>
    <row r="145" spans="1:6">
      <c r="A145">
        <v>8</v>
      </c>
      <c r="B145">
        <v>648</v>
      </c>
      <c r="C145" t="s">
        <v>63</v>
      </c>
      <c r="D145" t="s">
        <v>1120</v>
      </c>
      <c r="E145" s="68" t="str">
        <f t="shared" si="4"/>
        <v>20170824 16:08:06.536000</v>
      </c>
      <c r="F145" s="69">
        <f t="shared" si="5"/>
        <v>5184</v>
      </c>
    </row>
    <row r="146" spans="1:6">
      <c r="A146">
        <v>41</v>
      </c>
      <c r="B146">
        <v>649</v>
      </c>
      <c r="C146" t="s">
        <v>63</v>
      </c>
      <c r="D146" t="s">
        <v>1121</v>
      </c>
      <c r="E146" s="68" t="str">
        <f t="shared" si="4"/>
        <v>20170824 16:14:12.230000</v>
      </c>
      <c r="F146" s="69">
        <f t="shared" si="5"/>
        <v>26609</v>
      </c>
    </row>
    <row r="147" spans="1:6">
      <c r="A147">
        <v>309</v>
      </c>
      <c r="B147">
        <v>649</v>
      </c>
      <c r="C147" t="s">
        <v>63</v>
      </c>
      <c r="D147" t="s">
        <v>1121</v>
      </c>
      <c r="E147" s="68" t="str">
        <f t="shared" si="4"/>
        <v>20170824 16:14:12.230000</v>
      </c>
      <c r="F147" s="69">
        <f t="shared" si="5"/>
        <v>200541</v>
      </c>
    </row>
    <row r="148" spans="1:6">
      <c r="A148">
        <v>98</v>
      </c>
      <c r="B148">
        <v>650</v>
      </c>
      <c r="C148" t="s">
        <v>63</v>
      </c>
      <c r="D148" t="s">
        <v>1122</v>
      </c>
      <c r="E148" s="68" t="str">
        <f t="shared" si="4"/>
        <v>20170824 16:17:54.787000</v>
      </c>
      <c r="F148" s="69">
        <f t="shared" si="5"/>
        <v>63700</v>
      </c>
    </row>
    <row r="149" spans="1:6">
      <c r="A149">
        <v>100</v>
      </c>
      <c r="B149">
        <v>650</v>
      </c>
      <c r="C149" t="s">
        <v>63</v>
      </c>
      <c r="D149" t="s">
        <v>1122</v>
      </c>
      <c r="E149" s="68" t="str">
        <f t="shared" si="4"/>
        <v>20170824 16:17:54.787000</v>
      </c>
      <c r="F149" s="69">
        <f t="shared" si="5"/>
        <v>65000</v>
      </c>
    </row>
    <row r="150" spans="1:6">
      <c r="A150">
        <v>100</v>
      </c>
      <c r="B150">
        <v>650</v>
      </c>
      <c r="C150" t="s">
        <v>63</v>
      </c>
      <c r="D150" t="s">
        <v>1122</v>
      </c>
      <c r="E150" s="68" t="str">
        <f t="shared" si="4"/>
        <v>20170824 16:17:54.787000</v>
      </c>
      <c r="F150" s="69">
        <f t="shared" si="5"/>
        <v>65000</v>
      </c>
    </row>
    <row r="151" spans="1:6">
      <c r="A151">
        <v>100</v>
      </c>
      <c r="B151">
        <v>650</v>
      </c>
      <c r="C151" t="s">
        <v>63</v>
      </c>
      <c r="D151" t="s">
        <v>1122</v>
      </c>
      <c r="E151" s="68" t="str">
        <f t="shared" si="4"/>
        <v>20170824 16:17:54.787000</v>
      </c>
      <c r="F151" s="69">
        <f t="shared" si="5"/>
        <v>65000</v>
      </c>
    </row>
    <row r="152" spans="1:6">
      <c r="A152">
        <v>95</v>
      </c>
      <c r="B152">
        <v>650</v>
      </c>
      <c r="C152" t="s">
        <v>63</v>
      </c>
      <c r="D152" t="s">
        <v>1122</v>
      </c>
      <c r="E152" s="68" t="str">
        <f t="shared" si="4"/>
        <v>20170824 16:17:54.787000</v>
      </c>
      <c r="F152" s="69">
        <f t="shared" si="5"/>
        <v>61750</v>
      </c>
    </row>
    <row r="153" spans="1:6">
      <c r="A153">
        <v>7</v>
      </c>
      <c r="B153">
        <v>650</v>
      </c>
      <c r="C153" t="s">
        <v>63</v>
      </c>
      <c r="D153" t="s">
        <v>1122</v>
      </c>
      <c r="E153" s="68" t="str">
        <f t="shared" si="4"/>
        <v>20170824 16:17:54.787000</v>
      </c>
      <c r="F153" s="69">
        <f t="shared" si="5"/>
        <v>4550</v>
      </c>
    </row>
    <row r="154" spans="1:6">
      <c r="A154">
        <v>68</v>
      </c>
      <c r="B154">
        <v>649.5</v>
      </c>
      <c r="C154" t="s">
        <v>63</v>
      </c>
      <c r="D154" t="s">
        <v>1123</v>
      </c>
      <c r="E154" s="68" t="str">
        <f t="shared" si="4"/>
        <v>20170824 16:21:28.507000</v>
      </c>
      <c r="F154" s="69">
        <f t="shared" si="5"/>
        <v>44166</v>
      </c>
    </row>
    <row r="155" spans="1:6">
      <c r="A155">
        <v>113</v>
      </c>
      <c r="B155">
        <v>649.5</v>
      </c>
      <c r="C155" t="s">
        <v>63</v>
      </c>
      <c r="D155" t="s">
        <v>1123</v>
      </c>
      <c r="E155" s="68" t="str">
        <f t="shared" si="4"/>
        <v>20170824 16:21:28.507000</v>
      </c>
      <c r="F155" s="69">
        <f t="shared" si="5"/>
        <v>73393.5</v>
      </c>
    </row>
    <row r="156" spans="1:6">
      <c r="A156">
        <v>85</v>
      </c>
      <c r="B156">
        <v>649.5</v>
      </c>
      <c r="C156" t="s">
        <v>63</v>
      </c>
      <c r="D156" t="s">
        <v>1123</v>
      </c>
      <c r="E156" s="68" t="str">
        <f t="shared" si="4"/>
        <v>20170824 16:21:28.507000</v>
      </c>
      <c r="F156" s="69">
        <f t="shared" si="5"/>
        <v>55207.5</v>
      </c>
    </row>
    <row r="157" spans="1:6">
      <c r="A157">
        <v>38</v>
      </c>
      <c r="B157">
        <v>649.5</v>
      </c>
      <c r="C157" t="s">
        <v>63</v>
      </c>
      <c r="D157" t="s">
        <v>1123</v>
      </c>
      <c r="E157" s="68" t="str">
        <f t="shared" si="4"/>
        <v>20170824 16:21:28.507000</v>
      </c>
      <c r="F157" s="69">
        <f t="shared" si="5"/>
        <v>24681</v>
      </c>
    </row>
    <row r="158" spans="1:6">
      <c r="A158">
        <v>100</v>
      </c>
      <c r="B158">
        <v>649.5</v>
      </c>
      <c r="C158" t="s">
        <v>63</v>
      </c>
      <c r="D158" t="s">
        <v>1123</v>
      </c>
      <c r="E158" s="68" t="str">
        <f t="shared" si="4"/>
        <v>20170824 16:21:28.507000</v>
      </c>
      <c r="F158" s="69">
        <f t="shared" si="5"/>
        <v>64950</v>
      </c>
    </row>
    <row r="159" spans="1:6">
      <c r="A159">
        <v>100</v>
      </c>
      <c r="B159">
        <v>649.5</v>
      </c>
      <c r="C159" t="s">
        <v>63</v>
      </c>
      <c r="D159" t="s">
        <v>1123</v>
      </c>
      <c r="E159" s="68" t="str">
        <f t="shared" si="4"/>
        <v>20170824 16:21:28.507000</v>
      </c>
      <c r="F159" s="69">
        <f t="shared" si="5"/>
        <v>64950</v>
      </c>
    </row>
    <row r="160" spans="1:6">
      <c r="A160">
        <v>100</v>
      </c>
      <c r="B160">
        <v>649.5</v>
      </c>
      <c r="C160" t="s">
        <v>63</v>
      </c>
      <c r="D160" t="s">
        <v>1123</v>
      </c>
      <c r="E160" s="68" t="str">
        <f t="shared" si="4"/>
        <v>20170824 16:21:28.507000</v>
      </c>
      <c r="F160" s="69">
        <f t="shared" si="5"/>
        <v>64950</v>
      </c>
    </row>
    <row r="161" spans="1:6">
      <c r="A161">
        <v>96</v>
      </c>
      <c r="B161">
        <v>649.5</v>
      </c>
      <c r="C161" t="s">
        <v>63</v>
      </c>
      <c r="D161" t="s">
        <v>1123</v>
      </c>
      <c r="E161" s="68" t="str">
        <f t="shared" si="4"/>
        <v>20170824 16:21:28.507000</v>
      </c>
      <c r="F161" s="69">
        <f t="shared" si="5"/>
        <v>62352</v>
      </c>
    </row>
    <row r="162" spans="1:6">
      <c r="A162">
        <v>100</v>
      </c>
      <c r="B162">
        <v>650.5</v>
      </c>
      <c r="C162" t="s">
        <v>63</v>
      </c>
      <c r="D162" t="s">
        <v>1124</v>
      </c>
      <c r="E162" s="68" t="str">
        <f t="shared" si="4"/>
        <v>20170824 16:30:23.665000</v>
      </c>
      <c r="F162" s="69">
        <f t="shared" si="5"/>
        <v>65050</v>
      </c>
    </row>
    <row r="163" spans="1:6">
      <c r="A163">
        <v>100</v>
      </c>
      <c r="B163">
        <v>650.5</v>
      </c>
      <c r="C163" t="s">
        <v>63</v>
      </c>
      <c r="D163" t="s">
        <v>1124</v>
      </c>
      <c r="E163" s="68" t="str">
        <f t="shared" si="4"/>
        <v>20170824 16:30:23.665000</v>
      </c>
      <c r="F163" s="69">
        <f t="shared" si="5"/>
        <v>65050</v>
      </c>
    </row>
    <row r="164" spans="1:6">
      <c r="A164">
        <v>90</v>
      </c>
      <c r="B164">
        <v>650.5</v>
      </c>
      <c r="C164" t="s">
        <v>63</v>
      </c>
      <c r="D164" t="s">
        <v>1124</v>
      </c>
      <c r="E164" s="68" t="str">
        <f t="shared" si="4"/>
        <v>20170824 16:30:23.665000</v>
      </c>
      <c r="F164" s="69">
        <f t="shared" si="5"/>
        <v>58545</v>
      </c>
    </row>
    <row r="165" spans="1:6">
      <c r="A165">
        <v>77</v>
      </c>
      <c r="B165">
        <v>650.5</v>
      </c>
      <c r="C165" t="s">
        <v>63</v>
      </c>
      <c r="D165" t="s">
        <v>1124</v>
      </c>
      <c r="E165" s="68" t="str">
        <f t="shared" si="4"/>
        <v>20170824 16:30:23.665000</v>
      </c>
      <c r="F165" s="69">
        <f t="shared" si="5"/>
        <v>50088.5</v>
      </c>
    </row>
    <row r="166" spans="1:6">
      <c r="A166">
        <v>81</v>
      </c>
      <c r="B166">
        <v>650.5</v>
      </c>
      <c r="C166" t="s">
        <v>63</v>
      </c>
      <c r="D166" t="s">
        <v>1124</v>
      </c>
      <c r="E166" s="68" t="str">
        <f t="shared" si="4"/>
        <v>20170824 16:30:23.665000</v>
      </c>
      <c r="F166" s="69">
        <f t="shared" si="5"/>
        <v>52690.5</v>
      </c>
    </row>
    <row r="167" spans="1:6">
      <c r="A167">
        <v>100</v>
      </c>
      <c r="B167">
        <v>650.5</v>
      </c>
      <c r="C167" t="s">
        <v>63</v>
      </c>
      <c r="D167" t="s">
        <v>1124</v>
      </c>
      <c r="E167" s="68" t="str">
        <f t="shared" si="4"/>
        <v>20170824 16:30:23.665000</v>
      </c>
      <c r="F167" s="69">
        <f t="shared" si="5"/>
        <v>65050</v>
      </c>
    </row>
    <row r="168" spans="1:6">
      <c r="A168">
        <v>2</v>
      </c>
      <c r="B168">
        <v>650.5</v>
      </c>
      <c r="C168" t="s">
        <v>63</v>
      </c>
      <c r="D168" t="s">
        <v>1124</v>
      </c>
      <c r="E168" s="68" t="str">
        <f t="shared" si="4"/>
        <v>20170824 16:30:23.665000</v>
      </c>
      <c r="F168" s="69">
        <f t="shared" si="5"/>
        <v>1301</v>
      </c>
    </row>
    <row r="169" spans="1:6">
      <c r="A169">
        <v>88</v>
      </c>
      <c r="B169">
        <v>650</v>
      </c>
      <c r="C169" t="s">
        <v>63</v>
      </c>
      <c r="D169" t="s">
        <v>1125</v>
      </c>
      <c r="E169" s="68" t="str">
        <f t="shared" si="4"/>
        <v>20170824 16:39:45.367000</v>
      </c>
      <c r="F169" s="69">
        <f t="shared" si="5"/>
        <v>57200</v>
      </c>
    </row>
    <row r="170" spans="1:6">
      <c r="A170">
        <v>262</v>
      </c>
      <c r="B170">
        <v>650</v>
      </c>
      <c r="C170" t="s">
        <v>63</v>
      </c>
      <c r="D170" t="s">
        <v>1125</v>
      </c>
      <c r="E170" s="68" t="str">
        <f t="shared" si="4"/>
        <v>20170824 16:39:45.367000</v>
      </c>
      <c r="F170" s="69">
        <f t="shared" si="5"/>
        <v>170300</v>
      </c>
    </row>
    <row r="171" spans="1:6">
      <c r="A171">
        <v>350</v>
      </c>
      <c r="B171">
        <v>650</v>
      </c>
      <c r="C171" t="s">
        <v>63</v>
      </c>
      <c r="D171" t="s">
        <v>1126</v>
      </c>
      <c r="E171" s="68" t="str">
        <f t="shared" si="4"/>
        <v>20170824 16:46:08.032000</v>
      </c>
      <c r="F171" s="69">
        <f t="shared" si="5"/>
        <v>227500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L165"/>
  <sheetViews>
    <sheetView workbookViewId="0">
      <selection activeCell="A2" sqref="A2:E165"/>
    </sheetView>
  </sheetViews>
  <sheetFormatPr defaultRowHeight="12.75"/>
  <cols>
    <col min="3" max="3" width="8.5703125" customWidth="1"/>
    <col min="4" max="4" width="9.140625" hidden="1" customWidth="1"/>
    <col min="5" max="5" width="25.7109375" customWidth="1"/>
    <col min="6" max="6" width="14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500</v>
      </c>
      <c r="B2">
        <v>630</v>
      </c>
      <c r="C2" t="s">
        <v>63</v>
      </c>
      <c r="D2" t="s">
        <v>1011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3 9:11:26.596000</v>
      </c>
      <c r="F2" s="69">
        <f t="shared" ref="F2:F65" si="1">A2*B2</f>
        <v>315000</v>
      </c>
    </row>
    <row r="3" spans="1:12">
      <c r="A3">
        <v>18</v>
      </c>
      <c r="B3">
        <v>632</v>
      </c>
      <c r="C3" t="s">
        <v>63</v>
      </c>
      <c r="D3" t="s">
        <v>1012</v>
      </c>
      <c r="E3" s="68" t="str">
        <f t="shared" si="0"/>
        <v>20170823 9:22:36.408000</v>
      </c>
      <c r="F3" s="69">
        <f t="shared" si="1"/>
        <v>11376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101</v>
      </c>
      <c r="B4">
        <v>632</v>
      </c>
      <c r="C4" t="s">
        <v>63</v>
      </c>
      <c r="D4" t="s">
        <v>1012</v>
      </c>
      <c r="E4" s="68" t="str">
        <f t="shared" si="0"/>
        <v>20170823 9:22:36.408000</v>
      </c>
      <c r="F4" s="69">
        <f t="shared" si="1"/>
        <v>63832</v>
      </c>
      <c r="H4" s="73" t="s">
        <v>70</v>
      </c>
      <c r="I4" s="70">
        <v>167</v>
      </c>
      <c r="J4" s="98">
        <v>627.6</v>
      </c>
      <c r="K4" s="75">
        <f>I4*L4</f>
        <v>104864</v>
      </c>
      <c r="L4" s="75">
        <f>SUMIF($C$2:$C$10000,"="&amp;H4,$F$2:$F$10000)/I4</f>
        <v>627.92814371257487</v>
      </c>
    </row>
    <row r="5" spans="1:12">
      <c r="A5">
        <v>100</v>
      </c>
      <c r="B5">
        <v>632</v>
      </c>
      <c r="C5" t="s">
        <v>63</v>
      </c>
      <c r="D5" t="s">
        <v>1012</v>
      </c>
      <c r="E5" s="68" t="str">
        <f t="shared" si="0"/>
        <v>20170823 9:22:36.408000</v>
      </c>
      <c r="F5" s="69">
        <f t="shared" si="1"/>
        <v>63200</v>
      </c>
      <c r="H5" s="73" t="s">
        <v>63</v>
      </c>
      <c r="I5" s="70">
        <v>19833</v>
      </c>
      <c r="J5" s="98">
        <v>629.67610062893084</v>
      </c>
      <c r="K5" s="75">
        <f t="shared" ref="K5" si="2">I5*L5</f>
        <v>12486569.000000002</v>
      </c>
      <c r="L5" s="75">
        <f>SUMIF($C$2:$C$10000,"="&amp;H5,$F$2:$F$10000)/I5</f>
        <v>629.58548883174512</v>
      </c>
    </row>
    <row r="6" spans="1:12">
      <c r="A6">
        <v>90</v>
      </c>
      <c r="B6">
        <v>632</v>
      </c>
      <c r="C6" t="s">
        <v>63</v>
      </c>
      <c r="D6" t="s">
        <v>1012</v>
      </c>
      <c r="E6" s="68" t="str">
        <f t="shared" si="0"/>
        <v>20170823 9:22:36.408000</v>
      </c>
      <c r="F6" s="69">
        <f t="shared" si="1"/>
        <v>56880</v>
      </c>
      <c r="H6" s="73" t="s">
        <v>155</v>
      </c>
      <c r="I6" s="70">
        <v>20000</v>
      </c>
      <c r="J6" s="98">
        <v>629.61280487804879</v>
      </c>
      <c r="K6" s="76">
        <f>SUM(K4:K5)</f>
        <v>12591433.000000002</v>
      </c>
      <c r="L6" s="76">
        <f>SUM(F1:F9999)/GETPIVOTDATA("Sum of Volume",$I$4)</f>
        <v>629.57164999999998</v>
      </c>
    </row>
    <row r="7" spans="1:12">
      <c r="A7">
        <v>100</v>
      </c>
      <c r="B7">
        <v>632</v>
      </c>
      <c r="C7" t="s">
        <v>63</v>
      </c>
      <c r="D7" t="s">
        <v>1012</v>
      </c>
      <c r="E7" s="68" t="str">
        <f t="shared" si="0"/>
        <v>20170823 9:22:36.408000</v>
      </c>
      <c r="F7" s="69">
        <f t="shared" si="1"/>
        <v>63200</v>
      </c>
    </row>
    <row r="8" spans="1:12">
      <c r="A8">
        <v>91</v>
      </c>
      <c r="B8">
        <v>632</v>
      </c>
      <c r="C8" t="s">
        <v>63</v>
      </c>
      <c r="D8" t="s">
        <v>1012</v>
      </c>
      <c r="E8" s="68" t="str">
        <f t="shared" si="0"/>
        <v>20170823 9:22:36.408000</v>
      </c>
      <c r="F8" s="69">
        <f t="shared" si="1"/>
        <v>57512</v>
      </c>
    </row>
    <row r="9" spans="1:12">
      <c r="A9">
        <v>100</v>
      </c>
      <c r="B9">
        <v>631.5</v>
      </c>
      <c r="C9" t="s">
        <v>63</v>
      </c>
      <c r="D9" t="s">
        <v>1013</v>
      </c>
      <c r="E9" s="68" t="str">
        <f t="shared" si="0"/>
        <v>20170823 9:29:16.267000</v>
      </c>
      <c r="F9" s="69">
        <f t="shared" si="1"/>
        <v>63150</v>
      </c>
    </row>
    <row r="10" spans="1:12">
      <c r="A10">
        <v>63</v>
      </c>
      <c r="B10">
        <v>631.5</v>
      </c>
      <c r="C10" t="s">
        <v>63</v>
      </c>
      <c r="D10" t="s">
        <v>1013</v>
      </c>
      <c r="E10" s="68" t="str">
        <f t="shared" si="0"/>
        <v>20170823 9:29:16.267000</v>
      </c>
      <c r="F10" s="69">
        <f t="shared" si="1"/>
        <v>39784.5</v>
      </c>
    </row>
    <row r="11" spans="1:12">
      <c r="A11">
        <v>18</v>
      </c>
      <c r="B11">
        <v>631.5</v>
      </c>
      <c r="C11" t="s">
        <v>63</v>
      </c>
      <c r="D11" t="s">
        <v>1013</v>
      </c>
      <c r="E11" s="68" t="str">
        <f t="shared" si="0"/>
        <v>20170823 9:29:16.267000</v>
      </c>
      <c r="F11" s="69">
        <f t="shared" si="1"/>
        <v>11367</v>
      </c>
    </row>
    <row r="12" spans="1:12">
      <c r="A12">
        <v>69</v>
      </c>
      <c r="B12">
        <v>631.5</v>
      </c>
      <c r="C12" t="s">
        <v>63</v>
      </c>
      <c r="D12" t="s">
        <v>1013</v>
      </c>
      <c r="E12" s="68" t="str">
        <f t="shared" si="0"/>
        <v>20170823 9:29:16.267000</v>
      </c>
      <c r="F12" s="69">
        <f t="shared" si="1"/>
        <v>43573.5</v>
      </c>
    </row>
    <row r="13" spans="1:12">
      <c r="A13">
        <v>43</v>
      </c>
      <c r="B13">
        <v>631</v>
      </c>
      <c r="C13" t="s">
        <v>63</v>
      </c>
      <c r="D13" t="s">
        <v>1014</v>
      </c>
      <c r="E13" s="68" t="str">
        <f t="shared" si="0"/>
        <v>20170823 9:44:33.984000</v>
      </c>
      <c r="F13" s="69">
        <f t="shared" si="1"/>
        <v>27133</v>
      </c>
    </row>
    <row r="14" spans="1:12">
      <c r="A14">
        <v>88</v>
      </c>
      <c r="B14">
        <v>631</v>
      </c>
      <c r="C14" t="s">
        <v>63</v>
      </c>
      <c r="D14" t="s">
        <v>1014</v>
      </c>
      <c r="E14" s="68" t="str">
        <f t="shared" si="0"/>
        <v>20170823 9:44:33.984000</v>
      </c>
      <c r="F14" s="69">
        <f t="shared" si="1"/>
        <v>55528</v>
      </c>
    </row>
    <row r="15" spans="1:12">
      <c r="A15">
        <v>172</v>
      </c>
      <c r="B15">
        <v>631</v>
      </c>
      <c r="C15" t="s">
        <v>63</v>
      </c>
      <c r="D15" t="s">
        <v>1014</v>
      </c>
      <c r="E15" s="68" t="str">
        <f t="shared" si="0"/>
        <v>20170823 9:44:33.984000</v>
      </c>
      <c r="F15" s="69">
        <f t="shared" si="1"/>
        <v>108532</v>
      </c>
    </row>
    <row r="16" spans="1:12">
      <c r="A16">
        <v>86</v>
      </c>
      <c r="B16">
        <v>631</v>
      </c>
      <c r="C16" t="s">
        <v>63</v>
      </c>
      <c r="D16" t="s">
        <v>1014</v>
      </c>
      <c r="E16" s="68" t="str">
        <f t="shared" si="0"/>
        <v>20170823 9:44:33.984000</v>
      </c>
      <c r="F16" s="69">
        <f t="shared" si="1"/>
        <v>54266</v>
      </c>
    </row>
    <row r="17" spans="1:6">
      <c r="A17">
        <v>90</v>
      </c>
      <c r="B17">
        <v>631</v>
      </c>
      <c r="C17" t="s">
        <v>63</v>
      </c>
      <c r="D17" t="s">
        <v>1014</v>
      </c>
      <c r="E17" s="68" t="str">
        <f t="shared" si="0"/>
        <v>20170823 9:44:33.984000</v>
      </c>
      <c r="F17" s="69">
        <f t="shared" si="1"/>
        <v>56790</v>
      </c>
    </row>
    <row r="18" spans="1:6">
      <c r="A18">
        <v>100</v>
      </c>
      <c r="B18">
        <v>631</v>
      </c>
      <c r="C18" t="s">
        <v>63</v>
      </c>
      <c r="D18" t="s">
        <v>1014</v>
      </c>
      <c r="E18" s="68" t="str">
        <f t="shared" si="0"/>
        <v>20170823 9:44:33.984000</v>
      </c>
      <c r="F18" s="69">
        <f t="shared" si="1"/>
        <v>63100</v>
      </c>
    </row>
    <row r="19" spans="1:6">
      <c r="A19">
        <v>100</v>
      </c>
      <c r="B19">
        <v>631</v>
      </c>
      <c r="C19" t="s">
        <v>63</v>
      </c>
      <c r="D19" t="s">
        <v>1014</v>
      </c>
      <c r="E19" s="68" t="str">
        <f t="shared" si="0"/>
        <v>20170823 9:44:33.984000</v>
      </c>
      <c r="F19" s="69">
        <f t="shared" si="1"/>
        <v>63100</v>
      </c>
    </row>
    <row r="20" spans="1:6">
      <c r="A20">
        <v>71</v>
      </c>
      <c r="B20">
        <v>631</v>
      </c>
      <c r="C20" t="s">
        <v>63</v>
      </c>
      <c r="D20" t="s">
        <v>1014</v>
      </c>
      <c r="E20" s="68" t="str">
        <f t="shared" si="0"/>
        <v>20170823 9:44:33.984000</v>
      </c>
      <c r="F20" s="69">
        <f t="shared" si="1"/>
        <v>44801</v>
      </c>
    </row>
    <row r="21" spans="1:6">
      <c r="A21">
        <v>60</v>
      </c>
      <c r="B21">
        <v>632</v>
      </c>
      <c r="C21" t="s">
        <v>63</v>
      </c>
      <c r="D21" t="s">
        <v>1015</v>
      </c>
      <c r="E21" s="68" t="str">
        <f t="shared" si="0"/>
        <v>20170823 9:50:52.645000</v>
      </c>
      <c r="F21" s="69">
        <f t="shared" si="1"/>
        <v>37920</v>
      </c>
    </row>
    <row r="22" spans="1:6">
      <c r="A22">
        <v>180</v>
      </c>
      <c r="B22">
        <v>632</v>
      </c>
      <c r="C22" t="s">
        <v>63</v>
      </c>
      <c r="D22" t="s">
        <v>1015</v>
      </c>
      <c r="E22" s="68" t="str">
        <f t="shared" si="0"/>
        <v>20170823 9:50:52.645000</v>
      </c>
      <c r="F22" s="69">
        <f t="shared" si="1"/>
        <v>113760</v>
      </c>
    </row>
    <row r="23" spans="1:6">
      <c r="A23">
        <v>96</v>
      </c>
      <c r="B23">
        <v>632</v>
      </c>
      <c r="C23" t="s">
        <v>63</v>
      </c>
      <c r="D23" t="s">
        <v>1015</v>
      </c>
      <c r="E23" s="68" t="str">
        <f t="shared" si="0"/>
        <v>20170823 9:50:52.645000</v>
      </c>
      <c r="F23" s="69">
        <f t="shared" si="1"/>
        <v>60672</v>
      </c>
    </row>
    <row r="24" spans="1:6">
      <c r="A24">
        <v>90</v>
      </c>
      <c r="B24">
        <v>632</v>
      </c>
      <c r="C24" t="s">
        <v>63</v>
      </c>
      <c r="D24" t="s">
        <v>1015</v>
      </c>
      <c r="E24" s="68" t="str">
        <f t="shared" si="0"/>
        <v>20170823 9:50:52.645000</v>
      </c>
      <c r="F24" s="69">
        <f t="shared" si="1"/>
        <v>56880</v>
      </c>
    </row>
    <row r="25" spans="1:6">
      <c r="A25">
        <v>12</v>
      </c>
      <c r="B25">
        <v>632</v>
      </c>
      <c r="C25" t="s">
        <v>63</v>
      </c>
      <c r="D25" t="s">
        <v>1015</v>
      </c>
      <c r="E25" s="68" t="str">
        <f t="shared" si="0"/>
        <v>20170823 9:50:52.645000</v>
      </c>
      <c r="F25" s="69">
        <f t="shared" si="1"/>
        <v>7584</v>
      </c>
    </row>
    <row r="26" spans="1:6">
      <c r="A26">
        <v>62</v>
      </c>
      <c r="B26">
        <v>632</v>
      </c>
      <c r="C26" t="s">
        <v>63</v>
      </c>
      <c r="D26" t="s">
        <v>1015</v>
      </c>
      <c r="E26" s="68" t="str">
        <f t="shared" si="0"/>
        <v>20170823 9:50:52.645000</v>
      </c>
      <c r="F26" s="69">
        <f t="shared" si="1"/>
        <v>39184</v>
      </c>
    </row>
    <row r="27" spans="1:6">
      <c r="A27">
        <v>600</v>
      </c>
      <c r="B27">
        <v>631.5</v>
      </c>
      <c r="C27" t="s">
        <v>63</v>
      </c>
      <c r="D27" t="s">
        <v>1016</v>
      </c>
      <c r="E27" s="68" t="str">
        <f t="shared" si="0"/>
        <v>20170823 10:11:09.018000</v>
      </c>
      <c r="F27" s="69">
        <f t="shared" si="1"/>
        <v>378900</v>
      </c>
    </row>
    <row r="28" spans="1:6">
      <c r="A28">
        <v>500</v>
      </c>
      <c r="B28">
        <v>630</v>
      </c>
      <c r="C28" t="s">
        <v>63</v>
      </c>
      <c r="D28" t="s">
        <v>1017</v>
      </c>
      <c r="E28" s="68" t="str">
        <f t="shared" si="0"/>
        <v>20170823 10:13:40.133000</v>
      </c>
      <c r="F28" s="69">
        <f t="shared" si="1"/>
        <v>315000</v>
      </c>
    </row>
    <row r="29" spans="1:6">
      <c r="A29">
        <v>800</v>
      </c>
      <c r="B29">
        <v>627</v>
      </c>
      <c r="C29" t="s">
        <v>63</v>
      </c>
      <c r="D29" t="s">
        <v>1018</v>
      </c>
      <c r="E29" s="68" t="str">
        <f t="shared" si="0"/>
        <v>20170823 10:35:09.836846</v>
      </c>
      <c r="F29" s="69">
        <f t="shared" si="1"/>
        <v>501600</v>
      </c>
    </row>
    <row r="30" spans="1:6">
      <c r="A30">
        <v>394</v>
      </c>
      <c r="B30">
        <v>626</v>
      </c>
      <c r="C30" t="s">
        <v>63</v>
      </c>
      <c r="D30" t="s">
        <v>1019</v>
      </c>
      <c r="E30" s="68" t="str">
        <f t="shared" si="0"/>
        <v>20170823 10:35:21.359000</v>
      </c>
      <c r="F30" s="69">
        <f t="shared" si="1"/>
        <v>246644</v>
      </c>
    </row>
    <row r="31" spans="1:6">
      <c r="A31">
        <v>41</v>
      </c>
      <c r="B31">
        <v>626</v>
      </c>
      <c r="C31" t="s">
        <v>70</v>
      </c>
      <c r="D31" t="s">
        <v>1020</v>
      </c>
      <c r="E31" s="68" t="str">
        <f t="shared" si="0"/>
        <v>20170823 10:35:21.369049</v>
      </c>
      <c r="F31" s="69">
        <f t="shared" si="1"/>
        <v>25666</v>
      </c>
    </row>
    <row r="32" spans="1:6">
      <c r="A32">
        <v>65</v>
      </c>
      <c r="B32">
        <v>626</v>
      </c>
      <c r="C32" t="s">
        <v>63</v>
      </c>
      <c r="D32" t="s">
        <v>1021</v>
      </c>
      <c r="E32" s="68" t="str">
        <f t="shared" si="0"/>
        <v>20170823 10:35:21.399000</v>
      </c>
      <c r="F32" s="69">
        <f t="shared" si="1"/>
        <v>40690</v>
      </c>
    </row>
    <row r="33" spans="1:6">
      <c r="A33">
        <v>300</v>
      </c>
      <c r="B33">
        <v>628</v>
      </c>
      <c r="C33" t="s">
        <v>63</v>
      </c>
      <c r="D33" t="s">
        <v>1022</v>
      </c>
      <c r="E33" s="68" t="str">
        <f t="shared" si="0"/>
        <v>20170823 10:55:51.933000</v>
      </c>
      <c r="F33" s="69">
        <f t="shared" si="1"/>
        <v>188400</v>
      </c>
    </row>
    <row r="34" spans="1:6">
      <c r="A34">
        <v>37</v>
      </c>
      <c r="B34">
        <v>628</v>
      </c>
      <c r="C34" t="s">
        <v>63</v>
      </c>
      <c r="D34" t="s">
        <v>1023</v>
      </c>
      <c r="E34" s="68" t="str">
        <f t="shared" si="0"/>
        <v>20170823 11:11:27.841000</v>
      </c>
      <c r="F34" s="69">
        <f t="shared" si="1"/>
        <v>23236</v>
      </c>
    </row>
    <row r="35" spans="1:6">
      <c r="A35">
        <v>100</v>
      </c>
      <c r="B35">
        <v>628</v>
      </c>
      <c r="C35" t="s">
        <v>63</v>
      </c>
      <c r="D35" t="s">
        <v>1023</v>
      </c>
      <c r="E35" s="68" t="str">
        <f t="shared" si="0"/>
        <v>20170823 11:11:27.841000</v>
      </c>
      <c r="F35" s="69">
        <f t="shared" si="1"/>
        <v>62800</v>
      </c>
    </row>
    <row r="36" spans="1:6">
      <c r="A36">
        <v>100</v>
      </c>
      <c r="B36">
        <v>628</v>
      </c>
      <c r="C36" t="s">
        <v>63</v>
      </c>
      <c r="D36" t="s">
        <v>1023</v>
      </c>
      <c r="E36" s="68" t="str">
        <f t="shared" si="0"/>
        <v>20170823 11:11:27.841000</v>
      </c>
      <c r="F36" s="69">
        <f t="shared" si="1"/>
        <v>62800</v>
      </c>
    </row>
    <row r="37" spans="1:6">
      <c r="A37">
        <v>100</v>
      </c>
      <c r="B37">
        <v>628</v>
      </c>
      <c r="C37" t="s">
        <v>63</v>
      </c>
      <c r="D37" t="s">
        <v>1023</v>
      </c>
      <c r="E37" s="68" t="str">
        <f t="shared" si="0"/>
        <v>20170823 11:11:27.841000</v>
      </c>
      <c r="F37" s="69">
        <f t="shared" si="1"/>
        <v>62800</v>
      </c>
    </row>
    <row r="38" spans="1:6">
      <c r="A38">
        <v>80</v>
      </c>
      <c r="B38">
        <v>628</v>
      </c>
      <c r="C38" t="s">
        <v>63</v>
      </c>
      <c r="D38" t="s">
        <v>1023</v>
      </c>
      <c r="E38" s="68" t="str">
        <f t="shared" si="0"/>
        <v>20170823 11:11:27.841000</v>
      </c>
      <c r="F38" s="69">
        <f t="shared" si="1"/>
        <v>50240</v>
      </c>
    </row>
    <row r="39" spans="1:6">
      <c r="A39">
        <v>204</v>
      </c>
      <c r="B39">
        <v>628</v>
      </c>
      <c r="C39" t="s">
        <v>63</v>
      </c>
      <c r="D39" t="s">
        <v>1023</v>
      </c>
      <c r="E39" s="68" t="str">
        <f t="shared" si="0"/>
        <v>20170823 11:11:27.841000</v>
      </c>
      <c r="F39" s="69">
        <f t="shared" si="1"/>
        <v>128112</v>
      </c>
    </row>
    <row r="40" spans="1:6">
      <c r="A40">
        <v>59</v>
      </c>
      <c r="B40">
        <v>628</v>
      </c>
      <c r="C40" t="s">
        <v>63</v>
      </c>
      <c r="D40" t="s">
        <v>1024</v>
      </c>
      <c r="E40" s="68" t="str">
        <f t="shared" si="0"/>
        <v>20170823 11:11:27.868000</v>
      </c>
      <c r="F40" s="69">
        <f t="shared" si="1"/>
        <v>37052</v>
      </c>
    </row>
    <row r="41" spans="1:6">
      <c r="A41">
        <v>120</v>
      </c>
      <c r="B41">
        <v>628</v>
      </c>
      <c r="C41" t="s">
        <v>63</v>
      </c>
      <c r="D41" t="s">
        <v>1025</v>
      </c>
      <c r="E41" s="68" t="str">
        <f t="shared" si="0"/>
        <v>20170823 11:13:18.791000</v>
      </c>
      <c r="F41" s="69">
        <f t="shared" si="1"/>
        <v>75360</v>
      </c>
    </row>
    <row r="42" spans="1:6">
      <c r="A42">
        <v>1</v>
      </c>
      <c r="B42">
        <v>628.5</v>
      </c>
      <c r="C42" t="s">
        <v>63</v>
      </c>
      <c r="D42" t="s">
        <v>1026</v>
      </c>
      <c r="E42" s="68" t="str">
        <f t="shared" si="0"/>
        <v>20170823 11:16:52.821000</v>
      </c>
      <c r="F42" s="69">
        <f t="shared" si="1"/>
        <v>628.5</v>
      </c>
    </row>
    <row r="43" spans="1:6">
      <c r="A43">
        <v>118</v>
      </c>
      <c r="B43">
        <v>628.5</v>
      </c>
      <c r="C43" t="s">
        <v>63</v>
      </c>
      <c r="D43" t="s">
        <v>1026</v>
      </c>
      <c r="E43" s="68" t="str">
        <f t="shared" si="0"/>
        <v>20170823 11:16:52.821000</v>
      </c>
      <c r="F43" s="69">
        <f t="shared" si="1"/>
        <v>74163</v>
      </c>
    </row>
    <row r="44" spans="1:6">
      <c r="A44">
        <v>152</v>
      </c>
      <c r="B44">
        <v>628.5</v>
      </c>
      <c r="C44" t="s">
        <v>63</v>
      </c>
      <c r="D44" t="s">
        <v>1026</v>
      </c>
      <c r="E44" s="68" t="str">
        <f t="shared" si="0"/>
        <v>20170823 11:16:52.821000</v>
      </c>
      <c r="F44" s="69">
        <f t="shared" si="1"/>
        <v>95532</v>
      </c>
    </row>
    <row r="45" spans="1:6">
      <c r="A45">
        <v>229</v>
      </c>
      <c r="B45">
        <v>628.5</v>
      </c>
      <c r="C45" t="s">
        <v>63</v>
      </c>
      <c r="D45" t="s">
        <v>1027</v>
      </c>
      <c r="E45" s="68" t="str">
        <f t="shared" si="0"/>
        <v>20170823 11:19:51.364000</v>
      </c>
      <c r="F45" s="69">
        <f t="shared" si="1"/>
        <v>143926.5</v>
      </c>
    </row>
    <row r="46" spans="1:6">
      <c r="A46">
        <v>100</v>
      </c>
      <c r="B46">
        <v>629</v>
      </c>
      <c r="C46" t="s">
        <v>63</v>
      </c>
      <c r="D46" t="s">
        <v>1028</v>
      </c>
      <c r="E46" s="68" t="str">
        <f t="shared" si="0"/>
        <v>20170823 11:44:52.510000</v>
      </c>
      <c r="F46" s="69">
        <f t="shared" si="1"/>
        <v>62900</v>
      </c>
    </row>
    <row r="47" spans="1:6">
      <c r="A47">
        <v>100</v>
      </c>
      <c r="B47">
        <v>629</v>
      </c>
      <c r="C47" t="s">
        <v>63</v>
      </c>
      <c r="D47" t="s">
        <v>1028</v>
      </c>
      <c r="E47" s="68" t="str">
        <f t="shared" si="0"/>
        <v>20170823 11:44:52.510000</v>
      </c>
      <c r="F47" s="69">
        <f t="shared" si="1"/>
        <v>62900</v>
      </c>
    </row>
    <row r="48" spans="1:6">
      <c r="A48">
        <v>250</v>
      </c>
      <c r="B48">
        <v>629</v>
      </c>
      <c r="C48" t="s">
        <v>63</v>
      </c>
      <c r="D48" t="s">
        <v>1028</v>
      </c>
      <c r="E48" s="68" t="str">
        <f t="shared" si="0"/>
        <v>20170823 11:44:52.510000</v>
      </c>
      <c r="F48" s="69">
        <f t="shared" si="1"/>
        <v>157250</v>
      </c>
    </row>
    <row r="49" spans="1:6">
      <c r="A49">
        <v>100</v>
      </c>
      <c r="B49">
        <v>629</v>
      </c>
      <c r="C49" t="s">
        <v>63</v>
      </c>
      <c r="D49" t="s">
        <v>1028</v>
      </c>
      <c r="E49" s="68" t="str">
        <f t="shared" si="0"/>
        <v>20170823 11:44:52.510000</v>
      </c>
      <c r="F49" s="69">
        <f t="shared" si="1"/>
        <v>62900</v>
      </c>
    </row>
    <row r="50" spans="1:6">
      <c r="A50">
        <v>49</v>
      </c>
      <c r="B50">
        <v>629</v>
      </c>
      <c r="C50" t="s">
        <v>63</v>
      </c>
      <c r="D50" t="s">
        <v>1028</v>
      </c>
      <c r="E50" s="68" t="str">
        <f t="shared" si="0"/>
        <v>20170823 11:44:52.510000</v>
      </c>
      <c r="F50" s="69">
        <f t="shared" si="1"/>
        <v>30821</v>
      </c>
    </row>
    <row r="51" spans="1:6">
      <c r="A51">
        <v>1</v>
      </c>
      <c r="B51">
        <v>629</v>
      </c>
      <c r="C51" t="s">
        <v>63</v>
      </c>
      <c r="D51" t="s">
        <v>1028</v>
      </c>
      <c r="E51" s="68" t="str">
        <f t="shared" si="0"/>
        <v>20170823 11:44:52.510000</v>
      </c>
      <c r="F51" s="69">
        <f t="shared" si="1"/>
        <v>629</v>
      </c>
    </row>
    <row r="52" spans="1:6">
      <c r="A52">
        <v>3</v>
      </c>
      <c r="B52">
        <v>627</v>
      </c>
      <c r="C52" t="s">
        <v>70</v>
      </c>
      <c r="D52" t="s">
        <v>1029</v>
      </c>
      <c r="E52" s="68" t="str">
        <f t="shared" si="0"/>
        <v>20170823 11:59:55.034048</v>
      </c>
      <c r="F52" s="69">
        <f t="shared" si="1"/>
        <v>1881</v>
      </c>
    </row>
    <row r="53" spans="1:6">
      <c r="A53">
        <v>25</v>
      </c>
      <c r="B53">
        <v>627</v>
      </c>
      <c r="C53" t="s">
        <v>70</v>
      </c>
      <c r="D53" t="s">
        <v>1030</v>
      </c>
      <c r="E53" s="68" t="str">
        <f t="shared" si="0"/>
        <v>20170823 12:05:14.533009</v>
      </c>
      <c r="F53" s="69">
        <f t="shared" si="1"/>
        <v>15675</v>
      </c>
    </row>
    <row r="54" spans="1:6">
      <c r="A54">
        <v>277</v>
      </c>
      <c r="B54">
        <v>627</v>
      </c>
      <c r="C54" t="s">
        <v>63</v>
      </c>
      <c r="D54" t="s">
        <v>1031</v>
      </c>
      <c r="E54" s="68" t="str">
        <f t="shared" si="0"/>
        <v>20170823 12:05:14.543000</v>
      </c>
      <c r="F54" s="69">
        <f t="shared" si="1"/>
        <v>173679</v>
      </c>
    </row>
    <row r="55" spans="1:6">
      <c r="A55">
        <v>45</v>
      </c>
      <c r="B55">
        <v>627</v>
      </c>
      <c r="C55" t="s">
        <v>63</v>
      </c>
      <c r="D55" t="s">
        <v>1032</v>
      </c>
      <c r="E55" s="68" t="str">
        <f t="shared" si="0"/>
        <v>20170823 12:05:14.584000</v>
      </c>
      <c r="F55" s="69">
        <f t="shared" si="1"/>
        <v>28215</v>
      </c>
    </row>
    <row r="56" spans="1:6">
      <c r="A56">
        <v>99</v>
      </c>
      <c r="B56">
        <v>627</v>
      </c>
      <c r="C56" t="s">
        <v>63</v>
      </c>
      <c r="D56" t="s">
        <v>1033</v>
      </c>
      <c r="E56" s="68" t="str">
        <f t="shared" si="0"/>
        <v>20170823 12:24:18.147000</v>
      </c>
      <c r="F56" s="69">
        <f t="shared" si="1"/>
        <v>62073</v>
      </c>
    </row>
    <row r="57" spans="1:6">
      <c r="A57">
        <v>100</v>
      </c>
      <c r="B57">
        <v>627</v>
      </c>
      <c r="C57" t="s">
        <v>63</v>
      </c>
      <c r="D57" t="s">
        <v>1033</v>
      </c>
      <c r="E57" s="68" t="str">
        <f t="shared" si="0"/>
        <v>20170823 12:24:18.147000</v>
      </c>
      <c r="F57" s="69">
        <f t="shared" si="1"/>
        <v>62700</v>
      </c>
    </row>
    <row r="58" spans="1:6">
      <c r="A58">
        <v>49</v>
      </c>
      <c r="B58">
        <v>627</v>
      </c>
      <c r="C58" t="s">
        <v>63</v>
      </c>
      <c r="D58" t="s">
        <v>1033</v>
      </c>
      <c r="E58" s="68" t="str">
        <f t="shared" si="0"/>
        <v>20170823 12:24:18.147000</v>
      </c>
      <c r="F58" s="69">
        <f t="shared" si="1"/>
        <v>30723</v>
      </c>
    </row>
    <row r="59" spans="1:6">
      <c r="A59">
        <v>186</v>
      </c>
      <c r="B59">
        <v>627</v>
      </c>
      <c r="C59" t="s">
        <v>63</v>
      </c>
      <c r="D59" t="s">
        <v>1033</v>
      </c>
      <c r="E59" s="68" t="str">
        <f t="shared" si="0"/>
        <v>20170823 12:24:18.147000</v>
      </c>
      <c r="F59" s="69">
        <f t="shared" si="1"/>
        <v>116622</v>
      </c>
    </row>
    <row r="60" spans="1:6">
      <c r="A60">
        <v>41</v>
      </c>
      <c r="B60">
        <v>627</v>
      </c>
      <c r="C60" t="s">
        <v>63</v>
      </c>
      <c r="D60" t="s">
        <v>1033</v>
      </c>
      <c r="E60" s="68" t="str">
        <f t="shared" si="0"/>
        <v>20170823 12:24:18.147000</v>
      </c>
      <c r="F60" s="69">
        <f t="shared" si="1"/>
        <v>25707</v>
      </c>
    </row>
    <row r="61" spans="1:6">
      <c r="A61">
        <v>24</v>
      </c>
      <c r="B61">
        <v>627</v>
      </c>
      <c r="C61" t="s">
        <v>63</v>
      </c>
      <c r="D61" t="s">
        <v>1033</v>
      </c>
      <c r="E61" s="68" t="str">
        <f t="shared" si="0"/>
        <v>20170823 12:24:18.147000</v>
      </c>
      <c r="F61" s="69">
        <f t="shared" si="1"/>
        <v>15048</v>
      </c>
    </row>
    <row r="62" spans="1:6">
      <c r="A62">
        <v>51</v>
      </c>
      <c r="B62">
        <v>627</v>
      </c>
      <c r="C62" t="s">
        <v>63</v>
      </c>
      <c r="D62" t="s">
        <v>1033</v>
      </c>
      <c r="E62" s="68" t="str">
        <f t="shared" si="0"/>
        <v>20170823 12:24:18.147000</v>
      </c>
      <c r="F62" s="69">
        <f t="shared" si="1"/>
        <v>31977</v>
      </c>
    </row>
    <row r="63" spans="1:6">
      <c r="A63">
        <v>53</v>
      </c>
      <c r="B63">
        <v>629.5</v>
      </c>
      <c r="C63" t="s">
        <v>63</v>
      </c>
      <c r="D63" t="s">
        <v>1034</v>
      </c>
      <c r="E63" s="68" t="str">
        <f t="shared" si="0"/>
        <v>20170823 12:58:21.829000</v>
      </c>
      <c r="F63" s="69">
        <f t="shared" si="1"/>
        <v>33363.5</v>
      </c>
    </row>
    <row r="64" spans="1:6">
      <c r="A64">
        <v>86</v>
      </c>
      <c r="B64">
        <v>629.5</v>
      </c>
      <c r="C64" t="s">
        <v>63</v>
      </c>
      <c r="D64" t="s">
        <v>1034</v>
      </c>
      <c r="E64" s="68" t="str">
        <f t="shared" si="0"/>
        <v>20170823 12:58:21.829000</v>
      </c>
      <c r="F64" s="69">
        <f t="shared" si="1"/>
        <v>54137</v>
      </c>
    </row>
    <row r="65" spans="1:6">
      <c r="A65">
        <v>90</v>
      </c>
      <c r="B65">
        <v>629.5</v>
      </c>
      <c r="C65" t="s">
        <v>63</v>
      </c>
      <c r="D65" t="s">
        <v>1034</v>
      </c>
      <c r="E65" s="68" t="str">
        <f t="shared" si="0"/>
        <v>20170823 12:58:21.829000</v>
      </c>
      <c r="F65" s="69">
        <f t="shared" si="1"/>
        <v>56655</v>
      </c>
    </row>
    <row r="66" spans="1:6">
      <c r="A66">
        <v>100</v>
      </c>
      <c r="B66">
        <v>629.5</v>
      </c>
      <c r="C66" t="s">
        <v>63</v>
      </c>
      <c r="D66" t="s">
        <v>1034</v>
      </c>
      <c r="E66" s="68" t="str">
        <f t="shared" ref="E66:E129" si="3">LEFT(D66,FIND(" ",D66)-1)&amp;" "&amp;IF((MID(D66,FIND(" ",D66)+1,2))&lt;"23",MID(D66,FIND(" ",D66)+1,2) + 2 - VALUE(MID(D66,28,1)),"0"&amp;"0")&amp;MID(D66,FIND(" ",D66)+3,13)</f>
        <v>20170823 12:58:21.829000</v>
      </c>
      <c r="F66" s="69">
        <f t="shared" ref="F66:F129" si="4">A66*B66</f>
        <v>62950</v>
      </c>
    </row>
    <row r="67" spans="1:6">
      <c r="A67">
        <v>80</v>
      </c>
      <c r="B67">
        <v>629.5</v>
      </c>
      <c r="C67" t="s">
        <v>63</v>
      </c>
      <c r="D67" t="s">
        <v>1034</v>
      </c>
      <c r="E67" s="68" t="str">
        <f t="shared" si="3"/>
        <v>20170823 12:58:21.829000</v>
      </c>
      <c r="F67" s="69">
        <f t="shared" si="4"/>
        <v>50360</v>
      </c>
    </row>
    <row r="68" spans="1:6">
      <c r="A68">
        <v>100</v>
      </c>
      <c r="B68">
        <v>629.5</v>
      </c>
      <c r="C68" t="s">
        <v>63</v>
      </c>
      <c r="D68" t="s">
        <v>1034</v>
      </c>
      <c r="E68" s="68" t="str">
        <f t="shared" si="3"/>
        <v>20170823 12:58:21.829000</v>
      </c>
      <c r="F68" s="69">
        <f t="shared" si="4"/>
        <v>62950</v>
      </c>
    </row>
    <row r="69" spans="1:6">
      <c r="A69">
        <v>100</v>
      </c>
      <c r="B69">
        <v>629.5</v>
      </c>
      <c r="C69" t="s">
        <v>63</v>
      </c>
      <c r="D69" t="s">
        <v>1034</v>
      </c>
      <c r="E69" s="68" t="str">
        <f t="shared" si="3"/>
        <v>20170823 12:58:21.829000</v>
      </c>
      <c r="F69" s="69">
        <f t="shared" si="4"/>
        <v>62950</v>
      </c>
    </row>
    <row r="70" spans="1:6">
      <c r="A70">
        <v>40</v>
      </c>
      <c r="B70">
        <v>629.5</v>
      </c>
      <c r="C70" t="s">
        <v>63</v>
      </c>
      <c r="D70" t="s">
        <v>1034</v>
      </c>
      <c r="E70" s="68" t="str">
        <f t="shared" si="3"/>
        <v>20170823 12:58:21.829000</v>
      </c>
      <c r="F70" s="69">
        <f t="shared" si="4"/>
        <v>25180</v>
      </c>
    </row>
    <row r="71" spans="1:6">
      <c r="A71">
        <v>12</v>
      </c>
      <c r="B71">
        <v>629.5</v>
      </c>
      <c r="C71" t="s">
        <v>63</v>
      </c>
      <c r="D71" t="s">
        <v>1034</v>
      </c>
      <c r="E71" s="68" t="str">
        <f t="shared" si="3"/>
        <v>20170823 12:58:21.829000</v>
      </c>
      <c r="F71" s="69">
        <f t="shared" si="4"/>
        <v>7554</v>
      </c>
    </row>
    <row r="72" spans="1:6">
      <c r="A72">
        <v>90</v>
      </c>
      <c r="B72">
        <v>629.5</v>
      </c>
      <c r="C72" t="s">
        <v>63</v>
      </c>
      <c r="D72" t="s">
        <v>1034</v>
      </c>
      <c r="E72" s="68" t="str">
        <f t="shared" si="3"/>
        <v>20170823 12:58:21.829000</v>
      </c>
      <c r="F72" s="69">
        <f t="shared" si="4"/>
        <v>56655</v>
      </c>
    </row>
    <row r="73" spans="1:6">
      <c r="A73">
        <v>102</v>
      </c>
      <c r="B73">
        <v>629.5</v>
      </c>
      <c r="C73" t="s">
        <v>63</v>
      </c>
      <c r="D73" t="s">
        <v>1034</v>
      </c>
      <c r="E73" s="68" t="str">
        <f t="shared" si="3"/>
        <v>20170823 12:58:21.829000</v>
      </c>
      <c r="F73" s="69">
        <f t="shared" si="4"/>
        <v>64209</v>
      </c>
    </row>
    <row r="74" spans="1:6">
      <c r="A74">
        <v>37</v>
      </c>
      <c r="B74">
        <v>629.5</v>
      </c>
      <c r="C74" t="s">
        <v>63</v>
      </c>
      <c r="D74" t="s">
        <v>1034</v>
      </c>
      <c r="E74" s="68" t="str">
        <f t="shared" si="3"/>
        <v>20170823 12:58:21.829000</v>
      </c>
      <c r="F74" s="69">
        <f t="shared" si="4"/>
        <v>23291.5</v>
      </c>
    </row>
    <row r="75" spans="1:6">
      <c r="A75">
        <v>80</v>
      </c>
      <c r="B75">
        <v>629.5</v>
      </c>
      <c r="C75" t="s">
        <v>63</v>
      </c>
      <c r="D75" t="s">
        <v>1034</v>
      </c>
      <c r="E75" s="68" t="str">
        <f t="shared" si="3"/>
        <v>20170823 12:58:21.829000</v>
      </c>
      <c r="F75" s="69">
        <f t="shared" si="4"/>
        <v>50360</v>
      </c>
    </row>
    <row r="76" spans="1:6">
      <c r="A76">
        <v>30</v>
      </c>
      <c r="B76">
        <v>629.5</v>
      </c>
      <c r="C76" t="s">
        <v>63</v>
      </c>
      <c r="D76" t="s">
        <v>1034</v>
      </c>
      <c r="E76" s="68" t="str">
        <f t="shared" si="3"/>
        <v>20170823 12:58:21.829000</v>
      </c>
      <c r="F76" s="69">
        <f t="shared" si="4"/>
        <v>18885</v>
      </c>
    </row>
    <row r="77" spans="1:6">
      <c r="A77">
        <v>90</v>
      </c>
      <c r="B77">
        <v>629</v>
      </c>
      <c r="C77" t="s">
        <v>63</v>
      </c>
      <c r="D77" t="s">
        <v>1035</v>
      </c>
      <c r="E77" s="68" t="str">
        <f t="shared" si="3"/>
        <v>20170823 12:59:56.752000</v>
      </c>
      <c r="F77" s="69">
        <f t="shared" si="4"/>
        <v>56610</v>
      </c>
    </row>
    <row r="78" spans="1:6">
      <c r="A78">
        <v>104</v>
      </c>
      <c r="B78">
        <v>629</v>
      </c>
      <c r="C78" t="s">
        <v>63</v>
      </c>
      <c r="D78" t="s">
        <v>1035</v>
      </c>
      <c r="E78" s="68" t="str">
        <f t="shared" si="3"/>
        <v>20170823 12:59:56.752000</v>
      </c>
      <c r="F78" s="69">
        <f t="shared" si="4"/>
        <v>65416</v>
      </c>
    </row>
    <row r="79" spans="1:6">
      <c r="A79">
        <v>90</v>
      </c>
      <c r="B79">
        <v>629</v>
      </c>
      <c r="C79" t="s">
        <v>63</v>
      </c>
      <c r="D79" t="s">
        <v>1035</v>
      </c>
      <c r="E79" s="68" t="str">
        <f t="shared" si="3"/>
        <v>20170823 12:59:56.752000</v>
      </c>
      <c r="F79" s="69">
        <f t="shared" si="4"/>
        <v>56610</v>
      </c>
    </row>
    <row r="80" spans="1:6">
      <c r="A80">
        <v>100</v>
      </c>
      <c r="B80">
        <v>629</v>
      </c>
      <c r="C80" t="s">
        <v>63</v>
      </c>
      <c r="D80" t="s">
        <v>1035</v>
      </c>
      <c r="E80" s="68" t="str">
        <f t="shared" si="3"/>
        <v>20170823 12:59:56.752000</v>
      </c>
      <c r="F80" s="69">
        <f t="shared" si="4"/>
        <v>62900</v>
      </c>
    </row>
    <row r="81" spans="1:6">
      <c r="A81">
        <v>83</v>
      </c>
      <c r="B81">
        <v>629</v>
      </c>
      <c r="C81" t="s">
        <v>63</v>
      </c>
      <c r="D81" t="s">
        <v>1035</v>
      </c>
      <c r="E81" s="68" t="str">
        <f t="shared" si="3"/>
        <v>20170823 12:59:56.752000</v>
      </c>
      <c r="F81" s="69">
        <f t="shared" si="4"/>
        <v>52207</v>
      </c>
    </row>
    <row r="82" spans="1:6">
      <c r="A82">
        <v>80</v>
      </c>
      <c r="B82">
        <v>629</v>
      </c>
      <c r="C82" t="s">
        <v>63</v>
      </c>
      <c r="D82" t="s">
        <v>1035</v>
      </c>
      <c r="E82" s="68" t="str">
        <f t="shared" si="3"/>
        <v>20170823 12:59:56.752000</v>
      </c>
      <c r="F82" s="69">
        <f t="shared" si="4"/>
        <v>50320</v>
      </c>
    </row>
    <row r="83" spans="1:6">
      <c r="A83">
        <v>100</v>
      </c>
      <c r="B83">
        <v>629</v>
      </c>
      <c r="C83" t="s">
        <v>63</v>
      </c>
      <c r="D83" t="s">
        <v>1035</v>
      </c>
      <c r="E83" s="68" t="str">
        <f t="shared" si="3"/>
        <v>20170823 12:59:56.752000</v>
      </c>
      <c r="F83" s="69">
        <f t="shared" si="4"/>
        <v>62900</v>
      </c>
    </row>
    <row r="84" spans="1:6">
      <c r="A84">
        <v>90</v>
      </c>
      <c r="B84">
        <v>629</v>
      </c>
      <c r="C84" t="s">
        <v>63</v>
      </c>
      <c r="D84" t="s">
        <v>1035</v>
      </c>
      <c r="E84" s="68" t="str">
        <f t="shared" si="3"/>
        <v>20170823 12:59:56.752000</v>
      </c>
      <c r="F84" s="69">
        <f t="shared" si="4"/>
        <v>56610</v>
      </c>
    </row>
    <row r="85" spans="1:6">
      <c r="A85">
        <v>49</v>
      </c>
      <c r="B85">
        <v>629</v>
      </c>
      <c r="C85" t="s">
        <v>63</v>
      </c>
      <c r="D85" t="s">
        <v>1035</v>
      </c>
      <c r="E85" s="68" t="str">
        <f t="shared" si="3"/>
        <v>20170823 12:59:56.752000</v>
      </c>
      <c r="F85" s="69">
        <f t="shared" si="4"/>
        <v>30821</v>
      </c>
    </row>
    <row r="86" spans="1:6">
      <c r="A86">
        <v>14</v>
      </c>
      <c r="B86">
        <v>629</v>
      </c>
      <c r="C86" t="s">
        <v>63</v>
      </c>
      <c r="D86" t="s">
        <v>1035</v>
      </c>
      <c r="E86" s="68" t="str">
        <f t="shared" si="3"/>
        <v>20170823 12:59:56.752000</v>
      </c>
      <c r="F86" s="69">
        <f t="shared" si="4"/>
        <v>8806</v>
      </c>
    </row>
    <row r="87" spans="1:6">
      <c r="A87">
        <v>196</v>
      </c>
      <c r="B87">
        <v>630.5</v>
      </c>
      <c r="C87" t="s">
        <v>63</v>
      </c>
      <c r="D87" t="s">
        <v>1036</v>
      </c>
      <c r="E87" s="68" t="str">
        <f t="shared" si="3"/>
        <v>20170823 13:24:14.312000</v>
      </c>
      <c r="F87" s="69">
        <f t="shared" si="4"/>
        <v>123578</v>
      </c>
    </row>
    <row r="88" spans="1:6">
      <c r="A88">
        <v>80</v>
      </c>
      <c r="B88">
        <v>630.5</v>
      </c>
      <c r="C88" t="s">
        <v>63</v>
      </c>
      <c r="D88" t="s">
        <v>1036</v>
      </c>
      <c r="E88" s="68" t="str">
        <f t="shared" si="3"/>
        <v>20170823 13:24:14.312000</v>
      </c>
      <c r="F88" s="69">
        <f t="shared" si="4"/>
        <v>50440</v>
      </c>
    </row>
    <row r="89" spans="1:6">
      <c r="A89">
        <v>97</v>
      </c>
      <c r="B89">
        <v>630.5</v>
      </c>
      <c r="C89" t="s">
        <v>63</v>
      </c>
      <c r="D89" t="s">
        <v>1036</v>
      </c>
      <c r="E89" s="68" t="str">
        <f t="shared" si="3"/>
        <v>20170823 13:24:14.312000</v>
      </c>
      <c r="F89" s="69">
        <f t="shared" si="4"/>
        <v>61158.5</v>
      </c>
    </row>
    <row r="90" spans="1:6">
      <c r="A90">
        <v>100</v>
      </c>
      <c r="B90">
        <v>630.5</v>
      </c>
      <c r="C90" t="s">
        <v>63</v>
      </c>
      <c r="D90" t="s">
        <v>1036</v>
      </c>
      <c r="E90" s="68" t="str">
        <f t="shared" si="3"/>
        <v>20170823 13:24:14.312000</v>
      </c>
      <c r="F90" s="69">
        <f t="shared" si="4"/>
        <v>63050</v>
      </c>
    </row>
    <row r="91" spans="1:6">
      <c r="A91">
        <v>80</v>
      </c>
      <c r="B91">
        <v>630.5</v>
      </c>
      <c r="C91" t="s">
        <v>63</v>
      </c>
      <c r="D91" t="s">
        <v>1036</v>
      </c>
      <c r="E91" s="68" t="str">
        <f t="shared" si="3"/>
        <v>20170823 13:24:14.312000</v>
      </c>
      <c r="F91" s="69">
        <f t="shared" si="4"/>
        <v>50440</v>
      </c>
    </row>
    <row r="92" spans="1:6">
      <c r="A92">
        <v>100</v>
      </c>
      <c r="B92">
        <v>630.5</v>
      </c>
      <c r="C92" t="s">
        <v>63</v>
      </c>
      <c r="D92" t="s">
        <v>1036</v>
      </c>
      <c r="E92" s="68" t="str">
        <f t="shared" si="3"/>
        <v>20170823 13:24:14.312000</v>
      </c>
      <c r="F92" s="69">
        <f t="shared" si="4"/>
        <v>63050</v>
      </c>
    </row>
    <row r="93" spans="1:6">
      <c r="A93">
        <v>90</v>
      </c>
      <c r="B93">
        <v>630.5</v>
      </c>
      <c r="C93" t="s">
        <v>63</v>
      </c>
      <c r="D93" t="s">
        <v>1036</v>
      </c>
      <c r="E93" s="68" t="str">
        <f t="shared" si="3"/>
        <v>20170823 13:24:14.312000</v>
      </c>
      <c r="F93" s="69">
        <f t="shared" si="4"/>
        <v>56745</v>
      </c>
    </row>
    <row r="94" spans="1:6">
      <c r="A94">
        <v>90</v>
      </c>
      <c r="B94">
        <v>630.5</v>
      </c>
      <c r="C94" t="s">
        <v>63</v>
      </c>
      <c r="D94" t="s">
        <v>1036</v>
      </c>
      <c r="E94" s="68" t="str">
        <f t="shared" si="3"/>
        <v>20170823 13:24:14.312000</v>
      </c>
      <c r="F94" s="69">
        <f t="shared" si="4"/>
        <v>56745</v>
      </c>
    </row>
    <row r="95" spans="1:6">
      <c r="A95">
        <v>100</v>
      </c>
      <c r="B95">
        <v>630.5</v>
      </c>
      <c r="C95" t="s">
        <v>63</v>
      </c>
      <c r="D95" t="s">
        <v>1036</v>
      </c>
      <c r="E95" s="68" t="str">
        <f t="shared" si="3"/>
        <v>20170823 13:24:14.312000</v>
      </c>
      <c r="F95" s="69">
        <f t="shared" si="4"/>
        <v>63050</v>
      </c>
    </row>
    <row r="96" spans="1:6">
      <c r="A96">
        <v>78</v>
      </c>
      <c r="B96">
        <v>630.5</v>
      </c>
      <c r="C96" t="s">
        <v>63</v>
      </c>
      <c r="D96" t="s">
        <v>1036</v>
      </c>
      <c r="E96" s="68" t="str">
        <f t="shared" si="3"/>
        <v>20170823 13:24:14.312000</v>
      </c>
      <c r="F96" s="69">
        <f t="shared" si="4"/>
        <v>49179</v>
      </c>
    </row>
    <row r="97" spans="1:6">
      <c r="A97">
        <v>189</v>
      </c>
      <c r="B97">
        <v>630.5</v>
      </c>
      <c r="C97" t="s">
        <v>63</v>
      </c>
      <c r="D97" t="s">
        <v>1036</v>
      </c>
      <c r="E97" s="68" t="str">
        <f t="shared" si="3"/>
        <v>20170823 13:24:14.312000</v>
      </c>
      <c r="F97" s="69">
        <f t="shared" si="4"/>
        <v>119164.5</v>
      </c>
    </row>
    <row r="98" spans="1:6">
      <c r="A98">
        <v>90</v>
      </c>
      <c r="B98">
        <v>631.5</v>
      </c>
      <c r="C98" t="s">
        <v>63</v>
      </c>
      <c r="D98" t="s">
        <v>1037</v>
      </c>
      <c r="E98" s="68" t="str">
        <f t="shared" si="3"/>
        <v>20170823 13:37:07.851000</v>
      </c>
      <c r="F98" s="69">
        <f t="shared" si="4"/>
        <v>56835</v>
      </c>
    </row>
    <row r="99" spans="1:6">
      <c r="A99">
        <v>710</v>
      </c>
      <c r="B99">
        <v>631.5</v>
      </c>
      <c r="C99" t="s">
        <v>63</v>
      </c>
      <c r="D99" t="s">
        <v>1038</v>
      </c>
      <c r="E99" s="68" t="str">
        <f t="shared" si="3"/>
        <v>20170823 13:37:11.940000</v>
      </c>
      <c r="F99" s="69">
        <f t="shared" si="4"/>
        <v>448365</v>
      </c>
    </row>
    <row r="100" spans="1:6">
      <c r="A100">
        <v>100</v>
      </c>
      <c r="B100">
        <v>630.5</v>
      </c>
      <c r="C100" t="s">
        <v>63</v>
      </c>
      <c r="D100" t="s">
        <v>1039</v>
      </c>
      <c r="E100" s="68" t="str">
        <f t="shared" si="3"/>
        <v>20170823 13:43:00.287000</v>
      </c>
      <c r="F100" s="69">
        <f t="shared" si="4"/>
        <v>63050</v>
      </c>
    </row>
    <row r="101" spans="1:6">
      <c r="A101">
        <v>59</v>
      </c>
      <c r="B101">
        <v>630.5</v>
      </c>
      <c r="C101" t="s">
        <v>63</v>
      </c>
      <c r="D101" t="s">
        <v>1039</v>
      </c>
      <c r="E101" s="68" t="str">
        <f t="shared" si="3"/>
        <v>20170823 13:43:00.287000</v>
      </c>
      <c r="F101" s="69">
        <f t="shared" si="4"/>
        <v>37199.5</v>
      </c>
    </row>
    <row r="102" spans="1:6">
      <c r="A102">
        <v>12</v>
      </c>
      <c r="B102">
        <v>630.5</v>
      </c>
      <c r="C102" t="s">
        <v>63</v>
      </c>
      <c r="D102" t="s">
        <v>1039</v>
      </c>
      <c r="E102" s="68" t="str">
        <f t="shared" si="3"/>
        <v>20170823 13:43:00.287000</v>
      </c>
      <c r="F102" s="69">
        <f t="shared" si="4"/>
        <v>7566</v>
      </c>
    </row>
    <row r="103" spans="1:6">
      <c r="A103">
        <v>300</v>
      </c>
      <c r="B103">
        <v>630.5</v>
      </c>
      <c r="C103" t="s">
        <v>63</v>
      </c>
      <c r="D103" t="s">
        <v>1040</v>
      </c>
      <c r="E103" s="68" t="str">
        <f t="shared" si="3"/>
        <v>20170823 13:44:50.215000</v>
      </c>
      <c r="F103" s="69">
        <f t="shared" si="4"/>
        <v>189150</v>
      </c>
    </row>
    <row r="104" spans="1:6">
      <c r="A104">
        <v>3</v>
      </c>
      <c r="B104">
        <v>631</v>
      </c>
      <c r="C104" t="s">
        <v>63</v>
      </c>
      <c r="D104" t="s">
        <v>1041</v>
      </c>
      <c r="E104" s="68" t="str">
        <f t="shared" si="3"/>
        <v>20170823 14:19:16.510000</v>
      </c>
      <c r="F104" s="69">
        <f t="shared" si="4"/>
        <v>1893</v>
      </c>
    </row>
    <row r="105" spans="1:6">
      <c r="A105">
        <v>49</v>
      </c>
      <c r="B105">
        <v>631</v>
      </c>
      <c r="C105" t="s">
        <v>63</v>
      </c>
      <c r="D105" t="s">
        <v>1041</v>
      </c>
      <c r="E105" s="68" t="str">
        <f t="shared" si="3"/>
        <v>20170823 14:19:16.510000</v>
      </c>
      <c r="F105" s="69">
        <f t="shared" si="4"/>
        <v>30919</v>
      </c>
    </row>
    <row r="106" spans="1:6">
      <c r="A106">
        <v>154</v>
      </c>
      <c r="B106">
        <v>631</v>
      </c>
      <c r="C106" t="s">
        <v>63</v>
      </c>
      <c r="D106" t="s">
        <v>1041</v>
      </c>
      <c r="E106" s="68" t="str">
        <f t="shared" si="3"/>
        <v>20170823 14:19:16.510000</v>
      </c>
      <c r="F106" s="69">
        <f t="shared" si="4"/>
        <v>97174</v>
      </c>
    </row>
    <row r="107" spans="1:6">
      <c r="A107">
        <v>30</v>
      </c>
      <c r="B107">
        <v>631</v>
      </c>
      <c r="C107" t="s">
        <v>63</v>
      </c>
      <c r="D107" t="s">
        <v>1041</v>
      </c>
      <c r="E107" s="68" t="str">
        <f t="shared" si="3"/>
        <v>20170823 14:19:16.510000</v>
      </c>
      <c r="F107" s="69">
        <f t="shared" si="4"/>
        <v>18930</v>
      </c>
    </row>
    <row r="108" spans="1:6">
      <c r="A108">
        <v>37</v>
      </c>
      <c r="B108">
        <v>631</v>
      </c>
      <c r="C108" t="s">
        <v>63</v>
      </c>
      <c r="D108" t="s">
        <v>1041</v>
      </c>
      <c r="E108" s="68" t="str">
        <f t="shared" si="3"/>
        <v>20170823 14:19:16.510000</v>
      </c>
      <c r="F108" s="69">
        <f t="shared" si="4"/>
        <v>23347</v>
      </c>
    </row>
    <row r="109" spans="1:6">
      <c r="A109">
        <v>90</v>
      </c>
      <c r="B109">
        <v>631</v>
      </c>
      <c r="C109" t="s">
        <v>63</v>
      </c>
      <c r="D109" t="s">
        <v>1041</v>
      </c>
      <c r="E109" s="68" t="str">
        <f t="shared" si="3"/>
        <v>20170823 14:19:16.510000</v>
      </c>
      <c r="F109" s="69">
        <f t="shared" si="4"/>
        <v>56790</v>
      </c>
    </row>
    <row r="110" spans="1:6">
      <c r="A110">
        <v>366</v>
      </c>
      <c r="B110">
        <v>631</v>
      </c>
      <c r="C110" t="s">
        <v>63</v>
      </c>
      <c r="D110" t="s">
        <v>1041</v>
      </c>
      <c r="E110" s="68" t="str">
        <f t="shared" si="3"/>
        <v>20170823 14:19:16.510000</v>
      </c>
      <c r="F110" s="69">
        <f t="shared" si="4"/>
        <v>230946</v>
      </c>
    </row>
    <row r="111" spans="1:6">
      <c r="A111">
        <v>50</v>
      </c>
      <c r="B111">
        <v>629</v>
      </c>
      <c r="C111" t="s">
        <v>63</v>
      </c>
      <c r="D111" t="s">
        <v>1042</v>
      </c>
      <c r="E111" s="68" t="str">
        <f t="shared" si="3"/>
        <v>20170823 14:39:14.163000</v>
      </c>
      <c r="F111" s="69">
        <f t="shared" si="4"/>
        <v>31450</v>
      </c>
    </row>
    <row r="112" spans="1:6">
      <c r="A112">
        <v>90</v>
      </c>
      <c r="B112">
        <v>629</v>
      </c>
      <c r="C112" t="s">
        <v>63</v>
      </c>
      <c r="D112" t="s">
        <v>1042</v>
      </c>
      <c r="E112" s="68" t="str">
        <f t="shared" si="3"/>
        <v>20170823 14:39:14.163000</v>
      </c>
      <c r="F112" s="69">
        <f t="shared" si="4"/>
        <v>56610</v>
      </c>
    </row>
    <row r="113" spans="1:6">
      <c r="A113">
        <v>91</v>
      </c>
      <c r="B113">
        <v>629</v>
      </c>
      <c r="C113" t="s">
        <v>63</v>
      </c>
      <c r="D113" t="s">
        <v>1042</v>
      </c>
      <c r="E113" s="68" t="str">
        <f t="shared" si="3"/>
        <v>20170823 14:39:14.163000</v>
      </c>
      <c r="F113" s="69">
        <f t="shared" si="4"/>
        <v>57239</v>
      </c>
    </row>
    <row r="114" spans="1:6">
      <c r="A114">
        <v>100</v>
      </c>
      <c r="B114">
        <v>629</v>
      </c>
      <c r="C114" t="s">
        <v>63</v>
      </c>
      <c r="D114" t="s">
        <v>1042</v>
      </c>
      <c r="E114" s="68" t="str">
        <f t="shared" si="3"/>
        <v>20170823 14:39:14.163000</v>
      </c>
      <c r="F114" s="69">
        <f t="shared" si="4"/>
        <v>62900</v>
      </c>
    </row>
    <row r="115" spans="1:6">
      <c r="A115">
        <v>100</v>
      </c>
      <c r="B115">
        <v>629</v>
      </c>
      <c r="C115" t="s">
        <v>63</v>
      </c>
      <c r="D115" t="s">
        <v>1042</v>
      </c>
      <c r="E115" s="68" t="str">
        <f t="shared" si="3"/>
        <v>20170823 14:39:14.163000</v>
      </c>
      <c r="F115" s="69">
        <f t="shared" si="4"/>
        <v>62900</v>
      </c>
    </row>
    <row r="116" spans="1:6">
      <c r="A116">
        <v>90</v>
      </c>
      <c r="B116">
        <v>629</v>
      </c>
      <c r="C116" t="s">
        <v>63</v>
      </c>
      <c r="D116" t="s">
        <v>1042</v>
      </c>
      <c r="E116" s="68" t="str">
        <f t="shared" si="3"/>
        <v>20170823 14:39:14.163000</v>
      </c>
      <c r="F116" s="69">
        <f t="shared" si="4"/>
        <v>56610</v>
      </c>
    </row>
    <row r="117" spans="1:6">
      <c r="A117">
        <v>100</v>
      </c>
      <c r="B117">
        <v>629</v>
      </c>
      <c r="C117" t="s">
        <v>63</v>
      </c>
      <c r="D117" t="s">
        <v>1042</v>
      </c>
      <c r="E117" s="68" t="str">
        <f t="shared" si="3"/>
        <v>20170823 14:39:14.163000</v>
      </c>
      <c r="F117" s="69">
        <f t="shared" si="4"/>
        <v>62900</v>
      </c>
    </row>
    <row r="118" spans="1:6">
      <c r="A118">
        <v>49</v>
      </c>
      <c r="B118">
        <v>629</v>
      </c>
      <c r="C118" t="s">
        <v>63</v>
      </c>
      <c r="D118" t="s">
        <v>1042</v>
      </c>
      <c r="E118" s="68" t="str">
        <f t="shared" si="3"/>
        <v>20170823 14:39:14.163000</v>
      </c>
      <c r="F118" s="69">
        <f t="shared" si="4"/>
        <v>30821</v>
      </c>
    </row>
    <row r="119" spans="1:6">
      <c r="A119">
        <v>26</v>
      </c>
      <c r="B119">
        <v>629</v>
      </c>
      <c r="C119" t="s">
        <v>63</v>
      </c>
      <c r="D119" t="s">
        <v>1042</v>
      </c>
      <c r="E119" s="68" t="str">
        <f t="shared" si="3"/>
        <v>20170823 14:39:14.163000</v>
      </c>
      <c r="F119" s="69">
        <f t="shared" si="4"/>
        <v>16354</v>
      </c>
    </row>
    <row r="120" spans="1:6">
      <c r="A120">
        <v>159</v>
      </c>
      <c r="B120">
        <v>629</v>
      </c>
      <c r="C120" t="s">
        <v>63</v>
      </c>
      <c r="D120" t="s">
        <v>1042</v>
      </c>
      <c r="E120" s="68" t="str">
        <f t="shared" si="3"/>
        <v>20170823 14:39:14.163000</v>
      </c>
      <c r="F120" s="69">
        <f t="shared" si="4"/>
        <v>100011</v>
      </c>
    </row>
    <row r="121" spans="1:6">
      <c r="A121">
        <v>145</v>
      </c>
      <c r="B121">
        <v>629</v>
      </c>
      <c r="C121" t="s">
        <v>63</v>
      </c>
      <c r="D121" t="s">
        <v>1042</v>
      </c>
      <c r="E121" s="68" t="str">
        <f t="shared" si="3"/>
        <v>20170823 14:39:14.163000</v>
      </c>
      <c r="F121" s="69">
        <f t="shared" si="4"/>
        <v>91205</v>
      </c>
    </row>
    <row r="122" spans="1:6">
      <c r="A122">
        <v>81</v>
      </c>
      <c r="B122">
        <v>629</v>
      </c>
      <c r="C122" t="s">
        <v>63</v>
      </c>
      <c r="D122" t="s">
        <v>1043</v>
      </c>
      <c r="E122" s="68" t="str">
        <f t="shared" si="3"/>
        <v>20170823 15:13:06.910000</v>
      </c>
      <c r="F122" s="69">
        <f t="shared" si="4"/>
        <v>50949</v>
      </c>
    </row>
    <row r="123" spans="1:6">
      <c r="A123">
        <v>90</v>
      </c>
      <c r="B123">
        <v>629</v>
      </c>
      <c r="C123" t="s">
        <v>63</v>
      </c>
      <c r="D123" t="s">
        <v>1043</v>
      </c>
      <c r="E123" s="68" t="str">
        <f t="shared" si="3"/>
        <v>20170823 15:13:06.910000</v>
      </c>
      <c r="F123" s="69">
        <f t="shared" si="4"/>
        <v>56610</v>
      </c>
    </row>
    <row r="124" spans="1:6">
      <c r="A124">
        <v>92</v>
      </c>
      <c r="B124">
        <v>629</v>
      </c>
      <c r="C124" t="s">
        <v>63</v>
      </c>
      <c r="D124" t="s">
        <v>1043</v>
      </c>
      <c r="E124" s="68" t="str">
        <f t="shared" si="3"/>
        <v>20170823 15:13:06.910000</v>
      </c>
      <c r="F124" s="69">
        <f t="shared" si="4"/>
        <v>57868</v>
      </c>
    </row>
    <row r="125" spans="1:6">
      <c r="A125">
        <v>89</v>
      </c>
      <c r="B125">
        <v>629</v>
      </c>
      <c r="C125" t="s">
        <v>63</v>
      </c>
      <c r="D125" t="s">
        <v>1044</v>
      </c>
      <c r="E125" s="68" t="str">
        <f t="shared" si="3"/>
        <v>20170823 15:13:16.456000</v>
      </c>
      <c r="F125" s="69">
        <f t="shared" si="4"/>
        <v>55981</v>
      </c>
    </row>
    <row r="126" spans="1:6">
      <c r="A126">
        <v>23</v>
      </c>
      <c r="B126">
        <v>629</v>
      </c>
      <c r="C126" t="s">
        <v>63</v>
      </c>
      <c r="D126" t="s">
        <v>1045</v>
      </c>
      <c r="E126" s="68" t="str">
        <f t="shared" si="3"/>
        <v>20170823 15:14:23.079000</v>
      </c>
      <c r="F126" s="69">
        <f t="shared" si="4"/>
        <v>14467</v>
      </c>
    </row>
    <row r="127" spans="1:6">
      <c r="A127">
        <v>297</v>
      </c>
      <c r="B127">
        <v>629</v>
      </c>
      <c r="C127" t="s">
        <v>63</v>
      </c>
      <c r="D127" t="s">
        <v>1046</v>
      </c>
      <c r="E127" s="68" t="str">
        <f t="shared" si="3"/>
        <v>20170823 15:15:40.233000</v>
      </c>
      <c r="F127" s="69">
        <f t="shared" si="4"/>
        <v>186813</v>
      </c>
    </row>
    <row r="128" spans="1:6">
      <c r="A128">
        <v>52</v>
      </c>
      <c r="B128">
        <v>629</v>
      </c>
      <c r="C128" t="s">
        <v>63</v>
      </c>
      <c r="D128" t="s">
        <v>1047</v>
      </c>
      <c r="E128" s="68" t="str">
        <f t="shared" si="3"/>
        <v>20170823 15:16:13.506000</v>
      </c>
      <c r="F128" s="69">
        <f t="shared" si="4"/>
        <v>32708</v>
      </c>
    </row>
    <row r="129" spans="1:6">
      <c r="A129">
        <v>246</v>
      </c>
      <c r="B129">
        <v>629</v>
      </c>
      <c r="C129" t="s">
        <v>63</v>
      </c>
      <c r="D129" t="s">
        <v>1048</v>
      </c>
      <c r="E129" s="68" t="str">
        <f t="shared" si="3"/>
        <v>20170823 15:17:17.055000</v>
      </c>
      <c r="F129" s="69">
        <f t="shared" si="4"/>
        <v>154734</v>
      </c>
    </row>
    <row r="130" spans="1:6">
      <c r="A130">
        <v>30</v>
      </c>
      <c r="B130">
        <v>629</v>
      </c>
      <c r="C130" t="s">
        <v>63</v>
      </c>
      <c r="D130" t="s">
        <v>1049</v>
      </c>
      <c r="E130" s="68" t="str">
        <f t="shared" ref="E130:E165" si="5">LEFT(D130,FIND(" ",D130)-1)&amp;" "&amp;IF((MID(D130,FIND(" ",D130)+1,2))&lt;"23",MID(D130,FIND(" ",D130)+1,2) + 2 - VALUE(MID(D130,28,1)),"0"&amp;"0")&amp;MID(D130,FIND(" ",D130)+3,13)</f>
        <v>20170823 15:18:33.783000</v>
      </c>
      <c r="F130" s="69">
        <f t="shared" ref="F130:F165" si="6">A130*B130</f>
        <v>18870</v>
      </c>
    </row>
    <row r="131" spans="1:6">
      <c r="A131">
        <v>46</v>
      </c>
      <c r="B131">
        <v>629</v>
      </c>
      <c r="C131" t="s">
        <v>63</v>
      </c>
      <c r="D131" t="s">
        <v>1050</v>
      </c>
      <c r="E131" s="68" t="str">
        <f t="shared" si="5"/>
        <v>20170823 15:21:58.608000</v>
      </c>
      <c r="F131" s="69">
        <f t="shared" si="6"/>
        <v>28934</v>
      </c>
    </row>
    <row r="132" spans="1:6">
      <c r="A132">
        <v>86</v>
      </c>
      <c r="B132">
        <v>629</v>
      </c>
      <c r="C132" t="s">
        <v>63</v>
      </c>
      <c r="D132" t="s">
        <v>1050</v>
      </c>
      <c r="E132" s="68" t="str">
        <f t="shared" si="5"/>
        <v>20170823 15:21:58.608000</v>
      </c>
      <c r="F132" s="69">
        <f t="shared" si="6"/>
        <v>54094</v>
      </c>
    </row>
    <row r="133" spans="1:6">
      <c r="A133">
        <v>90</v>
      </c>
      <c r="B133">
        <v>629</v>
      </c>
      <c r="C133" t="s">
        <v>63</v>
      </c>
      <c r="D133" t="s">
        <v>1050</v>
      </c>
      <c r="E133" s="68" t="str">
        <f t="shared" si="5"/>
        <v>20170823 15:21:58.608000</v>
      </c>
      <c r="F133" s="69">
        <f t="shared" si="6"/>
        <v>56610</v>
      </c>
    </row>
    <row r="134" spans="1:6">
      <c r="A134">
        <v>100</v>
      </c>
      <c r="B134">
        <v>629</v>
      </c>
      <c r="C134" t="s">
        <v>63</v>
      </c>
      <c r="D134" t="s">
        <v>1050</v>
      </c>
      <c r="E134" s="68" t="str">
        <f t="shared" si="5"/>
        <v>20170823 15:21:58.608000</v>
      </c>
      <c r="F134" s="69">
        <f t="shared" si="6"/>
        <v>62900</v>
      </c>
    </row>
    <row r="135" spans="1:6">
      <c r="A135">
        <v>75</v>
      </c>
      <c r="B135">
        <v>629</v>
      </c>
      <c r="C135" t="s">
        <v>63</v>
      </c>
      <c r="D135" t="s">
        <v>1051</v>
      </c>
      <c r="E135" s="68" t="str">
        <f t="shared" si="5"/>
        <v>20170823 15:22:25.457000</v>
      </c>
      <c r="F135" s="69">
        <f t="shared" si="6"/>
        <v>47175</v>
      </c>
    </row>
    <row r="136" spans="1:6">
      <c r="A136">
        <v>603</v>
      </c>
      <c r="B136">
        <v>629</v>
      </c>
      <c r="C136" t="s">
        <v>63</v>
      </c>
      <c r="D136" t="s">
        <v>1051</v>
      </c>
      <c r="E136" s="68" t="str">
        <f t="shared" si="5"/>
        <v>20170823 15:22:25.457000</v>
      </c>
      <c r="F136" s="69">
        <f t="shared" si="6"/>
        <v>379287</v>
      </c>
    </row>
    <row r="137" spans="1:6">
      <c r="A137">
        <v>87</v>
      </c>
      <c r="B137">
        <v>629.5</v>
      </c>
      <c r="C137" t="s">
        <v>63</v>
      </c>
      <c r="D137" t="s">
        <v>1052</v>
      </c>
      <c r="E137" s="68" t="str">
        <f t="shared" si="5"/>
        <v>20170823 15:32:07.092000</v>
      </c>
      <c r="F137" s="69">
        <f t="shared" si="6"/>
        <v>54766.5</v>
      </c>
    </row>
    <row r="138" spans="1:6">
      <c r="A138">
        <v>100</v>
      </c>
      <c r="B138">
        <v>629.5</v>
      </c>
      <c r="C138" t="s">
        <v>63</v>
      </c>
      <c r="D138" t="s">
        <v>1052</v>
      </c>
      <c r="E138" s="68" t="str">
        <f t="shared" si="5"/>
        <v>20170823 15:32:07.092000</v>
      </c>
      <c r="F138" s="69">
        <f t="shared" si="6"/>
        <v>62950</v>
      </c>
    </row>
    <row r="139" spans="1:6">
      <c r="A139">
        <v>100</v>
      </c>
      <c r="B139">
        <v>629.5</v>
      </c>
      <c r="C139" t="s">
        <v>63</v>
      </c>
      <c r="D139" t="s">
        <v>1052</v>
      </c>
      <c r="E139" s="68" t="str">
        <f t="shared" si="5"/>
        <v>20170823 15:32:07.092000</v>
      </c>
      <c r="F139" s="69">
        <f t="shared" si="6"/>
        <v>62950</v>
      </c>
    </row>
    <row r="140" spans="1:6">
      <c r="A140">
        <v>100</v>
      </c>
      <c r="B140">
        <v>629.5</v>
      </c>
      <c r="C140" t="s">
        <v>63</v>
      </c>
      <c r="D140" t="s">
        <v>1052</v>
      </c>
      <c r="E140" s="68" t="str">
        <f t="shared" si="5"/>
        <v>20170823 15:32:07.092000</v>
      </c>
      <c r="F140" s="69">
        <f t="shared" si="6"/>
        <v>62950</v>
      </c>
    </row>
    <row r="141" spans="1:6">
      <c r="A141">
        <v>149</v>
      </c>
      <c r="B141">
        <v>629.5</v>
      </c>
      <c r="C141" t="s">
        <v>63</v>
      </c>
      <c r="D141" t="s">
        <v>1052</v>
      </c>
      <c r="E141" s="68" t="str">
        <f t="shared" si="5"/>
        <v>20170823 15:32:07.092000</v>
      </c>
      <c r="F141" s="69">
        <f t="shared" si="6"/>
        <v>93795.5</v>
      </c>
    </row>
    <row r="142" spans="1:6">
      <c r="A142">
        <v>7</v>
      </c>
      <c r="B142">
        <v>629.5</v>
      </c>
      <c r="C142" t="s">
        <v>63</v>
      </c>
      <c r="D142" t="s">
        <v>1052</v>
      </c>
      <c r="E142" s="68" t="str">
        <f t="shared" si="5"/>
        <v>20170823 15:32:07.092000</v>
      </c>
      <c r="F142" s="69">
        <f t="shared" si="6"/>
        <v>4406.5</v>
      </c>
    </row>
    <row r="143" spans="1:6">
      <c r="A143">
        <v>25</v>
      </c>
      <c r="B143">
        <v>629.5</v>
      </c>
      <c r="C143" t="s">
        <v>63</v>
      </c>
      <c r="D143" t="s">
        <v>1052</v>
      </c>
      <c r="E143" s="68" t="str">
        <f t="shared" si="5"/>
        <v>20170823 15:32:07.092000</v>
      </c>
      <c r="F143" s="69">
        <f t="shared" si="6"/>
        <v>15737.5</v>
      </c>
    </row>
    <row r="144" spans="1:6">
      <c r="A144">
        <v>232</v>
      </c>
      <c r="B144">
        <v>629.5</v>
      </c>
      <c r="C144" t="s">
        <v>63</v>
      </c>
      <c r="D144" t="s">
        <v>1052</v>
      </c>
      <c r="E144" s="68" t="str">
        <f t="shared" si="5"/>
        <v>20170823 15:32:07.092000</v>
      </c>
      <c r="F144" s="69">
        <f t="shared" si="6"/>
        <v>146044</v>
      </c>
    </row>
    <row r="145" spans="1:6">
      <c r="A145">
        <v>300</v>
      </c>
      <c r="B145">
        <v>630</v>
      </c>
      <c r="C145" t="s">
        <v>63</v>
      </c>
      <c r="D145" t="s">
        <v>1053</v>
      </c>
      <c r="E145" s="68" t="str">
        <f t="shared" si="5"/>
        <v>20170823 15:58:02.926000</v>
      </c>
      <c r="F145" s="69">
        <f t="shared" si="6"/>
        <v>189000</v>
      </c>
    </row>
    <row r="146" spans="1:6">
      <c r="A146">
        <v>56</v>
      </c>
      <c r="B146">
        <v>631</v>
      </c>
      <c r="C146" t="s">
        <v>63</v>
      </c>
      <c r="D146" t="s">
        <v>1054</v>
      </c>
      <c r="E146" s="68" t="str">
        <f t="shared" si="5"/>
        <v>20170823 16:01:44.596000</v>
      </c>
      <c r="F146" s="69">
        <f t="shared" si="6"/>
        <v>35336</v>
      </c>
    </row>
    <row r="147" spans="1:6">
      <c r="A147">
        <v>90</v>
      </c>
      <c r="B147">
        <v>631</v>
      </c>
      <c r="C147" t="s">
        <v>63</v>
      </c>
      <c r="D147" t="s">
        <v>1054</v>
      </c>
      <c r="E147" s="68" t="str">
        <f t="shared" si="5"/>
        <v>20170823 16:01:44.596000</v>
      </c>
      <c r="F147" s="69">
        <f t="shared" si="6"/>
        <v>56790</v>
      </c>
    </row>
    <row r="148" spans="1:6">
      <c r="A148">
        <v>82</v>
      </c>
      <c r="B148">
        <v>631</v>
      </c>
      <c r="C148" t="s">
        <v>63</v>
      </c>
      <c r="D148" t="s">
        <v>1054</v>
      </c>
      <c r="E148" s="68" t="str">
        <f t="shared" si="5"/>
        <v>20170823 16:01:44.596000</v>
      </c>
      <c r="F148" s="69">
        <f t="shared" si="6"/>
        <v>51742</v>
      </c>
    </row>
    <row r="149" spans="1:6">
      <c r="A149">
        <v>16</v>
      </c>
      <c r="B149">
        <v>631</v>
      </c>
      <c r="C149" t="s">
        <v>63</v>
      </c>
      <c r="D149" t="s">
        <v>1054</v>
      </c>
      <c r="E149" s="68" t="str">
        <f t="shared" si="5"/>
        <v>20170823 16:01:44.596000</v>
      </c>
      <c r="F149" s="69">
        <f t="shared" si="6"/>
        <v>10096</v>
      </c>
    </row>
    <row r="150" spans="1:6">
      <c r="A150">
        <v>5</v>
      </c>
      <c r="B150">
        <v>631</v>
      </c>
      <c r="C150" t="s">
        <v>63</v>
      </c>
      <c r="D150" t="s">
        <v>1054</v>
      </c>
      <c r="E150" s="68" t="str">
        <f t="shared" si="5"/>
        <v>20170823 16:01:44.596000</v>
      </c>
      <c r="F150" s="69">
        <f t="shared" si="6"/>
        <v>3155</v>
      </c>
    </row>
    <row r="151" spans="1:6">
      <c r="A151">
        <v>106</v>
      </c>
      <c r="B151">
        <v>631</v>
      </c>
      <c r="C151" t="s">
        <v>63</v>
      </c>
      <c r="D151" t="s">
        <v>1054</v>
      </c>
      <c r="E151" s="68" t="str">
        <f t="shared" si="5"/>
        <v>20170823 16:01:44.596000</v>
      </c>
      <c r="F151" s="69">
        <f t="shared" si="6"/>
        <v>66886</v>
      </c>
    </row>
    <row r="152" spans="1:6">
      <c r="A152">
        <v>245</v>
      </c>
      <c r="B152">
        <v>631</v>
      </c>
      <c r="C152" t="s">
        <v>63</v>
      </c>
      <c r="D152" t="s">
        <v>1054</v>
      </c>
      <c r="E152" s="68" t="str">
        <f t="shared" si="5"/>
        <v>20170823 16:01:44.596000</v>
      </c>
      <c r="F152" s="69">
        <f t="shared" si="6"/>
        <v>154595</v>
      </c>
    </row>
    <row r="153" spans="1:6">
      <c r="A153">
        <v>468</v>
      </c>
      <c r="B153">
        <v>629</v>
      </c>
      <c r="C153" t="s">
        <v>63</v>
      </c>
      <c r="D153" t="s">
        <v>1055</v>
      </c>
      <c r="E153" s="68" t="str">
        <f t="shared" si="5"/>
        <v>20170823 16:11:40.169000</v>
      </c>
      <c r="F153" s="69">
        <f t="shared" si="6"/>
        <v>294372</v>
      </c>
    </row>
    <row r="154" spans="1:6">
      <c r="A154">
        <v>53</v>
      </c>
      <c r="B154">
        <v>629</v>
      </c>
      <c r="C154" t="s">
        <v>63</v>
      </c>
      <c r="D154" t="s">
        <v>1055</v>
      </c>
      <c r="E154" s="68" t="str">
        <f t="shared" si="5"/>
        <v>20170823 16:11:40.169000</v>
      </c>
      <c r="F154" s="69">
        <f t="shared" si="6"/>
        <v>33337</v>
      </c>
    </row>
    <row r="155" spans="1:6">
      <c r="A155">
        <v>79</v>
      </c>
      <c r="B155">
        <v>629</v>
      </c>
      <c r="C155" t="s">
        <v>63</v>
      </c>
      <c r="D155" t="s">
        <v>1055</v>
      </c>
      <c r="E155" s="68" t="str">
        <f t="shared" si="5"/>
        <v>20170823 16:11:40.169000</v>
      </c>
      <c r="F155" s="69">
        <f t="shared" si="6"/>
        <v>49691</v>
      </c>
    </row>
    <row r="156" spans="1:6">
      <c r="A156">
        <v>300</v>
      </c>
      <c r="B156">
        <v>630.5</v>
      </c>
      <c r="C156" t="s">
        <v>63</v>
      </c>
      <c r="D156" t="s">
        <v>1056</v>
      </c>
      <c r="E156" s="68" t="str">
        <f t="shared" si="5"/>
        <v>20170823 16:22:50.435000</v>
      </c>
      <c r="F156" s="69">
        <f t="shared" si="6"/>
        <v>189150</v>
      </c>
    </row>
    <row r="157" spans="1:6">
      <c r="A157">
        <v>49</v>
      </c>
      <c r="B157">
        <v>629</v>
      </c>
      <c r="C157" t="s">
        <v>70</v>
      </c>
      <c r="D157" t="s">
        <v>1057</v>
      </c>
      <c r="E157" s="68" t="str">
        <f t="shared" si="5"/>
        <v>20170823 16:24:05.424172</v>
      </c>
      <c r="F157" s="69">
        <f t="shared" si="6"/>
        <v>30821</v>
      </c>
    </row>
    <row r="158" spans="1:6">
      <c r="A158">
        <v>473</v>
      </c>
      <c r="B158">
        <v>629</v>
      </c>
      <c r="C158" t="s">
        <v>63</v>
      </c>
      <c r="D158" t="s">
        <v>1058</v>
      </c>
      <c r="E158" s="68" t="str">
        <f t="shared" si="5"/>
        <v>20170823 16:33:04.240000</v>
      </c>
      <c r="F158" s="69">
        <f t="shared" si="6"/>
        <v>297517</v>
      </c>
    </row>
    <row r="159" spans="1:6">
      <c r="A159">
        <v>49</v>
      </c>
      <c r="B159">
        <v>629</v>
      </c>
      <c r="C159" t="s">
        <v>70</v>
      </c>
      <c r="D159" t="s">
        <v>1059</v>
      </c>
      <c r="E159" s="68" t="str">
        <f t="shared" si="5"/>
        <v>20170823 16:33:04.250507</v>
      </c>
      <c r="F159" s="69">
        <f t="shared" si="6"/>
        <v>30821</v>
      </c>
    </row>
    <row r="160" spans="1:6">
      <c r="A160">
        <v>81</v>
      </c>
      <c r="B160">
        <v>630.5</v>
      </c>
      <c r="C160" t="s">
        <v>63</v>
      </c>
      <c r="D160" t="s">
        <v>1060</v>
      </c>
      <c r="E160" s="68" t="str">
        <f t="shared" si="5"/>
        <v>20170823 16:43:55.691000</v>
      </c>
      <c r="F160" s="69">
        <f t="shared" si="6"/>
        <v>51070.5</v>
      </c>
    </row>
    <row r="161" spans="1:6">
      <c r="A161">
        <v>129</v>
      </c>
      <c r="B161">
        <v>630.5</v>
      </c>
      <c r="C161" t="s">
        <v>63</v>
      </c>
      <c r="D161" t="s">
        <v>1061</v>
      </c>
      <c r="E161" s="68" t="str">
        <f t="shared" si="5"/>
        <v>20170823 16:43:56.015000</v>
      </c>
      <c r="F161" s="69">
        <f t="shared" si="6"/>
        <v>81334.5</v>
      </c>
    </row>
    <row r="162" spans="1:6">
      <c r="A162">
        <v>133</v>
      </c>
      <c r="B162">
        <v>630.5</v>
      </c>
      <c r="C162" t="s">
        <v>63</v>
      </c>
      <c r="D162" t="s">
        <v>1062</v>
      </c>
      <c r="E162" s="68" t="str">
        <f t="shared" si="5"/>
        <v>20170823 16:43:56.237000</v>
      </c>
      <c r="F162" s="69">
        <f t="shared" si="6"/>
        <v>83856.5</v>
      </c>
    </row>
    <row r="163" spans="1:6">
      <c r="A163">
        <v>36</v>
      </c>
      <c r="B163">
        <v>630.5</v>
      </c>
      <c r="C163" t="s">
        <v>63</v>
      </c>
      <c r="D163" t="s">
        <v>1063</v>
      </c>
      <c r="E163" s="68" t="str">
        <f t="shared" si="5"/>
        <v>20170823 16:44:11.573000</v>
      </c>
      <c r="F163" s="69">
        <f t="shared" si="6"/>
        <v>22698</v>
      </c>
    </row>
    <row r="164" spans="1:6">
      <c r="A164">
        <v>28</v>
      </c>
      <c r="B164">
        <v>630.5</v>
      </c>
      <c r="C164" t="s">
        <v>63</v>
      </c>
      <c r="D164" t="s">
        <v>1063</v>
      </c>
      <c r="E164" s="68" t="str">
        <f t="shared" si="5"/>
        <v>20170823 16:44:11.573000</v>
      </c>
      <c r="F164" s="69">
        <f t="shared" si="6"/>
        <v>17654</v>
      </c>
    </row>
    <row r="165" spans="1:6">
      <c r="A165">
        <v>422</v>
      </c>
      <c r="B165">
        <v>630.5</v>
      </c>
      <c r="C165" t="s">
        <v>63</v>
      </c>
      <c r="D165" t="s">
        <v>1063</v>
      </c>
      <c r="E165" s="68" t="str">
        <f t="shared" si="5"/>
        <v>20170823 16:44:11.573000</v>
      </c>
      <c r="F165" s="69">
        <f t="shared" si="6"/>
        <v>266071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L161"/>
  <sheetViews>
    <sheetView workbookViewId="0">
      <selection activeCell="A2" sqref="A2:E161"/>
    </sheetView>
  </sheetViews>
  <sheetFormatPr defaultRowHeight="12.75"/>
  <cols>
    <col min="3" max="3" width="8.42578125" customWidth="1"/>
    <col min="4" max="4" width="9.140625" hidden="1" customWidth="1"/>
    <col min="5" max="5" width="23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4.140625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9</v>
      </c>
      <c r="B2">
        <v>618.5</v>
      </c>
      <c r="C2" t="s">
        <v>63</v>
      </c>
      <c r="D2" t="s">
        <v>939</v>
      </c>
      <c r="E2" s="68" t="str">
        <f t="shared" ref="E2:E65" si="0">LEFT(D2,FIND(" ",D2)-1)&amp;" "&amp;IF((MID(D2,FIND(" ",D2)+1,2))&lt;"23",MID(D2,FIND(" ",D2)+1,2) + 2 - VALUE(MID(D2,28,1)),"0"&amp;"0")&amp;MID(D2,FIND(" ",D2)+3,13)</f>
        <v>20170822 9:10:51.101000</v>
      </c>
      <c r="F2" s="69">
        <f t="shared" ref="F2:F65" si="1">A2*B2</f>
        <v>61231.5</v>
      </c>
    </row>
    <row r="3" spans="1:12">
      <c r="A3">
        <v>90</v>
      </c>
      <c r="B3">
        <v>618.5</v>
      </c>
      <c r="C3" t="s">
        <v>63</v>
      </c>
      <c r="D3" t="s">
        <v>939</v>
      </c>
      <c r="E3" s="68" t="str">
        <f t="shared" si="0"/>
        <v>20170822 9:10:51.101000</v>
      </c>
      <c r="F3" s="69">
        <f t="shared" si="1"/>
        <v>55665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100</v>
      </c>
      <c r="B4">
        <v>618.5</v>
      </c>
      <c r="C4" t="s">
        <v>63</v>
      </c>
      <c r="D4" t="s">
        <v>939</v>
      </c>
      <c r="E4" s="68" t="str">
        <f t="shared" si="0"/>
        <v>20170822 9:10:51.101000</v>
      </c>
      <c r="F4" s="69">
        <f t="shared" si="1"/>
        <v>61850</v>
      </c>
      <c r="H4" s="73" t="s">
        <v>70</v>
      </c>
      <c r="I4" s="70">
        <v>284</v>
      </c>
      <c r="J4" s="98">
        <v>625.66666666666663</v>
      </c>
      <c r="K4" s="75">
        <f>I4*L4</f>
        <v>177383.5</v>
      </c>
      <c r="L4" s="75">
        <f>SUMIF($C$2:$C$10000,"="&amp;H4,$F$2:$F$10000)/I4</f>
        <v>624.58978873239437</v>
      </c>
    </row>
    <row r="5" spans="1:12">
      <c r="A5">
        <v>100</v>
      </c>
      <c r="B5">
        <v>618.5</v>
      </c>
      <c r="C5" t="s">
        <v>63</v>
      </c>
      <c r="D5" t="s">
        <v>939</v>
      </c>
      <c r="E5" s="68" t="str">
        <f t="shared" si="0"/>
        <v>20170822 9:10:51.101000</v>
      </c>
      <c r="F5" s="69">
        <f t="shared" si="1"/>
        <v>61850</v>
      </c>
      <c r="H5" s="73" t="s">
        <v>63</v>
      </c>
      <c r="I5" s="70">
        <v>19716</v>
      </c>
      <c r="J5" s="98">
        <v>627.08278145695363</v>
      </c>
      <c r="K5" s="75">
        <f t="shared" ref="K5" si="2">I5*L5</f>
        <v>12363510.500000002</v>
      </c>
      <c r="L5" s="75">
        <f>SUMIF($C$2:$C$10000,"="&amp;H5,$F$2:$F$10000)/I5</f>
        <v>627.08006187867727</v>
      </c>
    </row>
    <row r="6" spans="1:12">
      <c r="A6">
        <v>111</v>
      </c>
      <c r="B6">
        <v>618.5</v>
      </c>
      <c r="C6" t="s">
        <v>63</v>
      </c>
      <c r="D6" t="s">
        <v>939</v>
      </c>
      <c r="E6" s="68" t="str">
        <f t="shared" si="0"/>
        <v>20170822 9:10:51.101000</v>
      </c>
      <c r="F6" s="69">
        <f t="shared" si="1"/>
        <v>68653.5</v>
      </c>
      <c r="H6" s="73" t="s">
        <v>155</v>
      </c>
      <c r="I6" s="70">
        <v>20000</v>
      </c>
      <c r="J6" s="98">
        <v>627.00312499999995</v>
      </c>
      <c r="K6" s="76">
        <f>SUM(K4:K5)</f>
        <v>12540894.000000002</v>
      </c>
      <c r="L6" s="76">
        <f>SUM(F1:F9999)/GETPIVOTDATA("Sum of Volume",$I$4)</f>
        <v>627.04470000000003</v>
      </c>
    </row>
    <row r="7" spans="1:12">
      <c r="A7">
        <v>76</v>
      </c>
      <c r="B7">
        <v>617</v>
      </c>
      <c r="C7" t="s">
        <v>63</v>
      </c>
      <c r="D7" t="s">
        <v>940</v>
      </c>
      <c r="E7" s="68" t="str">
        <f t="shared" si="0"/>
        <v>20170822 9:16:15.767000</v>
      </c>
      <c r="F7" s="69">
        <f t="shared" si="1"/>
        <v>46892</v>
      </c>
    </row>
    <row r="8" spans="1:12">
      <c r="A8">
        <v>100</v>
      </c>
      <c r="B8">
        <v>617</v>
      </c>
      <c r="C8" t="s">
        <v>63</v>
      </c>
      <c r="D8" t="s">
        <v>940</v>
      </c>
      <c r="E8" s="68" t="str">
        <f t="shared" si="0"/>
        <v>20170822 9:16:15.767000</v>
      </c>
      <c r="F8" s="69">
        <f t="shared" si="1"/>
        <v>61700</v>
      </c>
    </row>
    <row r="9" spans="1:12">
      <c r="A9">
        <v>219</v>
      </c>
      <c r="B9">
        <v>617</v>
      </c>
      <c r="C9" t="s">
        <v>63</v>
      </c>
      <c r="D9" t="s">
        <v>940</v>
      </c>
      <c r="E9" s="68" t="str">
        <f t="shared" si="0"/>
        <v>20170822 9:16:15.767000</v>
      </c>
      <c r="F9" s="69">
        <f t="shared" si="1"/>
        <v>135123</v>
      </c>
    </row>
    <row r="10" spans="1:12">
      <c r="A10">
        <v>47</v>
      </c>
      <c r="B10">
        <v>619.5</v>
      </c>
      <c r="C10" t="s">
        <v>63</v>
      </c>
      <c r="D10" t="s">
        <v>941</v>
      </c>
      <c r="E10" s="68" t="str">
        <f t="shared" si="0"/>
        <v>20170822 9:18:40.275000</v>
      </c>
      <c r="F10" s="69">
        <f t="shared" si="1"/>
        <v>29116.5</v>
      </c>
    </row>
    <row r="11" spans="1:12">
      <c r="A11">
        <v>58</v>
      </c>
      <c r="B11">
        <v>619.5</v>
      </c>
      <c r="C11" t="s">
        <v>63</v>
      </c>
      <c r="D11" t="s">
        <v>941</v>
      </c>
      <c r="E11" s="68" t="str">
        <f t="shared" si="0"/>
        <v>20170822 9:18:40.275000</v>
      </c>
      <c r="F11" s="69">
        <f t="shared" si="1"/>
        <v>35931</v>
      </c>
    </row>
    <row r="12" spans="1:12">
      <c r="A12">
        <v>105</v>
      </c>
      <c r="B12">
        <v>617</v>
      </c>
      <c r="C12" t="s">
        <v>63</v>
      </c>
      <c r="D12" t="s">
        <v>942</v>
      </c>
      <c r="E12" s="68" t="str">
        <f t="shared" si="0"/>
        <v>20170822 9:25:04.851000</v>
      </c>
      <c r="F12" s="69">
        <f t="shared" si="1"/>
        <v>64785</v>
      </c>
    </row>
    <row r="13" spans="1:12">
      <c r="A13">
        <v>544</v>
      </c>
      <c r="B13">
        <v>616.5</v>
      </c>
      <c r="C13" t="s">
        <v>63</v>
      </c>
      <c r="D13" t="s">
        <v>943</v>
      </c>
      <c r="E13" s="68" t="str">
        <f t="shared" si="0"/>
        <v>20170822 9:29:11.963000</v>
      </c>
      <c r="F13" s="69">
        <f t="shared" si="1"/>
        <v>335376</v>
      </c>
    </row>
    <row r="14" spans="1:12">
      <c r="A14">
        <v>43</v>
      </c>
      <c r="B14">
        <v>616.5</v>
      </c>
      <c r="C14" t="s">
        <v>70</v>
      </c>
      <c r="D14" t="s">
        <v>944</v>
      </c>
      <c r="E14" s="68" t="str">
        <f t="shared" si="0"/>
        <v>20170822 9:29:11.964098</v>
      </c>
      <c r="F14" s="69">
        <f t="shared" si="1"/>
        <v>26509.5</v>
      </c>
    </row>
    <row r="15" spans="1:12">
      <c r="A15">
        <v>13</v>
      </c>
      <c r="B15">
        <v>616.5</v>
      </c>
      <c r="C15" t="s">
        <v>70</v>
      </c>
      <c r="D15" t="s">
        <v>945</v>
      </c>
      <c r="E15" s="68" t="str">
        <f t="shared" si="0"/>
        <v>20170822 9:29:11.964227</v>
      </c>
      <c r="F15" s="69">
        <f t="shared" si="1"/>
        <v>8014.5</v>
      </c>
    </row>
    <row r="16" spans="1:12">
      <c r="A16">
        <v>544</v>
      </c>
      <c r="B16">
        <v>616</v>
      </c>
      <c r="C16" t="s">
        <v>63</v>
      </c>
      <c r="D16" t="s">
        <v>946</v>
      </c>
      <c r="E16" s="68" t="str">
        <f t="shared" si="0"/>
        <v>20170822 9:31:41.697000</v>
      </c>
      <c r="F16" s="69">
        <f t="shared" si="1"/>
        <v>335104</v>
      </c>
    </row>
    <row r="17" spans="1:6">
      <c r="A17">
        <v>56</v>
      </c>
      <c r="B17">
        <v>616</v>
      </c>
      <c r="C17" t="s">
        <v>70</v>
      </c>
      <c r="D17" t="s">
        <v>947</v>
      </c>
      <c r="E17" s="68" t="str">
        <f t="shared" si="0"/>
        <v>20170822 9:31:41.707613</v>
      </c>
      <c r="F17" s="69">
        <f t="shared" si="1"/>
        <v>34496</v>
      </c>
    </row>
    <row r="18" spans="1:6">
      <c r="A18">
        <v>91</v>
      </c>
      <c r="B18">
        <v>620.5</v>
      </c>
      <c r="C18" t="s">
        <v>63</v>
      </c>
      <c r="D18" t="s">
        <v>948</v>
      </c>
      <c r="E18" s="68" t="str">
        <f t="shared" si="0"/>
        <v>20170822 9:43:36.420000</v>
      </c>
      <c r="F18" s="69">
        <f t="shared" si="1"/>
        <v>56465.5</v>
      </c>
    </row>
    <row r="19" spans="1:6">
      <c r="A19">
        <v>96</v>
      </c>
      <c r="B19">
        <v>620.5</v>
      </c>
      <c r="C19" t="s">
        <v>63</v>
      </c>
      <c r="D19" t="s">
        <v>948</v>
      </c>
      <c r="E19" s="68" t="str">
        <f t="shared" si="0"/>
        <v>20170822 9:43:36.420000</v>
      </c>
      <c r="F19" s="69">
        <f t="shared" si="1"/>
        <v>59568</v>
      </c>
    </row>
    <row r="20" spans="1:6">
      <c r="A20">
        <v>100</v>
      </c>
      <c r="B20">
        <v>620.5</v>
      </c>
      <c r="C20" t="s">
        <v>63</v>
      </c>
      <c r="D20" t="s">
        <v>948</v>
      </c>
      <c r="E20" s="68" t="str">
        <f t="shared" si="0"/>
        <v>20170822 9:43:36.420000</v>
      </c>
      <c r="F20" s="69">
        <f t="shared" si="1"/>
        <v>62050</v>
      </c>
    </row>
    <row r="21" spans="1:6">
      <c r="A21">
        <v>190</v>
      </c>
      <c r="B21">
        <v>620.5</v>
      </c>
      <c r="C21" t="s">
        <v>63</v>
      </c>
      <c r="D21" t="s">
        <v>949</v>
      </c>
      <c r="E21" s="68" t="str">
        <f t="shared" si="0"/>
        <v>20170822 9:43:36.435000</v>
      </c>
      <c r="F21" s="69">
        <f t="shared" si="1"/>
        <v>117895</v>
      </c>
    </row>
    <row r="22" spans="1:6">
      <c r="A22">
        <v>151</v>
      </c>
      <c r="B22">
        <v>620.5</v>
      </c>
      <c r="C22" t="s">
        <v>63</v>
      </c>
      <c r="D22" t="s">
        <v>950</v>
      </c>
      <c r="E22" s="68" t="str">
        <f t="shared" si="0"/>
        <v>20170822 9:43:36.446000</v>
      </c>
      <c r="F22" s="69">
        <f t="shared" si="1"/>
        <v>93695.5</v>
      </c>
    </row>
    <row r="23" spans="1:6">
      <c r="A23">
        <v>67</v>
      </c>
      <c r="B23">
        <v>620.5</v>
      </c>
      <c r="C23" t="s">
        <v>63</v>
      </c>
      <c r="D23" t="s">
        <v>950</v>
      </c>
      <c r="E23" s="68" t="str">
        <f t="shared" si="0"/>
        <v>20170822 9:43:36.446000</v>
      </c>
      <c r="F23" s="69">
        <f t="shared" si="1"/>
        <v>41573.5</v>
      </c>
    </row>
    <row r="24" spans="1:6">
      <c r="A24">
        <v>154</v>
      </c>
      <c r="B24">
        <v>622.5</v>
      </c>
      <c r="C24" t="s">
        <v>63</v>
      </c>
      <c r="D24" t="s">
        <v>951</v>
      </c>
      <c r="E24" s="68" t="str">
        <f t="shared" si="0"/>
        <v>20170822 9:48:25.572000</v>
      </c>
      <c r="F24" s="69">
        <f t="shared" si="1"/>
        <v>95865</v>
      </c>
    </row>
    <row r="25" spans="1:6">
      <c r="A25">
        <v>100</v>
      </c>
      <c r="B25">
        <v>622.5</v>
      </c>
      <c r="C25" t="s">
        <v>63</v>
      </c>
      <c r="D25" t="s">
        <v>951</v>
      </c>
      <c r="E25" s="68" t="str">
        <f t="shared" si="0"/>
        <v>20170822 9:48:25.572000</v>
      </c>
      <c r="F25" s="69">
        <f t="shared" si="1"/>
        <v>62250</v>
      </c>
    </row>
    <row r="26" spans="1:6">
      <c r="A26">
        <v>96</v>
      </c>
      <c r="B26">
        <v>622.5</v>
      </c>
      <c r="C26" t="s">
        <v>63</v>
      </c>
      <c r="D26" t="s">
        <v>951</v>
      </c>
      <c r="E26" s="68" t="str">
        <f t="shared" si="0"/>
        <v>20170822 9:48:25.572000</v>
      </c>
      <c r="F26" s="69">
        <f t="shared" si="1"/>
        <v>59760</v>
      </c>
    </row>
    <row r="27" spans="1:6">
      <c r="A27">
        <v>33</v>
      </c>
      <c r="B27">
        <v>620</v>
      </c>
      <c r="C27" t="s">
        <v>70</v>
      </c>
      <c r="D27" t="s">
        <v>952</v>
      </c>
      <c r="E27" s="68" t="str">
        <f t="shared" si="0"/>
        <v>20170822 9:49:08.902633</v>
      </c>
      <c r="F27" s="69">
        <f t="shared" si="1"/>
        <v>20460</v>
      </c>
    </row>
    <row r="28" spans="1:6">
      <c r="A28">
        <v>110</v>
      </c>
      <c r="B28">
        <v>620</v>
      </c>
      <c r="C28" t="s">
        <v>63</v>
      </c>
      <c r="D28" t="s">
        <v>953</v>
      </c>
      <c r="E28" s="68" t="str">
        <f t="shared" si="0"/>
        <v>20170822 9:49:08.913000</v>
      </c>
      <c r="F28" s="69">
        <f t="shared" si="1"/>
        <v>68200</v>
      </c>
    </row>
    <row r="29" spans="1:6">
      <c r="A29">
        <v>54</v>
      </c>
      <c r="B29">
        <v>620</v>
      </c>
      <c r="C29" t="s">
        <v>63</v>
      </c>
      <c r="D29" t="s">
        <v>954</v>
      </c>
      <c r="E29" s="68" t="str">
        <f t="shared" si="0"/>
        <v>20170822 9:49:08.914000</v>
      </c>
      <c r="F29" s="69">
        <f t="shared" si="1"/>
        <v>33480</v>
      </c>
    </row>
    <row r="30" spans="1:6">
      <c r="A30">
        <v>153</v>
      </c>
      <c r="B30">
        <v>620</v>
      </c>
      <c r="C30" t="s">
        <v>63</v>
      </c>
      <c r="D30" t="s">
        <v>954</v>
      </c>
      <c r="E30" s="68" t="str">
        <f t="shared" si="0"/>
        <v>20170822 9:49:08.914000</v>
      </c>
      <c r="F30" s="69">
        <f t="shared" si="1"/>
        <v>94860</v>
      </c>
    </row>
    <row r="31" spans="1:6">
      <c r="A31">
        <v>27</v>
      </c>
      <c r="B31">
        <v>624</v>
      </c>
      <c r="C31" t="s">
        <v>63</v>
      </c>
      <c r="D31" t="s">
        <v>955</v>
      </c>
      <c r="E31" s="68" t="str">
        <f t="shared" si="0"/>
        <v>20170822 9:54:41.570000</v>
      </c>
      <c r="F31" s="69">
        <f t="shared" si="1"/>
        <v>16848</v>
      </c>
    </row>
    <row r="32" spans="1:6">
      <c r="A32">
        <v>102</v>
      </c>
      <c r="B32">
        <v>624</v>
      </c>
      <c r="C32" t="s">
        <v>63</v>
      </c>
      <c r="D32" t="s">
        <v>956</v>
      </c>
      <c r="E32" s="68" t="str">
        <f t="shared" si="0"/>
        <v>20170822 9:54:41.581000</v>
      </c>
      <c r="F32" s="69">
        <f t="shared" si="1"/>
        <v>63648</v>
      </c>
    </row>
    <row r="33" spans="1:6">
      <c r="A33">
        <v>171</v>
      </c>
      <c r="B33">
        <v>624</v>
      </c>
      <c r="C33" t="s">
        <v>63</v>
      </c>
      <c r="D33" t="s">
        <v>957</v>
      </c>
      <c r="E33" s="68" t="str">
        <f t="shared" si="0"/>
        <v>20170822 9:54:44.223000</v>
      </c>
      <c r="F33" s="69">
        <f t="shared" si="1"/>
        <v>106704</v>
      </c>
    </row>
    <row r="34" spans="1:6">
      <c r="A34">
        <v>500</v>
      </c>
      <c r="B34">
        <v>624.5</v>
      </c>
      <c r="C34" t="s">
        <v>63</v>
      </c>
      <c r="D34" t="s">
        <v>958</v>
      </c>
      <c r="E34" s="68" t="str">
        <f t="shared" si="0"/>
        <v>20170822 10:10:55.896000</v>
      </c>
      <c r="F34" s="69">
        <f t="shared" si="1"/>
        <v>312250</v>
      </c>
    </row>
    <row r="35" spans="1:6">
      <c r="A35">
        <v>500</v>
      </c>
      <c r="B35">
        <v>621</v>
      </c>
      <c r="C35" t="s">
        <v>63</v>
      </c>
      <c r="D35" t="s">
        <v>959</v>
      </c>
      <c r="E35" s="68" t="str">
        <f t="shared" si="0"/>
        <v>20170822 10:33:37.025000</v>
      </c>
      <c r="F35" s="69">
        <f t="shared" si="1"/>
        <v>310500</v>
      </c>
    </row>
    <row r="36" spans="1:6">
      <c r="A36">
        <v>51</v>
      </c>
      <c r="B36">
        <v>622.5</v>
      </c>
      <c r="C36" t="s">
        <v>63</v>
      </c>
      <c r="D36" t="s">
        <v>960</v>
      </c>
      <c r="E36" s="68" t="str">
        <f t="shared" si="0"/>
        <v>20170822 10:41:45.044000</v>
      </c>
      <c r="F36" s="69">
        <f t="shared" si="1"/>
        <v>31747.5</v>
      </c>
    </row>
    <row r="37" spans="1:6">
      <c r="A37">
        <v>100</v>
      </c>
      <c r="B37">
        <v>622.5</v>
      </c>
      <c r="C37" t="s">
        <v>63</v>
      </c>
      <c r="D37" t="s">
        <v>960</v>
      </c>
      <c r="E37" s="68" t="str">
        <f t="shared" si="0"/>
        <v>20170822 10:41:45.044000</v>
      </c>
      <c r="F37" s="69">
        <f t="shared" si="1"/>
        <v>62250</v>
      </c>
    </row>
    <row r="38" spans="1:6">
      <c r="A38">
        <v>104</v>
      </c>
      <c r="B38">
        <v>622.5</v>
      </c>
      <c r="C38" t="s">
        <v>63</v>
      </c>
      <c r="D38" t="s">
        <v>960</v>
      </c>
      <c r="E38" s="68" t="str">
        <f t="shared" si="0"/>
        <v>20170822 10:41:45.044000</v>
      </c>
      <c r="F38" s="69">
        <f t="shared" si="1"/>
        <v>64740</v>
      </c>
    </row>
    <row r="39" spans="1:6">
      <c r="A39">
        <v>200</v>
      </c>
      <c r="B39">
        <v>622.5</v>
      </c>
      <c r="C39" t="s">
        <v>63</v>
      </c>
      <c r="D39" t="s">
        <v>960</v>
      </c>
      <c r="E39" s="68" t="str">
        <f t="shared" si="0"/>
        <v>20170822 10:41:45.044000</v>
      </c>
      <c r="F39" s="69">
        <f t="shared" si="1"/>
        <v>124500</v>
      </c>
    </row>
    <row r="40" spans="1:6">
      <c r="A40">
        <v>45</v>
      </c>
      <c r="B40">
        <v>622.5</v>
      </c>
      <c r="C40" t="s">
        <v>63</v>
      </c>
      <c r="D40" t="s">
        <v>960</v>
      </c>
      <c r="E40" s="68" t="str">
        <f t="shared" si="0"/>
        <v>20170822 10:41:45.044000</v>
      </c>
      <c r="F40" s="69">
        <f t="shared" si="1"/>
        <v>28012.5</v>
      </c>
    </row>
    <row r="41" spans="1:6">
      <c r="A41">
        <v>282</v>
      </c>
      <c r="B41">
        <v>623</v>
      </c>
      <c r="C41" t="s">
        <v>63</v>
      </c>
      <c r="D41" t="s">
        <v>961</v>
      </c>
      <c r="E41" s="68" t="str">
        <f t="shared" si="0"/>
        <v>20170822 10:48:47.180000</v>
      </c>
      <c r="F41" s="69">
        <f t="shared" si="1"/>
        <v>175686</v>
      </c>
    </row>
    <row r="42" spans="1:6">
      <c r="A42">
        <v>68</v>
      </c>
      <c r="B42">
        <v>623</v>
      </c>
      <c r="C42" t="s">
        <v>63</v>
      </c>
      <c r="D42" t="s">
        <v>961</v>
      </c>
      <c r="E42" s="68" t="str">
        <f t="shared" si="0"/>
        <v>20170822 10:48:47.180000</v>
      </c>
      <c r="F42" s="69">
        <f t="shared" si="1"/>
        <v>42364</v>
      </c>
    </row>
    <row r="43" spans="1:6">
      <c r="A43">
        <v>150</v>
      </c>
      <c r="B43">
        <v>623</v>
      </c>
      <c r="C43" t="s">
        <v>63</v>
      </c>
      <c r="D43" t="s">
        <v>961</v>
      </c>
      <c r="E43" s="68" t="str">
        <f t="shared" si="0"/>
        <v>20170822 10:48:47.180000</v>
      </c>
      <c r="F43" s="69">
        <f t="shared" si="1"/>
        <v>93450</v>
      </c>
    </row>
    <row r="44" spans="1:6">
      <c r="A44">
        <v>87</v>
      </c>
      <c r="B44">
        <v>622</v>
      </c>
      <c r="C44" t="s">
        <v>63</v>
      </c>
      <c r="D44" t="s">
        <v>962</v>
      </c>
      <c r="E44" s="68" t="str">
        <f t="shared" si="0"/>
        <v>20170822 11:00:27.627000</v>
      </c>
      <c r="F44" s="69">
        <f t="shared" si="1"/>
        <v>54114</v>
      </c>
    </row>
    <row r="45" spans="1:6">
      <c r="A45">
        <v>263</v>
      </c>
      <c r="B45">
        <v>622</v>
      </c>
      <c r="C45" t="s">
        <v>63</v>
      </c>
      <c r="D45" t="s">
        <v>963</v>
      </c>
      <c r="E45" s="68" t="str">
        <f t="shared" si="0"/>
        <v>20170822 11:00:27.703000</v>
      </c>
      <c r="F45" s="69">
        <f t="shared" si="1"/>
        <v>163586</v>
      </c>
    </row>
    <row r="46" spans="1:6">
      <c r="A46">
        <v>84</v>
      </c>
      <c r="B46">
        <v>622</v>
      </c>
      <c r="C46" t="s">
        <v>63</v>
      </c>
      <c r="D46" t="s">
        <v>964</v>
      </c>
      <c r="E46" s="68" t="str">
        <f t="shared" si="0"/>
        <v>20170822 11:52:13.753000</v>
      </c>
      <c r="F46" s="69">
        <f t="shared" si="1"/>
        <v>52248</v>
      </c>
    </row>
    <row r="47" spans="1:6">
      <c r="A47">
        <v>90</v>
      </c>
      <c r="B47">
        <v>622</v>
      </c>
      <c r="C47" t="s">
        <v>63</v>
      </c>
      <c r="D47" t="s">
        <v>964</v>
      </c>
      <c r="E47" s="68" t="str">
        <f t="shared" si="0"/>
        <v>20170822 11:52:13.753000</v>
      </c>
      <c r="F47" s="69">
        <f t="shared" si="1"/>
        <v>55980</v>
      </c>
    </row>
    <row r="48" spans="1:6">
      <c r="A48">
        <v>56</v>
      </c>
      <c r="B48">
        <v>622</v>
      </c>
      <c r="C48" t="s">
        <v>63</v>
      </c>
      <c r="D48" t="s">
        <v>964</v>
      </c>
      <c r="E48" s="68" t="str">
        <f t="shared" si="0"/>
        <v>20170822 11:52:13.753000</v>
      </c>
      <c r="F48" s="69">
        <f t="shared" si="1"/>
        <v>34832</v>
      </c>
    </row>
    <row r="49" spans="1:6">
      <c r="A49">
        <v>100</v>
      </c>
      <c r="B49">
        <v>622</v>
      </c>
      <c r="C49" t="s">
        <v>63</v>
      </c>
      <c r="D49" t="s">
        <v>964</v>
      </c>
      <c r="E49" s="68" t="str">
        <f t="shared" si="0"/>
        <v>20170822 11:52:13.753000</v>
      </c>
      <c r="F49" s="69">
        <f t="shared" si="1"/>
        <v>62200</v>
      </c>
    </row>
    <row r="50" spans="1:6">
      <c r="A50">
        <v>320</v>
      </c>
      <c r="B50">
        <v>622</v>
      </c>
      <c r="C50" t="s">
        <v>63</v>
      </c>
      <c r="D50" t="s">
        <v>964</v>
      </c>
      <c r="E50" s="68" t="str">
        <f t="shared" si="0"/>
        <v>20170822 11:52:13.753000</v>
      </c>
      <c r="F50" s="69">
        <f t="shared" si="1"/>
        <v>199040</v>
      </c>
    </row>
    <row r="51" spans="1:6">
      <c r="A51">
        <v>100</v>
      </c>
      <c r="B51">
        <v>622.5</v>
      </c>
      <c r="C51" t="s">
        <v>63</v>
      </c>
      <c r="D51" t="s">
        <v>965</v>
      </c>
      <c r="E51" s="68" t="str">
        <f t="shared" si="0"/>
        <v>20170822 12:15:11.645000</v>
      </c>
      <c r="F51" s="69">
        <f t="shared" si="1"/>
        <v>62250</v>
      </c>
    </row>
    <row r="52" spans="1:6">
      <c r="A52">
        <v>99</v>
      </c>
      <c r="B52">
        <v>622.5</v>
      </c>
      <c r="C52" t="s">
        <v>63</v>
      </c>
      <c r="D52" t="s">
        <v>965</v>
      </c>
      <c r="E52" s="68" t="str">
        <f t="shared" si="0"/>
        <v>20170822 12:15:11.645000</v>
      </c>
      <c r="F52" s="69">
        <f t="shared" si="1"/>
        <v>61627.5</v>
      </c>
    </row>
    <row r="53" spans="1:6">
      <c r="A53">
        <v>100</v>
      </c>
      <c r="B53">
        <v>622.5</v>
      </c>
      <c r="C53" t="s">
        <v>63</v>
      </c>
      <c r="D53" t="s">
        <v>965</v>
      </c>
      <c r="E53" s="68" t="str">
        <f t="shared" si="0"/>
        <v>20170822 12:15:11.645000</v>
      </c>
      <c r="F53" s="69">
        <f t="shared" si="1"/>
        <v>62250</v>
      </c>
    </row>
    <row r="54" spans="1:6">
      <c r="A54">
        <v>19</v>
      </c>
      <c r="B54">
        <v>623</v>
      </c>
      <c r="C54" t="s">
        <v>63</v>
      </c>
      <c r="D54" t="s">
        <v>966</v>
      </c>
      <c r="E54" s="68" t="str">
        <f t="shared" si="0"/>
        <v>20170822 12:21:57.423000</v>
      </c>
      <c r="F54" s="69">
        <f t="shared" si="1"/>
        <v>11837</v>
      </c>
    </row>
    <row r="55" spans="1:6">
      <c r="A55">
        <v>90</v>
      </c>
      <c r="B55">
        <v>623</v>
      </c>
      <c r="C55" t="s">
        <v>63</v>
      </c>
      <c r="D55" t="s">
        <v>966</v>
      </c>
      <c r="E55" s="68" t="str">
        <f t="shared" si="0"/>
        <v>20170822 12:21:57.423000</v>
      </c>
      <c r="F55" s="69">
        <f t="shared" si="1"/>
        <v>56070</v>
      </c>
    </row>
    <row r="56" spans="1:6">
      <c r="A56">
        <v>176</v>
      </c>
      <c r="B56">
        <v>623</v>
      </c>
      <c r="C56" t="s">
        <v>63</v>
      </c>
      <c r="D56" t="s">
        <v>966</v>
      </c>
      <c r="E56" s="68" t="str">
        <f t="shared" si="0"/>
        <v>20170822 12:21:57.423000</v>
      </c>
      <c r="F56" s="69">
        <f t="shared" si="1"/>
        <v>109648</v>
      </c>
    </row>
    <row r="57" spans="1:6">
      <c r="A57">
        <v>100</v>
      </c>
      <c r="B57">
        <v>623</v>
      </c>
      <c r="C57" t="s">
        <v>63</v>
      </c>
      <c r="D57" t="s">
        <v>966</v>
      </c>
      <c r="E57" s="68" t="str">
        <f t="shared" si="0"/>
        <v>20170822 12:21:57.423000</v>
      </c>
      <c r="F57" s="69">
        <f t="shared" si="1"/>
        <v>62300</v>
      </c>
    </row>
    <row r="58" spans="1:6">
      <c r="A58">
        <v>17</v>
      </c>
      <c r="B58">
        <v>623</v>
      </c>
      <c r="C58" t="s">
        <v>63</v>
      </c>
      <c r="D58" t="s">
        <v>966</v>
      </c>
      <c r="E58" s="68" t="str">
        <f t="shared" si="0"/>
        <v>20170822 12:21:57.423000</v>
      </c>
      <c r="F58" s="69">
        <f t="shared" si="1"/>
        <v>10591</v>
      </c>
    </row>
    <row r="59" spans="1:6">
      <c r="A59">
        <v>90</v>
      </c>
      <c r="B59">
        <v>625</v>
      </c>
      <c r="C59" t="s">
        <v>63</v>
      </c>
      <c r="D59" t="s">
        <v>967</v>
      </c>
      <c r="E59" s="68" t="str">
        <f t="shared" si="0"/>
        <v>20170822 12:33:25.161000</v>
      </c>
      <c r="F59" s="69">
        <f t="shared" si="1"/>
        <v>56250</v>
      </c>
    </row>
    <row r="60" spans="1:6">
      <c r="A60">
        <v>95</v>
      </c>
      <c r="B60">
        <v>625</v>
      </c>
      <c r="C60" t="s">
        <v>63</v>
      </c>
      <c r="D60" t="s">
        <v>967</v>
      </c>
      <c r="E60" s="68" t="str">
        <f t="shared" si="0"/>
        <v>20170822 12:33:25.161000</v>
      </c>
      <c r="F60" s="69">
        <f t="shared" si="1"/>
        <v>59375</v>
      </c>
    </row>
    <row r="61" spans="1:6">
      <c r="A61">
        <v>100</v>
      </c>
      <c r="B61">
        <v>625</v>
      </c>
      <c r="C61" t="s">
        <v>63</v>
      </c>
      <c r="D61" t="s">
        <v>967</v>
      </c>
      <c r="E61" s="68" t="str">
        <f t="shared" si="0"/>
        <v>20170822 12:33:25.161000</v>
      </c>
      <c r="F61" s="69">
        <f t="shared" si="1"/>
        <v>62500</v>
      </c>
    </row>
    <row r="62" spans="1:6">
      <c r="A62">
        <v>100</v>
      </c>
      <c r="B62">
        <v>625</v>
      </c>
      <c r="C62" t="s">
        <v>63</v>
      </c>
      <c r="D62" t="s">
        <v>967</v>
      </c>
      <c r="E62" s="68" t="str">
        <f t="shared" si="0"/>
        <v>20170822 12:33:25.161000</v>
      </c>
      <c r="F62" s="69">
        <f t="shared" si="1"/>
        <v>62500</v>
      </c>
    </row>
    <row r="63" spans="1:6">
      <c r="A63">
        <v>87</v>
      </c>
      <c r="B63">
        <v>625</v>
      </c>
      <c r="C63" t="s">
        <v>63</v>
      </c>
      <c r="D63" t="s">
        <v>967</v>
      </c>
      <c r="E63" s="68" t="str">
        <f t="shared" si="0"/>
        <v>20170822 12:33:25.161000</v>
      </c>
      <c r="F63" s="69">
        <f t="shared" si="1"/>
        <v>54375</v>
      </c>
    </row>
    <row r="64" spans="1:6">
      <c r="A64">
        <v>100</v>
      </c>
      <c r="B64">
        <v>625</v>
      </c>
      <c r="C64" t="s">
        <v>63</v>
      </c>
      <c r="D64" t="s">
        <v>967</v>
      </c>
      <c r="E64" s="68" t="str">
        <f t="shared" si="0"/>
        <v>20170822 12:33:25.161000</v>
      </c>
      <c r="F64" s="69">
        <f t="shared" si="1"/>
        <v>62500</v>
      </c>
    </row>
    <row r="65" spans="1:6">
      <c r="A65">
        <v>82</v>
      </c>
      <c r="B65">
        <v>625</v>
      </c>
      <c r="C65" t="s">
        <v>63</v>
      </c>
      <c r="D65" t="s">
        <v>967</v>
      </c>
      <c r="E65" s="68" t="str">
        <f t="shared" si="0"/>
        <v>20170822 12:33:25.161000</v>
      </c>
      <c r="F65" s="69">
        <f t="shared" si="1"/>
        <v>51250</v>
      </c>
    </row>
    <row r="66" spans="1:6">
      <c r="A66">
        <v>90</v>
      </c>
      <c r="B66">
        <v>625</v>
      </c>
      <c r="C66" t="s">
        <v>63</v>
      </c>
      <c r="D66" t="s">
        <v>967</v>
      </c>
      <c r="E66" s="68" t="str">
        <f t="shared" ref="E66:E129" si="3">LEFT(D66,FIND(" ",D66)-1)&amp;" "&amp;IF((MID(D66,FIND(" ",D66)+1,2))&lt;"23",MID(D66,FIND(" ",D66)+1,2) + 2 - VALUE(MID(D66,28,1)),"0"&amp;"0")&amp;MID(D66,FIND(" ",D66)+3,13)</f>
        <v>20170822 12:33:25.161000</v>
      </c>
      <c r="F66" s="69">
        <f t="shared" ref="F66:F129" si="4">A66*B66</f>
        <v>56250</v>
      </c>
    </row>
    <row r="67" spans="1:6">
      <c r="A67">
        <v>256</v>
      </c>
      <c r="B67">
        <v>625</v>
      </c>
      <c r="C67" t="s">
        <v>63</v>
      </c>
      <c r="D67" t="s">
        <v>967</v>
      </c>
      <c r="E67" s="68" t="str">
        <f t="shared" si="3"/>
        <v>20170822 12:33:25.161000</v>
      </c>
      <c r="F67" s="69">
        <f t="shared" si="4"/>
        <v>160000</v>
      </c>
    </row>
    <row r="68" spans="1:6">
      <c r="A68">
        <v>96</v>
      </c>
      <c r="B68">
        <v>625</v>
      </c>
      <c r="C68" t="s">
        <v>63</v>
      </c>
      <c r="D68" t="s">
        <v>968</v>
      </c>
      <c r="E68" s="68" t="str">
        <f t="shared" si="3"/>
        <v>20170822 12:33:31.414000</v>
      </c>
      <c r="F68" s="69">
        <f t="shared" si="4"/>
        <v>60000</v>
      </c>
    </row>
    <row r="69" spans="1:6">
      <c r="A69">
        <v>100</v>
      </c>
      <c r="B69">
        <v>625</v>
      </c>
      <c r="C69" t="s">
        <v>63</v>
      </c>
      <c r="D69" t="s">
        <v>968</v>
      </c>
      <c r="E69" s="68" t="str">
        <f t="shared" si="3"/>
        <v>20170822 12:33:31.414000</v>
      </c>
      <c r="F69" s="69">
        <f t="shared" si="4"/>
        <v>62500</v>
      </c>
    </row>
    <row r="70" spans="1:6">
      <c r="A70">
        <v>103</v>
      </c>
      <c r="B70">
        <v>625</v>
      </c>
      <c r="C70" t="s">
        <v>63</v>
      </c>
      <c r="D70" t="s">
        <v>969</v>
      </c>
      <c r="E70" s="68" t="str">
        <f t="shared" si="3"/>
        <v>20170822 12:33:33.495000</v>
      </c>
      <c r="F70" s="69">
        <f t="shared" si="4"/>
        <v>64375</v>
      </c>
    </row>
    <row r="71" spans="1:6">
      <c r="A71">
        <v>108</v>
      </c>
      <c r="B71">
        <v>628.5</v>
      </c>
      <c r="C71" t="s">
        <v>63</v>
      </c>
      <c r="D71" t="s">
        <v>970</v>
      </c>
      <c r="E71" s="68" t="str">
        <f t="shared" si="3"/>
        <v>20170822 12:43:40.358000</v>
      </c>
      <c r="F71" s="69">
        <f t="shared" si="4"/>
        <v>67878</v>
      </c>
    </row>
    <row r="72" spans="1:6">
      <c r="A72">
        <v>60</v>
      </c>
      <c r="B72">
        <v>628.5</v>
      </c>
      <c r="C72" t="s">
        <v>63</v>
      </c>
      <c r="D72" t="s">
        <v>970</v>
      </c>
      <c r="E72" s="68" t="str">
        <f t="shared" si="3"/>
        <v>20170822 12:43:40.358000</v>
      </c>
      <c r="F72" s="69">
        <f t="shared" si="4"/>
        <v>37710</v>
      </c>
    </row>
    <row r="73" spans="1:6">
      <c r="A73">
        <v>50</v>
      </c>
      <c r="B73">
        <v>628.5</v>
      </c>
      <c r="C73" t="s">
        <v>63</v>
      </c>
      <c r="D73" t="s">
        <v>970</v>
      </c>
      <c r="E73" s="68" t="str">
        <f t="shared" si="3"/>
        <v>20170822 12:43:40.358000</v>
      </c>
      <c r="F73" s="69">
        <f t="shared" si="4"/>
        <v>31425</v>
      </c>
    </row>
    <row r="74" spans="1:6">
      <c r="A74">
        <v>90</v>
      </c>
      <c r="B74">
        <v>628.5</v>
      </c>
      <c r="C74" t="s">
        <v>63</v>
      </c>
      <c r="D74" t="s">
        <v>970</v>
      </c>
      <c r="E74" s="68" t="str">
        <f t="shared" si="3"/>
        <v>20170822 12:43:40.358000</v>
      </c>
      <c r="F74" s="69">
        <f t="shared" si="4"/>
        <v>56565</v>
      </c>
    </row>
    <row r="75" spans="1:6">
      <c r="A75">
        <v>100</v>
      </c>
      <c r="B75">
        <v>628.5</v>
      </c>
      <c r="C75" t="s">
        <v>63</v>
      </c>
      <c r="D75" t="s">
        <v>970</v>
      </c>
      <c r="E75" s="68" t="str">
        <f t="shared" si="3"/>
        <v>20170822 12:43:40.358000</v>
      </c>
      <c r="F75" s="69">
        <f t="shared" si="4"/>
        <v>62850</v>
      </c>
    </row>
    <row r="76" spans="1:6">
      <c r="A76">
        <v>92</v>
      </c>
      <c r="B76">
        <v>628.5</v>
      </c>
      <c r="C76" t="s">
        <v>63</v>
      </c>
      <c r="D76" t="s">
        <v>970</v>
      </c>
      <c r="E76" s="68" t="str">
        <f t="shared" si="3"/>
        <v>20170822 12:43:40.358000</v>
      </c>
      <c r="F76" s="69">
        <f t="shared" si="4"/>
        <v>57822</v>
      </c>
    </row>
    <row r="77" spans="1:6">
      <c r="A77">
        <v>100</v>
      </c>
      <c r="B77">
        <v>627.5</v>
      </c>
      <c r="C77" t="s">
        <v>63</v>
      </c>
      <c r="D77" t="s">
        <v>971</v>
      </c>
      <c r="E77" s="68" t="str">
        <f t="shared" si="3"/>
        <v>20170822 12:48:14.247000</v>
      </c>
      <c r="F77" s="69">
        <f t="shared" si="4"/>
        <v>62750</v>
      </c>
    </row>
    <row r="78" spans="1:6">
      <c r="A78">
        <v>78</v>
      </c>
      <c r="B78">
        <v>627.5</v>
      </c>
      <c r="C78" t="s">
        <v>63</v>
      </c>
      <c r="D78" t="s">
        <v>971</v>
      </c>
      <c r="E78" s="68" t="str">
        <f t="shared" si="3"/>
        <v>20170822 12:48:14.247000</v>
      </c>
      <c r="F78" s="69">
        <f t="shared" si="4"/>
        <v>48945</v>
      </c>
    </row>
    <row r="79" spans="1:6">
      <c r="A79">
        <v>94</v>
      </c>
      <c r="B79">
        <v>627.5</v>
      </c>
      <c r="C79" t="s">
        <v>63</v>
      </c>
      <c r="D79" t="s">
        <v>971</v>
      </c>
      <c r="E79" s="68" t="str">
        <f t="shared" si="3"/>
        <v>20170822 12:48:14.247000</v>
      </c>
      <c r="F79" s="69">
        <f t="shared" si="4"/>
        <v>58985</v>
      </c>
    </row>
    <row r="80" spans="1:6">
      <c r="A80">
        <v>100</v>
      </c>
      <c r="B80">
        <v>627.5</v>
      </c>
      <c r="C80" t="s">
        <v>63</v>
      </c>
      <c r="D80" t="s">
        <v>971</v>
      </c>
      <c r="E80" s="68" t="str">
        <f t="shared" si="3"/>
        <v>20170822 12:48:14.247000</v>
      </c>
      <c r="F80" s="69">
        <f t="shared" si="4"/>
        <v>62750</v>
      </c>
    </row>
    <row r="81" spans="1:6">
      <c r="A81">
        <v>100</v>
      </c>
      <c r="B81">
        <v>627.5</v>
      </c>
      <c r="C81" t="s">
        <v>63</v>
      </c>
      <c r="D81" t="s">
        <v>971</v>
      </c>
      <c r="E81" s="68" t="str">
        <f t="shared" si="3"/>
        <v>20170822 12:48:14.247000</v>
      </c>
      <c r="F81" s="69">
        <f t="shared" si="4"/>
        <v>62750</v>
      </c>
    </row>
    <row r="82" spans="1:6">
      <c r="A82">
        <v>28</v>
      </c>
      <c r="B82">
        <v>627.5</v>
      </c>
      <c r="C82" t="s">
        <v>63</v>
      </c>
      <c r="D82" t="s">
        <v>971</v>
      </c>
      <c r="E82" s="68" t="str">
        <f t="shared" si="3"/>
        <v>20170822 12:48:14.247000</v>
      </c>
      <c r="F82" s="69">
        <f t="shared" si="4"/>
        <v>17570</v>
      </c>
    </row>
    <row r="83" spans="1:6">
      <c r="A83">
        <v>100</v>
      </c>
      <c r="B83">
        <v>628</v>
      </c>
      <c r="C83" t="s">
        <v>63</v>
      </c>
      <c r="D83" t="s">
        <v>972</v>
      </c>
      <c r="E83" s="68" t="str">
        <f t="shared" si="3"/>
        <v>20170822 13:09:41.246000</v>
      </c>
      <c r="F83" s="69">
        <f t="shared" si="4"/>
        <v>62800</v>
      </c>
    </row>
    <row r="84" spans="1:6">
      <c r="A84">
        <v>3</v>
      </c>
      <c r="B84">
        <v>628</v>
      </c>
      <c r="C84" t="s">
        <v>63</v>
      </c>
      <c r="D84" t="s">
        <v>972</v>
      </c>
      <c r="E84" s="68" t="str">
        <f t="shared" si="3"/>
        <v>20170822 13:09:41.246000</v>
      </c>
      <c r="F84" s="69">
        <f t="shared" si="4"/>
        <v>1884</v>
      </c>
    </row>
    <row r="85" spans="1:6">
      <c r="A85">
        <v>98</v>
      </c>
      <c r="B85">
        <v>628</v>
      </c>
      <c r="C85" t="s">
        <v>63</v>
      </c>
      <c r="D85" t="s">
        <v>972</v>
      </c>
      <c r="E85" s="68" t="str">
        <f t="shared" si="3"/>
        <v>20170822 13:09:41.246000</v>
      </c>
      <c r="F85" s="69">
        <f t="shared" si="4"/>
        <v>61544</v>
      </c>
    </row>
    <row r="86" spans="1:6">
      <c r="A86">
        <v>100</v>
      </c>
      <c r="B86">
        <v>628</v>
      </c>
      <c r="C86" t="s">
        <v>63</v>
      </c>
      <c r="D86" t="s">
        <v>972</v>
      </c>
      <c r="E86" s="68" t="str">
        <f t="shared" si="3"/>
        <v>20170822 13:09:41.246000</v>
      </c>
      <c r="F86" s="69">
        <f t="shared" si="4"/>
        <v>62800</v>
      </c>
    </row>
    <row r="87" spans="1:6">
      <c r="A87">
        <v>67</v>
      </c>
      <c r="B87">
        <v>628</v>
      </c>
      <c r="C87" t="s">
        <v>63</v>
      </c>
      <c r="D87" t="s">
        <v>972</v>
      </c>
      <c r="E87" s="68" t="str">
        <f t="shared" si="3"/>
        <v>20170822 13:09:41.246000</v>
      </c>
      <c r="F87" s="69">
        <f t="shared" si="4"/>
        <v>42076</v>
      </c>
    </row>
    <row r="88" spans="1:6">
      <c r="A88">
        <v>37</v>
      </c>
      <c r="B88">
        <v>628</v>
      </c>
      <c r="C88" t="s">
        <v>63</v>
      </c>
      <c r="D88" t="s">
        <v>973</v>
      </c>
      <c r="E88" s="68" t="str">
        <f t="shared" si="3"/>
        <v>20170822 13:09:41.309000</v>
      </c>
      <c r="F88" s="69">
        <f t="shared" si="4"/>
        <v>23236</v>
      </c>
    </row>
    <row r="89" spans="1:6">
      <c r="A89">
        <v>95</v>
      </c>
      <c r="B89">
        <v>628</v>
      </c>
      <c r="C89" t="s">
        <v>63</v>
      </c>
      <c r="D89" t="s">
        <v>974</v>
      </c>
      <c r="E89" s="68" t="str">
        <f t="shared" si="3"/>
        <v>20170822 13:09:42.342000</v>
      </c>
      <c r="F89" s="69">
        <f t="shared" si="4"/>
        <v>59660</v>
      </c>
    </row>
    <row r="90" spans="1:6">
      <c r="A90">
        <v>19</v>
      </c>
      <c r="B90">
        <v>631</v>
      </c>
      <c r="C90" t="s">
        <v>63</v>
      </c>
      <c r="D90" t="s">
        <v>975</v>
      </c>
      <c r="E90" s="68" t="str">
        <f t="shared" si="3"/>
        <v>20170822 13:19:26.796000</v>
      </c>
      <c r="F90" s="69">
        <f t="shared" si="4"/>
        <v>11989</v>
      </c>
    </row>
    <row r="91" spans="1:6">
      <c r="A91">
        <v>60</v>
      </c>
      <c r="B91">
        <v>631</v>
      </c>
      <c r="C91" t="s">
        <v>63</v>
      </c>
      <c r="D91" t="s">
        <v>975</v>
      </c>
      <c r="E91" s="68" t="str">
        <f t="shared" si="3"/>
        <v>20170822 13:19:26.796000</v>
      </c>
      <c r="F91" s="69">
        <f t="shared" si="4"/>
        <v>37860</v>
      </c>
    </row>
    <row r="92" spans="1:6">
      <c r="A92">
        <v>174</v>
      </c>
      <c r="B92">
        <v>631</v>
      </c>
      <c r="C92" t="s">
        <v>63</v>
      </c>
      <c r="D92" t="s">
        <v>975</v>
      </c>
      <c r="E92" s="68" t="str">
        <f t="shared" si="3"/>
        <v>20170822 13:19:26.796000</v>
      </c>
      <c r="F92" s="69">
        <f t="shared" si="4"/>
        <v>109794</v>
      </c>
    </row>
    <row r="93" spans="1:6">
      <c r="A93">
        <v>100</v>
      </c>
      <c r="B93">
        <v>631</v>
      </c>
      <c r="C93" t="s">
        <v>63</v>
      </c>
      <c r="D93" t="s">
        <v>975</v>
      </c>
      <c r="E93" s="68" t="str">
        <f t="shared" si="3"/>
        <v>20170822 13:19:26.796000</v>
      </c>
      <c r="F93" s="69">
        <f t="shared" si="4"/>
        <v>63100</v>
      </c>
    </row>
    <row r="94" spans="1:6">
      <c r="A94">
        <v>100</v>
      </c>
      <c r="B94">
        <v>631</v>
      </c>
      <c r="C94" t="s">
        <v>63</v>
      </c>
      <c r="D94" t="s">
        <v>975</v>
      </c>
      <c r="E94" s="68" t="str">
        <f t="shared" si="3"/>
        <v>20170822 13:19:26.796000</v>
      </c>
      <c r="F94" s="69">
        <f t="shared" si="4"/>
        <v>63100</v>
      </c>
    </row>
    <row r="95" spans="1:6">
      <c r="A95">
        <v>47</v>
      </c>
      <c r="B95">
        <v>631</v>
      </c>
      <c r="C95" t="s">
        <v>63</v>
      </c>
      <c r="D95" t="s">
        <v>975</v>
      </c>
      <c r="E95" s="68" t="str">
        <f t="shared" si="3"/>
        <v>20170822 13:19:26.796000</v>
      </c>
      <c r="F95" s="69">
        <f t="shared" si="4"/>
        <v>29657</v>
      </c>
    </row>
    <row r="96" spans="1:6">
      <c r="A96">
        <v>13</v>
      </c>
      <c r="B96">
        <v>630</v>
      </c>
      <c r="C96" t="s">
        <v>63</v>
      </c>
      <c r="D96" t="s">
        <v>976</v>
      </c>
      <c r="E96" s="68" t="str">
        <f t="shared" si="3"/>
        <v>20170822 13:35:14.053000</v>
      </c>
      <c r="F96" s="69">
        <f t="shared" si="4"/>
        <v>8190</v>
      </c>
    </row>
    <row r="97" spans="1:6">
      <c r="A97">
        <v>170</v>
      </c>
      <c r="B97">
        <v>630</v>
      </c>
      <c r="C97" t="s">
        <v>63</v>
      </c>
      <c r="D97" t="s">
        <v>976</v>
      </c>
      <c r="E97" s="68" t="str">
        <f t="shared" si="3"/>
        <v>20170822 13:35:14.053000</v>
      </c>
      <c r="F97" s="69">
        <f t="shared" si="4"/>
        <v>107100</v>
      </c>
    </row>
    <row r="98" spans="1:6">
      <c r="A98">
        <v>130</v>
      </c>
      <c r="B98">
        <v>630</v>
      </c>
      <c r="C98" t="s">
        <v>63</v>
      </c>
      <c r="D98" t="s">
        <v>976</v>
      </c>
      <c r="E98" s="68" t="str">
        <f t="shared" si="3"/>
        <v>20170822 13:35:14.053000</v>
      </c>
      <c r="F98" s="69">
        <f t="shared" si="4"/>
        <v>81900</v>
      </c>
    </row>
    <row r="99" spans="1:6">
      <c r="A99">
        <v>160</v>
      </c>
      <c r="B99">
        <v>630</v>
      </c>
      <c r="C99" t="s">
        <v>63</v>
      </c>
      <c r="D99" t="s">
        <v>976</v>
      </c>
      <c r="E99" s="68" t="str">
        <f t="shared" si="3"/>
        <v>20170822 13:35:14.053000</v>
      </c>
      <c r="F99" s="69">
        <f t="shared" si="4"/>
        <v>100800</v>
      </c>
    </row>
    <row r="100" spans="1:6">
      <c r="A100">
        <v>27</v>
      </c>
      <c r="B100">
        <v>630</v>
      </c>
      <c r="C100" t="s">
        <v>63</v>
      </c>
      <c r="D100" t="s">
        <v>976</v>
      </c>
      <c r="E100" s="68" t="str">
        <f t="shared" si="3"/>
        <v>20170822 13:35:14.053000</v>
      </c>
      <c r="F100" s="69">
        <f t="shared" si="4"/>
        <v>17010</v>
      </c>
    </row>
    <row r="101" spans="1:6">
      <c r="A101">
        <v>22</v>
      </c>
      <c r="B101">
        <v>629</v>
      </c>
      <c r="C101" t="s">
        <v>63</v>
      </c>
      <c r="D101" t="s">
        <v>977</v>
      </c>
      <c r="E101" s="68" t="str">
        <f t="shared" si="3"/>
        <v>20170822 14:00:40.415000</v>
      </c>
      <c r="F101" s="69">
        <f t="shared" si="4"/>
        <v>13838</v>
      </c>
    </row>
    <row r="102" spans="1:6">
      <c r="A102">
        <v>86</v>
      </c>
      <c r="B102">
        <v>629</v>
      </c>
      <c r="C102" t="s">
        <v>63</v>
      </c>
      <c r="D102" t="s">
        <v>977</v>
      </c>
      <c r="E102" s="68" t="str">
        <f t="shared" si="3"/>
        <v>20170822 14:00:40.415000</v>
      </c>
      <c r="F102" s="69">
        <f t="shared" si="4"/>
        <v>54094</v>
      </c>
    </row>
    <row r="103" spans="1:6">
      <c r="A103">
        <v>42</v>
      </c>
      <c r="B103">
        <v>629</v>
      </c>
      <c r="C103" t="s">
        <v>63</v>
      </c>
      <c r="D103" t="s">
        <v>977</v>
      </c>
      <c r="E103" s="68" t="str">
        <f t="shared" si="3"/>
        <v>20170822 14:00:40.415000</v>
      </c>
      <c r="F103" s="69">
        <f t="shared" si="4"/>
        <v>26418</v>
      </c>
    </row>
    <row r="104" spans="1:6">
      <c r="A104">
        <v>150</v>
      </c>
      <c r="B104">
        <v>629</v>
      </c>
      <c r="C104" t="s">
        <v>63</v>
      </c>
      <c r="D104" t="s">
        <v>978</v>
      </c>
      <c r="E104" s="68" t="str">
        <f t="shared" si="3"/>
        <v>20170822 14:06:09.789000</v>
      </c>
      <c r="F104" s="69">
        <f t="shared" si="4"/>
        <v>94350</v>
      </c>
    </row>
    <row r="105" spans="1:6">
      <c r="A105">
        <v>200</v>
      </c>
      <c r="B105">
        <v>629</v>
      </c>
      <c r="C105" t="s">
        <v>63</v>
      </c>
      <c r="D105" t="s">
        <v>979</v>
      </c>
      <c r="E105" s="68" t="str">
        <f t="shared" si="3"/>
        <v>20170822 14:20:19.701000</v>
      </c>
      <c r="F105" s="69">
        <f t="shared" si="4"/>
        <v>125800</v>
      </c>
    </row>
    <row r="106" spans="1:6">
      <c r="A106">
        <v>117</v>
      </c>
      <c r="B106">
        <v>630</v>
      </c>
      <c r="C106" t="s">
        <v>63</v>
      </c>
      <c r="D106" t="s">
        <v>980</v>
      </c>
      <c r="E106" s="68" t="str">
        <f t="shared" si="3"/>
        <v>20170822 14:22:39.853000</v>
      </c>
      <c r="F106" s="69">
        <f t="shared" si="4"/>
        <v>73710</v>
      </c>
    </row>
    <row r="107" spans="1:6">
      <c r="A107">
        <v>26</v>
      </c>
      <c r="B107">
        <v>630.5</v>
      </c>
      <c r="C107" t="s">
        <v>63</v>
      </c>
      <c r="D107" t="s">
        <v>981</v>
      </c>
      <c r="E107" s="68" t="str">
        <f t="shared" si="3"/>
        <v>20170822 14:24:21.238000</v>
      </c>
      <c r="F107" s="69">
        <f t="shared" si="4"/>
        <v>16393</v>
      </c>
    </row>
    <row r="108" spans="1:6">
      <c r="A108">
        <v>124</v>
      </c>
      <c r="B108">
        <v>630.5</v>
      </c>
      <c r="C108" t="s">
        <v>63</v>
      </c>
      <c r="D108" t="s">
        <v>982</v>
      </c>
      <c r="E108" s="68" t="str">
        <f t="shared" si="3"/>
        <v>20170822 14:24:34.530000</v>
      </c>
      <c r="F108" s="69">
        <f t="shared" si="4"/>
        <v>78182</v>
      </c>
    </row>
    <row r="109" spans="1:6">
      <c r="A109">
        <v>32</v>
      </c>
      <c r="B109">
        <v>631</v>
      </c>
      <c r="C109" t="s">
        <v>63</v>
      </c>
      <c r="D109" t="s">
        <v>983</v>
      </c>
      <c r="E109" s="68" t="str">
        <f t="shared" si="3"/>
        <v>20170822 14:29:41.491000</v>
      </c>
      <c r="F109" s="69">
        <f t="shared" si="4"/>
        <v>20192</v>
      </c>
    </row>
    <row r="110" spans="1:6">
      <c r="A110">
        <v>400</v>
      </c>
      <c r="B110">
        <v>632</v>
      </c>
      <c r="C110" t="s">
        <v>63</v>
      </c>
      <c r="D110" t="s">
        <v>984</v>
      </c>
      <c r="E110" s="68" t="str">
        <f t="shared" si="3"/>
        <v>20170822 14:37:08.783000</v>
      </c>
      <c r="F110" s="69">
        <f t="shared" si="4"/>
        <v>252800</v>
      </c>
    </row>
    <row r="111" spans="1:6">
      <c r="A111">
        <v>90</v>
      </c>
      <c r="B111">
        <v>633.5</v>
      </c>
      <c r="C111" t="s">
        <v>63</v>
      </c>
      <c r="D111" t="s">
        <v>985</v>
      </c>
      <c r="E111" s="68" t="str">
        <f t="shared" si="3"/>
        <v>20170822 14:40:19.551000</v>
      </c>
      <c r="F111" s="69">
        <f t="shared" si="4"/>
        <v>57015</v>
      </c>
    </row>
    <row r="112" spans="1:6">
      <c r="A112">
        <v>82</v>
      </c>
      <c r="B112">
        <v>633.5</v>
      </c>
      <c r="C112" t="s">
        <v>63</v>
      </c>
      <c r="D112" t="s">
        <v>985</v>
      </c>
      <c r="E112" s="68" t="str">
        <f t="shared" si="3"/>
        <v>20170822 14:40:19.551000</v>
      </c>
      <c r="F112" s="69">
        <f t="shared" si="4"/>
        <v>51947</v>
      </c>
    </row>
    <row r="113" spans="1:6">
      <c r="A113">
        <v>100</v>
      </c>
      <c r="B113">
        <v>633.5</v>
      </c>
      <c r="C113" t="s">
        <v>63</v>
      </c>
      <c r="D113" t="s">
        <v>985</v>
      </c>
      <c r="E113" s="68" t="str">
        <f t="shared" si="3"/>
        <v>20170822 14:40:19.551000</v>
      </c>
      <c r="F113" s="69">
        <f t="shared" si="4"/>
        <v>63350</v>
      </c>
    </row>
    <row r="114" spans="1:6">
      <c r="A114">
        <v>100</v>
      </c>
      <c r="B114">
        <v>633.5</v>
      </c>
      <c r="C114" t="s">
        <v>63</v>
      </c>
      <c r="D114" t="s">
        <v>985</v>
      </c>
      <c r="E114" s="68" t="str">
        <f t="shared" si="3"/>
        <v>20170822 14:40:19.551000</v>
      </c>
      <c r="F114" s="69">
        <f t="shared" si="4"/>
        <v>63350</v>
      </c>
    </row>
    <row r="115" spans="1:6">
      <c r="A115">
        <v>91</v>
      </c>
      <c r="B115">
        <v>633.5</v>
      </c>
      <c r="C115" t="s">
        <v>63</v>
      </c>
      <c r="D115" t="s">
        <v>985</v>
      </c>
      <c r="E115" s="68" t="str">
        <f t="shared" si="3"/>
        <v>20170822 14:40:19.551000</v>
      </c>
      <c r="F115" s="69">
        <f t="shared" si="4"/>
        <v>57648.5</v>
      </c>
    </row>
    <row r="116" spans="1:6">
      <c r="A116">
        <v>37</v>
      </c>
      <c r="B116">
        <v>633.5</v>
      </c>
      <c r="C116" t="s">
        <v>63</v>
      </c>
      <c r="D116" t="s">
        <v>985</v>
      </c>
      <c r="E116" s="68" t="str">
        <f t="shared" si="3"/>
        <v>20170822 14:40:19.551000</v>
      </c>
      <c r="F116" s="69">
        <f t="shared" si="4"/>
        <v>23439.5</v>
      </c>
    </row>
    <row r="117" spans="1:6">
      <c r="A117">
        <v>400</v>
      </c>
      <c r="B117">
        <v>634.5</v>
      </c>
      <c r="C117" t="s">
        <v>63</v>
      </c>
      <c r="D117" t="s">
        <v>986</v>
      </c>
      <c r="E117" s="68" t="str">
        <f t="shared" si="3"/>
        <v>20170822 15:10:36.277000</v>
      </c>
      <c r="F117" s="69">
        <f t="shared" si="4"/>
        <v>253800</v>
      </c>
    </row>
    <row r="118" spans="1:6">
      <c r="A118">
        <v>400</v>
      </c>
      <c r="B118">
        <v>634.5</v>
      </c>
      <c r="C118" t="s">
        <v>63</v>
      </c>
      <c r="D118" t="s">
        <v>987</v>
      </c>
      <c r="E118" s="68" t="str">
        <f t="shared" si="3"/>
        <v>20170822 15:23:45.381000</v>
      </c>
      <c r="F118" s="69">
        <f t="shared" si="4"/>
        <v>253800</v>
      </c>
    </row>
    <row r="119" spans="1:6">
      <c r="A119">
        <v>300</v>
      </c>
      <c r="B119">
        <v>632.5</v>
      </c>
      <c r="C119" t="s">
        <v>63</v>
      </c>
      <c r="D119" t="s">
        <v>988</v>
      </c>
      <c r="E119" s="68" t="str">
        <f t="shared" si="3"/>
        <v>20170822 15:25:35.295000</v>
      </c>
      <c r="F119" s="69">
        <f t="shared" si="4"/>
        <v>189750</v>
      </c>
    </row>
    <row r="120" spans="1:6">
      <c r="A120">
        <v>47</v>
      </c>
      <c r="B120">
        <v>632</v>
      </c>
      <c r="C120" t="s">
        <v>63</v>
      </c>
      <c r="D120" t="s">
        <v>989</v>
      </c>
      <c r="E120" s="68" t="str">
        <f t="shared" si="3"/>
        <v>20170822 15:27:22.214000</v>
      </c>
      <c r="F120" s="69">
        <f t="shared" si="4"/>
        <v>29704</v>
      </c>
    </row>
    <row r="121" spans="1:6">
      <c r="A121">
        <v>195</v>
      </c>
      <c r="B121">
        <v>632</v>
      </c>
      <c r="C121" t="s">
        <v>63</v>
      </c>
      <c r="D121" t="s">
        <v>989</v>
      </c>
      <c r="E121" s="68" t="str">
        <f t="shared" si="3"/>
        <v>20170822 15:27:22.214000</v>
      </c>
      <c r="F121" s="69">
        <f t="shared" si="4"/>
        <v>123240</v>
      </c>
    </row>
    <row r="122" spans="1:6">
      <c r="A122">
        <v>100</v>
      </c>
      <c r="B122">
        <v>632</v>
      </c>
      <c r="C122" t="s">
        <v>63</v>
      </c>
      <c r="D122" t="s">
        <v>989</v>
      </c>
      <c r="E122" s="68" t="str">
        <f t="shared" si="3"/>
        <v>20170822 15:27:22.214000</v>
      </c>
      <c r="F122" s="69">
        <f t="shared" si="4"/>
        <v>63200</v>
      </c>
    </row>
    <row r="123" spans="1:6">
      <c r="A123">
        <v>100</v>
      </c>
      <c r="B123">
        <v>632</v>
      </c>
      <c r="C123" t="s">
        <v>63</v>
      </c>
      <c r="D123" t="s">
        <v>989</v>
      </c>
      <c r="E123" s="68" t="str">
        <f t="shared" si="3"/>
        <v>20170822 15:27:22.214000</v>
      </c>
      <c r="F123" s="69">
        <f t="shared" si="4"/>
        <v>63200</v>
      </c>
    </row>
    <row r="124" spans="1:6">
      <c r="A124">
        <v>92</v>
      </c>
      <c r="B124">
        <v>632</v>
      </c>
      <c r="C124" t="s">
        <v>63</v>
      </c>
      <c r="D124" t="s">
        <v>989</v>
      </c>
      <c r="E124" s="68" t="str">
        <f t="shared" si="3"/>
        <v>20170822 15:27:22.214000</v>
      </c>
      <c r="F124" s="69">
        <f t="shared" si="4"/>
        <v>58144</v>
      </c>
    </row>
    <row r="125" spans="1:6">
      <c r="A125">
        <v>266</v>
      </c>
      <c r="B125">
        <v>632</v>
      </c>
      <c r="C125" t="s">
        <v>63</v>
      </c>
      <c r="D125" t="s">
        <v>989</v>
      </c>
      <c r="E125" s="68" t="str">
        <f t="shared" si="3"/>
        <v>20170822 15:27:22.214000</v>
      </c>
      <c r="F125" s="69">
        <f t="shared" si="4"/>
        <v>168112</v>
      </c>
    </row>
    <row r="126" spans="1:6">
      <c r="A126">
        <v>100</v>
      </c>
      <c r="B126">
        <v>632</v>
      </c>
      <c r="C126" t="s">
        <v>63</v>
      </c>
      <c r="D126" t="s">
        <v>990</v>
      </c>
      <c r="E126" s="68" t="str">
        <f t="shared" si="3"/>
        <v>20170822 15:27:42.905000</v>
      </c>
      <c r="F126" s="69">
        <f t="shared" si="4"/>
        <v>63200</v>
      </c>
    </row>
    <row r="127" spans="1:6">
      <c r="A127">
        <v>47</v>
      </c>
      <c r="B127">
        <v>632</v>
      </c>
      <c r="C127" t="s">
        <v>63</v>
      </c>
      <c r="D127" t="s">
        <v>990</v>
      </c>
      <c r="E127" s="68" t="str">
        <f t="shared" si="3"/>
        <v>20170822 15:27:42.905000</v>
      </c>
      <c r="F127" s="69">
        <f t="shared" si="4"/>
        <v>29704</v>
      </c>
    </row>
    <row r="128" spans="1:6">
      <c r="A128">
        <v>95</v>
      </c>
      <c r="B128">
        <v>632</v>
      </c>
      <c r="C128" t="s">
        <v>63</v>
      </c>
      <c r="D128" t="s">
        <v>990</v>
      </c>
      <c r="E128" s="68" t="str">
        <f t="shared" si="3"/>
        <v>20170822 15:27:42.905000</v>
      </c>
      <c r="F128" s="69">
        <f t="shared" si="4"/>
        <v>60040</v>
      </c>
    </row>
    <row r="129" spans="1:6">
      <c r="A129">
        <v>26</v>
      </c>
      <c r="B129">
        <v>632</v>
      </c>
      <c r="C129" t="s">
        <v>63</v>
      </c>
      <c r="D129" t="s">
        <v>990</v>
      </c>
      <c r="E129" s="68" t="str">
        <f t="shared" si="3"/>
        <v>20170822 15:27:42.905000</v>
      </c>
      <c r="F129" s="69">
        <f t="shared" si="4"/>
        <v>16432</v>
      </c>
    </row>
    <row r="130" spans="1:6">
      <c r="A130">
        <v>61</v>
      </c>
      <c r="B130">
        <v>631.5</v>
      </c>
      <c r="C130" t="s">
        <v>63</v>
      </c>
      <c r="D130" t="s">
        <v>991</v>
      </c>
      <c r="E130" s="68" t="str">
        <f t="shared" ref="E130:E161" si="5">LEFT(D130,FIND(" ",D130)-1)&amp;" "&amp;IF((MID(D130,FIND(" ",D130)+1,2))&lt;"23",MID(D130,FIND(" ",D130)+1,2) + 2 - VALUE(MID(D130,28,1)),"0"&amp;"0")&amp;MID(D130,FIND(" ",D130)+3,13)</f>
        <v>20170822 15:36:50.722000</v>
      </c>
      <c r="F130" s="69">
        <f t="shared" ref="F130:F161" si="6">A130*B130</f>
        <v>38521.5</v>
      </c>
    </row>
    <row r="131" spans="1:6">
      <c r="A131">
        <v>100</v>
      </c>
      <c r="B131">
        <v>631.5</v>
      </c>
      <c r="C131" t="s">
        <v>63</v>
      </c>
      <c r="D131" t="s">
        <v>991</v>
      </c>
      <c r="E131" s="68" t="str">
        <f t="shared" si="5"/>
        <v>20170822 15:36:50.722000</v>
      </c>
      <c r="F131" s="69">
        <f t="shared" si="6"/>
        <v>63150</v>
      </c>
    </row>
    <row r="132" spans="1:6">
      <c r="A132">
        <v>118</v>
      </c>
      <c r="B132">
        <v>631.5</v>
      </c>
      <c r="C132" t="s">
        <v>63</v>
      </c>
      <c r="D132" t="s">
        <v>991</v>
      </c>
      <c r="E132" s="68" t="str">
        <f t="shared" si="5"/>
        <v>20170822 15:36:50.722000</v>
      </c>
      <c r="F132" s="69">
        <f t="shared" si="6"/>
        <v>74517</v>
      </c>
    </row>
    <row r="133" spans="1:6">
      <c r="A133">
        <v>90</v>
      </c>
      <c r="B133">
        <v>631.5</v>
      </c>
      <c r="C133" t="s">
        <v>63</v>
      </c>
      <c r="D133" t="s">
        <v>991</v>
      </c>
      <c r="E133" s="68" t="str">
        <f t="shared" si="5"/>
        <v>20170822 15:36:50.722000</v>
      </c>
      <c r="F133" s="69">
        <f t="shared" si="6"/>
        <v>56835</v>
      </c>
    </row>
    <row r="134" spans="1:6">
      <c r="A134">
        <v>100</v>
      </c>
      <c r="B134">
        <v>631.5</v>
      </c>
      <c r="C134" t="s">
        <v>63</v>
      </c>
      <c r="D134" t="s">
        <v>991</v>
      </c>
      <c r="E134" s="68" t="str">
        <f t="shared" si="5"/>
        <v>20170822 15:36:50.722000</v>
      </c>
      <c r="F134" s="69">
        <f t="shared" si="6"/>
        <v>63150</v>
      </c>
    </row>
    <row r="135" spans="1:6">
      <c r="A135">
        <v>31</v>
      </c>
      <c r="B135">
        <v>631.5</v>
      </c>
      <c r="C135" t="s">
        <v>63</v>
      </c>
      <c r="D135" t="s">
        <v>991</v>
      </c>
      <c r="E135" s="68" t="str">
        <f t="shared" si="5"/>
        <v>20170822 15:36:50.722000</v>
      </c>
      <c r="F135" s="69">
        <f t="shared" si="6"/>
        <v>19576.5</v>
      </c>
    </row>
    <row r="136" spans="1:6">
      <c r="A136">
        <v>37</v>
      </c>
      <c r="B136">
        <v>632.5</v>
      </c>
      <c r="C136" t="s">
        <v>70</v>
      </c>
      <c r="D136" t="s">
        <v>992</v>
      </c>
      <c r="E136" s="68" t="str">
        <f t="shared" si="5"/>
        <v>20170822 15:45:23.051966</v>
      </c>
      <c r="F136" s="69">
        <f t="shared" si="6"/>
        <v>23402.5</v>
      </c>
    </row>
    <row r="137" spans="1:6">
      <c r="A137">
        <v>37</v>
      </c>
      <c r="B137">
        <v>632.5</v>
      </c>
      <c r="C137" t="s">
        <v>70</v>
      </c>
      <c r="D137" t="s">
        <v>993</v>
      </c>
      <c r="E137" s="68" t="str">
        <f t="shared" si="5"/>
        <v>20170822 15:45:24.139541</v>
      </c>
      <c r="F137" s="69">
        <f t="shared" si="6"/>
        <v>23402.5</v>
      </c>
    </row>
    <row r="138" spans="1:6">
      <c r="A138">
        <v>29</v>
      </c>
      <c r="B138">
        <v>632.5</v>
      </c>
      <c r="C138" t="s">
        <v>70</v>
      </c>
      <c r="D138" t="s">
        <v>994</v>
      </c>
      <c r="E138" s="68" t="str">
        <f t="shared" si="5"/>
        <v>20170822 15:45:25.886720</v>
      </c>
      <c r="F138" s="69">
        <f t="shared" si="6"/>
        <v>18342.5</v>
      </c>
    </row>
    <row r="139" spans="1:6">
      <c r="A139">
        <v>289</v>
      </c>
      <c r="B139">
        <v>632.5</v>
      </c>
      <c r="C139" t="s">
        <v>63</v>
      </c>
      <c r="D139" t="s">
        <v>995</v>
      </c>
      <c r="E139" s="68" t="str">
        <f t="shared" si="5"/>
        <v>20170822 15:45:30.362000</v>
      </c>
      <c r="F139" s="69">
        <f t="shared" si="6"/>
        <v>182792.5</v>
      </c>
    </row>
    <row r="140" spans="1:6">
      <c r="A140">
        <v>8</v>
      </c>
      <c r="B140">
        <v>632.5</v>
      </c>
      <c r="C140" t="s">
        <v>70</v>
      </c>
      <c r="D140" t="s">
        <v>996</v>
      </c>
      <c r="E140" s="68" t="str">
        <f t="shared" si="5"/>
        <v>20170822 15:45:30.372251</v>
      </c>
      <c r="F140" s="69">
        <f t="shared" si="6"/>
        <v>5060</v>
      </c>
    </row>
    <row r="141" spans="1:6">
      <c r="A141">
        <v>400</v>
      </c>
      <c r="B141">
        <v>632.5</v>
      </c>
      <c r="C141" t="s">
        <v>63</v>
      </c>
      <c r="D141" t="s">
        <v>997</v>
      </c>
      <c r="E141" s="68" t="str">
        <f t="shared" si="5"/>
        <v>20170822 15:47:02.058000</v>
      </c>
      <c r="F141" s="69">
        <f t="shared" si="6"/>
        <v>253000</v>
      </c>
    </row>
    <row r="142" spans="1:6">
      <c r="A142">
        <v>28</v>
      </c>
      <c r="B142">
        <v>632</v>
      </c>
      <c r="C142" t="s">
        <v>70</v>
      </c>
      <c r="D142" t="s">
        <v>998</v>
      </c>
      <c r="E142" s="68" t="str">
        <f t="shared" si="5"/>
        <v>20170822 15:53:34.239561</v>
      </c>
      <c r="F142" s="69">
        <f t="shared" si="6"/>
        <v>17696</v>
      </c>
    </row>
    <row r="143" spans="1:6">
      <c r="A143">
        <v>272</v>
      </c>
      <c r="B143">
        <v>632</v>
      </c>
      <c r="C143" t="s">
        <v>63</v>
      </c>
      <c r="D143" t="s">
        <v>999</v>
      </c>
      <c r="E143" s="68" t="str">
        <f t="shared" si="5"/>
        <v>20170822 15:53:34.250000</v>
      </c>
      <c r="F143" s="69">
        <f t="shared" si="6"/>
        <v>171904</v>
      </c>
    </row>
    <row r="144" spans="1:6">
      <c r="A144">
        <v>211</v>
      </c>
      <c r="B144">
        <v>632.5</v>
      </c>
      <c r="C144" t="s">
        <v>63</v>
      </c>
      <c r="D144" t="s">
        <v>1000</v>
      </c>
      <c r="E144" s="68" t="str">
        <f t="shared" si="5"/>
        <v>20170822 15:55:53.423000</v>
      </c>
      <c r="F144" s="69">
        <f t="shared" si="6"/>
        <v>133457.5</v>
      </c>
    </row>
    <row r="145" spans="1:6">
      <c r="A145">
        <v>89</v>
      </c>
      <c r="B145">
        <v>632.5</v>
      </c>
      <c r="C145" t="s">
        <v>63</v>
      </c>
      <c r="D145" t="s">
        <v>1000</v>
      </c>
      <c r="E145" s="68" t="str">
        <f t="shared" si="5"/>
        <v>20170822 15:55:53.423000</v>
      </c>
      <c r="F145" s="69">
        <f t="shared" si="6"/>
        <v>56292.5</v>
      </c>
    </row>
    <row r="146" spans="1:6">
      <c r="A146">
        <v>7</v>
      </c>
      <c r="B146">
        <v>634</v>
      </c>
      <c r="C146" t="s">
        <v>63</v>
      </c>
      <c r="D146" t="s">
        <v>1001</v>
      </c>
      <c r="E146" s="68" t="str">
        <f t="shared" si="5"/>
        <v>20170822 16:09:17.748000</v>
      </c>
      <c r="F146" s="69">
        <f t="shared" si="6"/>
        <v>4438</v>
      </c>
    </row>
    <row r="147" spans="1:6">
      <c r="A147">
        <v>100</v>
      </c>
      <c r="B147">
        <v>634</v>
      </c>
      <c r="C147" t="s">
        <v>63</v>
      </c>
      <c r="D147" t="s">
        <v>1001</v>
      </c>
      <c r="E147" s="68" t="str">
        <f t="shared" si="5"/>
        <v>20170822 16:09:17.748000</v>
      </c>
      <c r="F147" s="69">
        <f t="shared" si="6"/>
        <v>63400</v>
      </c>
    </row>
    <row r="148" spans="1:6">
      <c r="A148">
        <v>100</v>
      </c>
      <c r="B148">
        <v>634</v>
      </c>
      <c r="C148" t="s">
        <v>63</v>
      </c>
      <c r="D148" t="s">
        <v>1001</v>
      </c>
      <c r="E148" s="68" t="str">
        <f t="shared" si="5"/>
        <v>20170822 16:09:17.748000</v>
      </c>
      <c r="F148" s="69">
        <f t="shared" si="6"/>
        <v>63400</v>
      </c>
    </row>
    <row r="149" spans="1:6">
      <c r="A149">
        <v>93</v>
      </c>
      <c r="B149">
        <v>634</v>
      </c>
      <c r="C149" t="s">
        <v>63</v>
      </c>
      <c r="D149" t="s">
        <v>1001</v>
      </c>
      <c r="E149" s="68" t="str">
        <f t="shared" si="5"/>
        <v>20170822 16:09:17.748000</v>
      </c>
      <c r="F149" s="69">
        <f t="shared" si="6"/>
        <v>58962</v>
      </c>
    </row>
    <row r="150" spans="1:6">
      <c r="A150">
        <v>319</v>
      </c>
      <c r="B150">
        <v>633.5</v>
      </c>
      <c r="C150" t="s">
        <v>63</v>
      </c>
      <c r="D150" t="s">
        <v>1002</v>
      </c>
      <c r="E150" s="68" t="str">
        <f t="shared" si="5"/>
        <v>20170822 16:12:17.916000</v>
      </c>
      <c r="F150" s="69">
        <f t="shared" si="6"/>
        <v>202086.5</v>
      </c>
    </row>
    <row r="151" spans="1:6">
      <c r="A151">
        <v>81</v>
      </c>
      <c r="B151">
        <v>633.5</v>
      </c>
      <c r="C151" t="s">
        <v>63</v>
      </c>
      <c r="D151" t="s">
        <v>1002</v>
      </c>
      <c r="E151" s="68" t="str">
        <f t="shared" si="5"/>
        <v>20170822 16:12:17.916000</v>
      </c>
      <c r="F151" s="69">
        <f t="shared" si="6"/>
        <v>51313.5</v>
      </c>
    </row>
    <row r="152" spans="1:6">
      <c r="A152">
        <v>600</v>
      </c>
      <c r="B152">
        <v>634</v>
      </c>
      <c r="C152" t="s">
        <v>63</v>
      </c>
      <c r="D152" t="s">
        <v>1003</v>
      </c>
      <c r="E152" s="68" t="str">
        <f t="shared" si="5"/>
        <v>20170822 16:16:38.953000</v>
      </c>
      <c r="F152" s="69">
        <f t="shared" si="6"/>
        <v>380400</v>
      </c>
    </row>
    <row r="153" spans="1:6">
      <c r="A153">
        <v>300</v>
      </c>
      <c r="B153">
        <v>633.5</v>
      </c>
      <c r="C153" t="s">
        <v>63</v>
      </c>
      <c r="D153" t="s">
        <v>1004</v>
      </c>
      <c r="E153" s="68" t="str">
        <f t="shared" si="5"/>
        <v>20170822 16:24:55.144000</v>
      </c>
      <c r="F153" s="69">
        <f t="shared" si="6"/>
        <v>190050</v>
      </c>
    </row>
    <row r="154" spans="1:6">
      <c r="A154">
        <v>283</v>
      </c>
      <c r="B154">
        <v>633</v>
      </c>
      <c r="C154" t="s">
        <v>63</v>
      </c>
      <c r="D154" t="s">
        <v>1005</v>
      </c>
      <c r="E154" s="68" t="str">
        <f t="shared" si="5"/>
        <v>20170822 16:25:52.907000</v>
      </c>
      <c r="F154" s="69">
        <f t="shared" si="6"/>
        <v>179139</v>
      </c>
    </row>
    <row r="155" spans="1:6">
      <c r="A155">
        <v>17</v>
      </c>
      <c r="B155">
        <v>633</v>
      </c>
      <c r="C155" t="s">
        <v>63</v>
      </c>
      <c r="D155" t="s">
        <v>1006</v>
      </c>
      <c r="E155" s="68" t="str">
        <f t="shared" si="5"/>
        <v>20170822 16:26:20.056000</v>
      </c>
      <c r="F155" s="69">
        <f t="shared" si="6"/>
        <v>10761</v>
      </c>
    </row>
    <row r="156" spans="1:6">
      <c r="A156">
        <v>65</v>
      </c>
      <c r="B156">
        <v>632</v>
      </c>
      <c r="C156" t="s">
        <v>63</v>
      </c>
      <c r="D156" t="s">
        <v>1007</v>
      </c>
      <c r="E156" s="68" t="str">
        <f t="shared" si="5"/>
        <v>20170822 16:39:17.120000</v>
      </c>
      <c r="F156" s="69">
        <f t="shared" si="6"/>
        <v>41080</v>
      </c>
    </row>
    <row r="157" spans="1:6">
      <c r="A157">
        <v>85</v>
      </c>
      <c r="B157">
        <v>632</v>
      </c>
      <c r="C157" t="s">
        <v>63</v>
      </c>
      <c r="D157" t="s">
        <v>1007</v>
      </c>
      <c r="E157" s="68" t="str">
        <f t="shared" si="5"/>
        <v>20170822 16:39:17.120000</v>
      </c>
      <c r="F157" s="69">
        <f t="shared" si="6"/>
        <v>53720</v>
      </c>
    </row>
    <row r="158" spans="1:6">
      <c r="A158">
        <v>283</v>
      </c>
      <c r="B158">
        <v>632.5</v>
      </c>
      <c r="C158" t="s">
        <v>63</v>
      </c>
      <c r="D158" t="s">
        <v>1008</v>
      </c>
      <c r="E158" s="68" t="str">
        <f t="shared" si="5"/>
        <v>20170822 16:43:29.591000</v>
      </c>
      <c r="F158" s="69">
        <f t="shared" si="6"/>
        <v>178997.5</v>
      </c>
    </row>
    <row r="159" spans="1:6">
      <c r="A159">
        <v>93</v>
      </c>
      <c r="B159">
        <v>632.5</v>
      </c>
      <c r="C159" t="s">
        <v>63</v>
      </c>
      <c r="D159" t="s">
        <v>1009</v>
      </c>
      <c r="E159" s="68" t="str">
        <f t="shared" si="5"/>
        <v>20170822 16:43:47.306000</v>
      </c>
      <c r="F159" s="69">
        <f t="shared" si="6"/>
        <v>58822.5</v>
      </c>
    </row>
    <row r="160" spans="1:6">
      <c r="A160">
        <v>57</v>
      </c>
      <c r="B160">
        <v>632.5</v>
      </c>
      <c r="C160" t="s">
        <v>63</v>
      </c>
      <c r="D160" t="s">
        <v>1009</v>
      </c>
      <c r="E160" s="68" t="str">
        <f t="shared" si="5"/>
        <v>20170822 16:43:47.306000</v>
      </c>
      <c r="F160" s="69">
        <f t="shared" si="6"/>
        <v>36052.5</v>
      </c>
    </row>
    <row r="161" spans="1:6">
      <c r="A161">
        <v>250</v>
      </c>
      <c r="B161">
        <v>633</v>
      </c>
      <c r="C161" t="s">
        <v>63</v>
      </c>
      <c r="D161" t="s">
        <v>1010</v>
      </c>
      <c r="E161" s="68" t="str">
        <f t="shared" si="5"/>
        <v>20170822 16:47:55.574000</v>
      </c>
      <c r="F161" s="69">
        <f t="shared" si="6"/>
        <v>158250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L213"/>
  <sheetViews>
    <sheetView workbookViewId="0">
      <selection sqref="A1:E213"/>
    </sheetView>
  </sheetViews>
  <sheetFormatPr defaultRowHeight="12.75"/>
  <cols>
    <col min="3" max="3" width="9.140625" customWidth="1"/>
    <col min="4" max="4" width="30.7109375" hidden="1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28515625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229</v>
      </c>
      <c r="B2">
        <v>618</v>
      </c>
      <c r="C2" t="s">
        <v>63</v>
      </c>
      <c r="D2" t="s">
        <v>871</v>
      </c>
      <c r="E2" s="68" t="str">
        <f t="shared" ref="E2:E64" si="0">LEFT(D2,FIND(" ",D2)-1)&amp;" "&amp;IF((MID(D2,FIND(" ",D2)+1,2))&lt;"23",MID(D2,FIND(" ",D2)+1,2) + 2 - VALUE(MID(D2,28,1)),"0"&amp;"0")&amp;MID(D2,FIND(" ",D2)+3,13)</f>
        <v>20170821 9:07:03.608000</v>
      </c>
      <c r="F2" s="69">
        <f t="shared" ref="F2:F65" si="1">A2*B2</f>
        <v>141522</v>
      </c>
    </row>
    <row r="3" spans="1:12">
      <c r="A3">
        <v>126</v>
      </c>
      <c r="B3">
        <v>618</v>
      </c>
      <c r="C3" t="s">
        <v>63</v>
      </c>
      <c r="D3" t="s">
        <v>871</v>
      </c>
      <c r="E3" s="68" t="str">
        <f t="shared" si="0"/>
        <v>20170821 9:07:03.608000</v>
      </c>
      <c r="F3" s="69">
        <f t="shared" si="1"/>
        <v>7786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57</v>
      </c>
      <c r="B4">
        <v>618</v>
      </c>
      <c r="C4" t="s">
        <v>65</v>
      </c>
      <c r="D4" t="s">
        <v>872</v>
      </c>
      <c r="E4" s="68" t="str">
        <f t="shared" si="0"/>
        <v>20170821 9:07:03.617000</v>
      </c>
      <c r="F4" s="69">
        <f t="shared" si="1"/>
        <v>35226</v>
      </c>
      <c r="H4" s="73" t="s">
        <v>70</v>
      </c>
      <c r="I4" s="70">
        <v>647</v>
      </c>
      <c r="J4" s="74">
        <v>615.15384615384619</v>
      </c>
      <c r="K4" s="75">
        <f>I4*L4</f>
        <v>397968.99999999994</v>
      </c>
      <c r="L4" s="75">
        <f>SUMIF($C$2:$C$10000,"="&amp;H4,$F$2:$F$10000)/I4</f>
        <v>615.09891808346208</v>
      </c>
    </row>
    <row r="5" spans="1:12">
      <c r="A5">
        <v>1</v>
      </c>
      <c r="B5">
        <v>618</v>
      </c>
      <c r="C5" t="s">
        <v>65</v>
      </c>
      <c r="D5" t="s">
        <v>872</v>
      </c>
      <c r="E5" s="68" t="str">
        <f t="shared" si="0"/>
        <v>20170821 9:07:03.617000</v>
      </c>
      <c r="F5" s="69">
        <f t="shared" si="1"/>
        <v>618</v>
      </c>
      <c r="H5" s="73" t="s">
        <v>67</v>
      </c>
      <c r="I5" s="70">
        <v>243</v>
      </c>
      <c r="J5" s="74">
        <v>615.1</v>
      </c>
      <c r="K5" s="75">
        <f t="shared" ref="K5:K7" si="2">I5*L5</f>
        <v>149541.5</v>
      </c>
      <c r="L5" s="75">
        <f>SUMIF($C$2:$C$10000,"="&amp;H5,$F$2:$F$10000)/I5</f>
        <v>615.39711934156378</v>
      </c>
    </row>
    <row r="6" spans="1:12">
      <c r="A6">
        <v>36</v>
      </c>
      <c r="B6">
        <v>618</v>
      </c>
      <c r="C6" t="s">
        <v>70</v>
      </c>
      <c r="D6" t="s">
        <v>873</v>
      </c>
      <c r="E6" s="68" t="str">
        <f t="shared" si="0"/>
        <v>20170821 9:07:03.618118</v>
      </c>
      <c r="F6" s="69">
        <f t="shared" si="1"/>
        <v>22248</v>
      </c>
      <c r="H6" s="73" t="s">
        <v>65</v>
      </c>
      <c r="I6" s="70">
        <v>360</v>
      </c>
      <c r="J6" s="74">
        <v>614.70000000000005</v>
      </c>
      <c r="K6" s="75">
        <f t="shared" si="2"/>
        <v>221261.00000000003</v>
      </c>
      <c r="L6" s="75">
        <f t="shared" ref="L6:L7" si="3">SUMIF($C$2:$C$10000,"="&amp;H6,$F$2:$F$10000)/I6</f>
        <v>614.61388888888894</v>
      </c>
    </row>
    <row r="7" spans="1:12">
      <c r="A7">
        <v>51</v>
      </c>
      <c r="B7">
        <v>618</v>
      </c>
      <c r="C7" t="s">
        <v>67</v>
      </c>
      <c r="D7" t="s">
        <v>874</v>
      </c>
      <c r="E7" s="68" t="str">
        <f t="shared" si="0"/>
        <v>20170821 9:07:03.618157</v>
      </c>
      <c r="F7" s="69">
        <f t="shared" si="1"/>
        <v>31518</v>
      </c>
      <c r="H7" s="73" t="s">
        <v>63</v>
      </c>
      <c r="I7" s="70">
        <v>23750</v>
      </c>
      <c r="J7" s="74">
        <v>617.633152173913</v>
      </c>
      <c r="K7" s="75">
        <f t="shared" si="2"/>
        <v>14652448</v>
      </c>
      <c r="L7" s="75">
        <f t="shared" si="3"/>
        <v>616.94517894736839</v>
      </c>
    </row>
    <row r="8" spans="1:12">
      <c r="A8">
        <v>355</v>
      </c>
      <c r="B8">
        <v>616</v>
      </c>
      <c r="C8" t="s">
        <v>63</v>
      </c>
      <c r="D8" t="s">
        <v>875</v>
      </c>
      <c r="E8" s="68" t="str">
        <f t="shared" si="0"/>
        <v>20170821 9:12:48.089000</v>
      </c>
      <c r="F8" s="69">
        <f t="shared" si="1"/>
        <v>218680</v>
      </c>
      <c r="H8" s="73" t="s">
        <v>155</v>
      </c>
      <c r="I8" s="70">
        <v>25000</v>
      </c>
      <c r="J8" s="74">
        <v>617.28301886792451</v>
      </c>
      <c r="K8" s="76">
        <f>SUM(K4:K7)</f>
        <v>15421219.5</v>
      </c>
      <c r="L8" s="76">
        <f>SUM(F1:F9999)/GETPIVOTDATA("Sum of Volume",$I$4)</f>
        <v>616.84878000000003</v>
      </c>
    </row>
    <row r="9" spans="1:12">
      <c r="A9">
        <v>58</v>
      </c>
      <c r="B9">
        <v>616</v>
      </c>
      <c r="C9" t="s">
        <v>65</v>
      </c>
      <c r="D9" t="s">
        <v>876</v>
      </c>
      <c r="E9" s="68" t="str">
        <f t="shared" si="0"/>
        <v>20170821 9:12:48.099000</v>
      </c>
      <c r="F9" s="69">
        <f t="shared" si="1"/>
        <v>35728</v>
      </c>
    </row>
    <row r="10" spans="1:12">
      <c r="A10">
        <v>51</v>
      </c>
      <c r="B10">
        <v>616</v>
      </c>
      <c r="C10" t="s">
        <v>67</v>
      </c>
      <c r="D10" t="s">
        <v>877</v>
      </c>
      <c r="E10" s="68" t="str">
        <f t="shared" si="0"/>
        <v>20170821 9:12:48.099620</v>
      </c>
      <c r="F10" s="69">
        <f t="shared" si="1"/>
        <v>31416</v>
      </c>
    </row>
    <row r="11" spans="1:12">
      <c r="A11">
        <v>36</v>
      </c>
      <c r="B11">
        <v>616</v>
      </c>
      <c r="C11" t="s">
        <v>70</v>
      </c>
      <c r="D11" t="s">
        <v>878</v>
      </c>
      <c r="E11" s="68" t="str">
        <f t="shared" si="0"/>
        <v>20170821 9:12:48.099657</v>
      </c>
      <c r="F11" s="69">
        <f t="shared" si="1"/>
        <v>22176</v>
      </c>
    </row>
    <row r="12" spans="1:12">
      <c r="A12">
        <v>100</v>
      </c>
      <c r="B12">
        <v>617</v>
      </c>
      <c r="C12" t="s">
        <v>63</v>
      </c>
      <c r="D12" t="s">
        <v>879</v>
      </c>
      <c r="E12" s="68" t="str">
        <f t="shared" si="0"/>
        <v>20170821 9:24:07.233000</v>
      </c>
      <c r="F12" s="69">
        <f t="shared" si="1"/>
        <v>61700</v>
      </c>
    </row>
    <row r="13" spans="1:12">
      <c r="A13">
        <v>100</v>
      </c>
      <c r="B13">
        <v>617</v>
      </c>
      <c r="C13" t="s">
        <v>63</v>
      </c>
      <c r="D13" t="s">
        <v>879</v>
      </c>
      <c r="E13" s="68" t="str">
        <f t="shared" si="0"/>
        <v>20170821 9:24:07.233000</v>
      </c>
      <c r="F13" s="69">
        <f t="shared" si="1"/>
        <v>61700</v>
      </c>
    </row>
    <row r="14" spans="1:12">
      <c r="A14">
        <v>97</v>
      </c>
      <c r="B14">
        <v>617</v>
      </c>
      <c r="C14" t="s">
        <v>63</v>
      </c>
      <c r="D14" t="s">
        <v>879</v>
      </c>
      <c r="E14" s="68" t="str">
        <f t="shared" si="0"/>
        <v>20170821 9:24:07.233000</v>
      </c>
      <c r="F14" s="69">
        <f t="shared" si="1"/>
        <v>59849</v>
      </c>
    </row>
    <row r="15" spans="1:12">
      <c r="A15">
        <v>90</v>
      </c>
      <c r="B15">
        <v>617</v>
      </c>
      <c r="C15" t="s">
        <v>63</v>
      </c>
      <c r="D15" t="s">
        <v>879</v>
      </c>
      <c r="E15" s="68" t="str">
        <f t="shared" si="0"/>
        <v>20170821 9:24:07.233000</v>
      </c>
      <c r="F15" s="69">
        <f t="shared" si="1"/>
        <v>55530</v>
      </c>
    </row>
    <row r="16" spans="1:12">
      <c r="A16">
        <v>113</v>
      </c>
      <c r="B16">
        <v>617</v>
      </c>
      <c r="C16" t="s">
        <v>63</v>
      </c>
      <c r="D16" t="s">
        <v>879</v>
      </c>
      <c r="E16" s="68" t="str">
        <f t="shared" si="0"/>
        <v>20170821 9:24:07.233000</v>
      </c>
      <c r="F16" s="69">
        <f t="shared" si="1"/>
        <v>69721</v>
      </c>
    </row>
    <row r="17" spans="1:6">
      <c r="A17">
        <v>50</v>
      </c>
      <c r="B17">
        <v>614</v>
      </c>
      <c r="C17" t="s">
        <v>65</v>
      </c>
      <c r="D17" t="s">
        <v>880</v>
      </c>
      <c r="E17" s="68" t="str">
        <f t="shared" si="0"/>
        <v>20170821 9:31:01.239000</v>
      </c>
      <c r="F17" s="69">
        <f t="shared" si="1"/>
        <v>30700</v>
      </c>
    </row>
    <row r="18" spans="1:6">
      <c r="A18">
        <v>355</v>
      </c>
      <c r="B18">
        <v>614</v>
      </c>
      <c r="C18" t="s">
        <v>63</v>
      </c>
      <c r="D18" t="s">
        <v>881</v>
      </c>
      <c r="E18" s="68" t="str">
        <f t="shared" si="0"/>
        <v>20170821 9:31:01.249000</v>
      </c>
      <c r="F18" s="69">
        <f t="shared" si="1"/>
        <v>217970</v>
      </c>
    </row>
    <row r="19" spans="1:6">
      <c r="A19">
        <v>8</v>
      </c>
      <c r="B19">
        <v>614</v>
      </c>
      <c r="C19" t="s">
        <v>65</v>
      </c>
      <c r="D19" t="s">
        <v>882</v>
      </c>
      <c r="E19" s="68" t="str">
        <f t="shared" si="0"/>
        <v>20170821 9:31:01.259000</v>
      </c>
      <c r="F19" s="69">
        <f t="shared" si="1"/>
        <v>4912</v>
      </c>
    </row>
    <row r="20" spans="1:6">
      <c r="A20">
        <v>51</v>
      </c>
      <c r="B20">
        <v>614</v>
      </c>
      <c r="C20" t="s">
        <v>67</v>
      </c>
      <c r="D20" t="s">
        <v>883</v>
      </c>
      <c r="E20" s="68" t="str">
        <f t="shared" si="0"/>
        <v>20170821 9:31:01.259363</v>
      </c>
      <c r="F20" s="69">
        <f t="shared" si="1"/>
        <v>31314</v>
      </c>
    </row>
    <row r="21" spans="1:6">
      <c r="A21">
        <v>36</v>
      </c>
      <c r="B21">
        <v>614</v>
      </c>
      <c r="C21" t="s">
        <v>70</v>
      </c>
      <c r="D21" t="s">
        <v>884</v>
      </c>
      <c r="E21" s="68" t="str">
        <f t="shared" si="0"/>
        <v>20170821 9:31:01.259367</v>
      </c>
      <c r="F21" s="69">
        <f t="shared" si="1"/>
        <v>22104</v>
      </c>
    </row>
    <row r="22" spans="1:6">
      <c r="A22">
        <v>16</v>
      </c>
      <c r="B22">
        <v>616</v>
      </c>
      <c r="C22" t="s">
        <v>63</v>
      </c>
      <c r="D22" t="s">
        <v>885</v>
      </c>
      <c r="E22" s="68" t="str">
        <f t="shared" si="0"/>
        <v>20170821 9:57:41.095000</v>
      </c>
      <c r="F22" s="69">
        <f t="shared" si="1"/>
        <v>9856</v>
      </c>
    </row>
    <row r="23" spans="1:6">
      <c r="A23">
        <v>239</v>
      </c>
      <c r="B23">
        <v>616</v>
      </c>
      <c r="C23" t="s">
        <v>63</v>
      </c>
      <c r="D23" t="s">
        <v>885</v>
      </c>
      <c r="E23" s="68" t="str">
        <f t="shared" si="0"/>
        <v>20170821 9:57:41.095000</v>
      </c>
      <c r="F23" s="69">
        <f t="shared" si="1"/>
        <v>147224</v>
      </c>
    </row>
    <row r="24" spans="1:6">
      <c r="A24">
        <v>90</v>
      </c>
      <c r="B24">
        <v>616</v>
      </c>
      <c r="C24" t="s">
        <v>63</v>
      </c>
      <c r="D24" t="s">
        <v>885</v>
      </c>
      <c r="E24" s="68" t="str">
        <f t="shared" si="0"/>
        <v>20170821 9:57:41.095000</v>
      </c>
      <c r="F24" s="69">
        <f t="shared" si="1"/>
        <v>55440</v>
      </c>
    </row>
    <row r="25" spans="1:6">
      <c r="A25">
        <v>100</v>
      </c>
      <c r="B25">
        <v>616</v>
      </c>
      <c r="C25" t="s">
        <v>63</v>
      </c>
      <c r="D25" t="s">
        <v>885</v>
      </c>
      <c r="E25" s="68" t="str">
        <f t="shared" si="0"/>
        <v>20170821 9:57:41.095000</v>
      </c>
      <c r="F25" s="69">
        <f t="shared" si="1"/>
        <v>61600</v>
      </c>
    </row>
    <row r="26" spans="1:6">
      <c r="A26">
        <v>55</v>
      </c>
      <c r="B26">
        <v>616</v>
      </c>
      <c r="C26" t="s">
        <v>63</v>
      </c>
      <c r="D26" t="s">
        <v>885</v>
      </c>
      <c r="E26" s="68" t="str">
        <f t="shared" si="0"/>
        <v>20170821 9:57:41.095000</v>
      </c>
      <c r="F26" s="69">
        <f t="shared" si="1"/>
        <v>33880</v>
      </c>
    </row>
    <row r="27" spans="1:6">
      <c r="A27">
        <v>4</v>
      </c>
      <c r="B27">
        <v>616.5</v>
      </c>
      <c r="C27" t="s">
        <v>63</v>
      </c>
      <c r="D27" t="s">
        <v>886</v>
      </c>
      <c r="E27" s="68" t="str">
        <f t="shared" si="0"/>
        <v>20170821 10:18:36.057000</v>
      </c>
      <c r="F27" s="69">
        <f t="shared" si="1"/>
        <v>2466</v>
      </c>
    </row>
    <row r="28" spans="1:6">
      <c r="A28">
        <v>89</v>
      </c>
      <c r="B28">
        <v>616.5</v>
      </c>
      <c r="C28" t="s">
        <v>63</v>
      </c>
      <c r="D28" t="s">
        <v>886</v>
      </c>
      <c r="E28" s="68" t="str">
        <f t="shared" si="0"/>
        <v>20170821 10:18:36.057000</v>
      </c>
      <c r="F28" s="69">
        <f t="shared" si="1"/>
        <v>54868.5</v>
      </c>
    </row>
    <row r="29" spans="1:6">
      <c r="A29">
        <v>93</v>
      </c>
      <c r="B29">
        <v>616.5</v>
      </c>
      <c r="C29" t="s">
        <v>63</v>
      </c>
      <c r="D29" t="s">
        <v>886</v>
      </c>
      <c r="E29" s="68" t="str">
        <f t="shared" si="0"/>
        <v>20170821 10:18:36.057000</v>
      </c>
      <c r="F29" s="69">
        <f t="shared" si="1"/>
        <v>57334.5</v>
      </c>
    </row>
    <row r="30" spans="1:6">
      <c r="A30">
        <v>87</v>
      </c>
      <c r="B30">
        <v>616.5</v>
      </c>
      <c r="C30" t="s">
        <v>63</v>
      </c>
      <c r="D30" t="s">
        <v>886</v>
      </c>
      <c r="E30" s="68" t="str">
        <f t="shared" si="0"/>
        <v>20170821 10:18:36.057000</v>
      </c>
      <c r="F30" s="69">
        <f t="shared" si="1"/>
        <v>53635.5</v>
      </c>
    </row>
    <row r="31" spans="1:6">
      <c r="A31">
        <v>100</v>
      </c>
      <c r="B31">
        <v>616.5</v>
      </c>
      <c r="C31" t="s">
        <v>63</v>
      </c>
      <c r="D31" t="s">
        <v>886</v>
      </c>
      <c r="E31" s="68" t="str">
        <f t="shared" si="0"/>
        <v>20170821 10:18:36.057000</v>
      </c>
      <c r="F31" s="69">
        <f t="shared" si="1"/>
        <v>61650</v>
      </c>
    </row>
    <row r="32" spans="1:6">
      <c r="A32">
        <v>100</v>
      </c>
      <c r="B32">
        <v>616.5</v>
      </c>
      <c r="C32" t="s">
        <v>63</v>
      </c>
      <c r="D32" t="s">
        <v>886</v>
      </c>
      <c r="E32" s="68" t="str">
        <f t="shared" si="0"/>
        <v>20170821 10:18:36.057000</v>
      </c>
      <c r="F32" s="69">
        <f t="shared" si="1"/>
        <v>61650</v>
      </c>
    </row>
    <row r="33" spans="1:6">
      <c r="A33">
        <v>27</v>
      </c>
      <c r="B33">
        <v>616.5</v>
      </c>
      <c r="C33" t="s">
        <v>63</v>
      </c>
      <c r="D33" t="s">
        <v>886</v>
      </c>
      <c r="E33" s="68" t="str">
        <f t="shared" si="0"/>
        <v>20170821 10:18:36.057000</v>
      </c>
      <c r="F33" s="69">
        <f t="shared" si="1"/>
        <v>16645.5</v>
      </c>
    </row>
    <row r="34" spans="1:6">
      <c r="A34">
        <v>425</v>
      </c>
      <c r="B34">
        <v>615.5</v>
      </c>
      <c r="C34" t="s">
        <v>63</v>
      </c>
      <c r="D34" t="s">
        <v>887</v>
      </c>
      <c r="E34" s="68" t="str">
        <f t="shared" si="0"/>
        <v>20170821 10:31:17.841000</v>
      </c>
      <c r="F34" s="69">
        <f t="shared" si="1"/>
        <v>261587.5</v>
      </c>
    </row>
    <row r="35" spans="1:6">
      <c r="A35">
        <v>10</v>
      </c>
      <c r="B35">
        <v>615.5</v>
      </c>
      <c r="C35" t="s">
        <v>65</v>
      </c>
      <c r="D35" t="s">
        <v>888</v>
      </c>
      <c r="E35" s="68" t="str">
        <f t="shared" si="0"/>
        <v>20170821 10:31:17.850000</v>
      </c>
      <c r="F35" s="69">
        <f t="shared" si="1"/>
        <v>6155</v>
      </c>
    </row>
    <row r="36" spans="1:6">
      <c r="A36">
        <v>60</v>
      </c>
      <c r="B36">
        <v>615.5</v>
      </c>
      <c r="C36" t="s">
        <v>65</v>
      </c>
      <c r="D36" t="s">
        <v>888</v>
      </c>
      <c r="E36" s="68" t="str">
        <f t="shared" si="0"/>
        <v>20170821 10:31:17.850000</v>
      </c>
      <c r="F36" s="69">
        <f t="shared" si="1"/>
        <v>36930</v>
      </c>
    </row>
    <row r="37" spans="1:6">
      <c r="A37">
        <v>61</v>
      </c>
      <c r="B37">
        <v>615.5</v>
      </c>
      <c r="C37" t="s">
        <v>67</v>
      </c>
      <c r="D37" t="s">
        <v>889</v>
      </c>
      <c r="E37" s="68" t="str">
        <f t="shared" si="0"/>
        <v>20170821 10:31:17.851009</v>
      </c>
      <c r="F37" s="69">
        <f t="shared" si="1"/>
        <v>37545.5</v>
      </c>
    </row>
    <row r="38" spans="1:6">
      <c r="A38">
        <v>44</v>
      </c>
      <c r="B38">
        <v>615.5</v>
      </c>
      <c r="C38" t="s">
        <v>70</v>
      </c>
      <c r="D38" t="s">
        <v>890</v>
      </c>
      <c r="E38" s="68" t="str">
        <f t="shared" si="0"/>
        <v>20170821 10:31:17.851010</v>
      </c>
      <c r="F38" s="69">
        <f t="shared" si="1"/>
        <v>27082</v>
      </c>
    </row>
    <row r="39" spans="1:6">
      <c r="A39">
        <v>100</v>
      </c>
      <c r="B39">
        <v>617</v>
      </c>
      <c r="C39" t="s">
        <v>63</v>
      </c>
      <c r="D39" t="s">
        <v>891</v>
      </c>
      <c r="E39" s="68" t="str">
        <f t="shared" si="0"/>
        <v>20170821 10:36:48.100000</v>
      </c>
      <c r="F39" s="69">
        <f t="shared" si="1"/>
        <v>61700</v>
      </c>
    </row>
    <row r="40" spans="1:6">
      <c r="A40">
        <v>111</v>
      </c>
      <c r="B40">
        <v>617</v>
      </c>
      <c r="C40" t="s">
        <v>63</v>
      </c>
      <c r="D40" t="s">
        <v>891</v>
      </c>
      <c r="E40" s="68" t="str">
        <f t="shared" si="0"/>
        <v>20170821 10:36:48.100000</v>
      </c>
      <c r="F40" s="69">
        <f t="shared" si="1"/>
        <v>68487</v>
      </c>
    </row>
    <row r="41" spans="1:6">
      <c r="A41">
        <v>100</v>
      </c>
      <c r="B41">
        <v>617</v>
      </c>
      <c r="C41" t="s">
        <v>63</v>
      </c>
      <c r="D41" t="s">
        <v>891</v>
      </c>
      <c r="E41" s="68" t="str">
        <f t="shared" si="0"/>
        <v>20170821 10:36:48.100000</v>
      </c>
      <c r="F41" s="69">
        <f t="shared" si="1"/>
        <v>61700</v>
      </c>
    </row>
    <row r="42" spans="1:6">
      <c r="A42">
        <v>76</v>
      </c>
      <c r="B42">
        <v>617</v>
      </c>
      <c r="C42" t="s">
        <v>63</v>
      </c>
      <c r="D42" t="s">
        <v>891</v>
      </c>
      <c r="E42" s="68" t="str">
        <f t="shared" si="0"/>
        <v>20170821 10:36:48.100000</v>
      </c>
      <c r="F42" s="69">
        <f t="shared" si="1"/>
        <v>46892</v>
      </c>
    </row>
    <row r="43" spans="1:6">
      <c r="A43">
        <v>13</v>
      </c>
      <c r="B43">
        <v>617</v>
      </c>
      <c r="C43" t="s">
        <v>63</v>
      </c>
      <c r="D43" t="s">
        <v>891</v>
      </c>
      <c r="E43" s="68" t="str">
        <f t="shared" si="0"/>
        <v>20170821 10:36:48.100000</v>
      </c>
      <c r="F43" s="69">
        <f t="shared" si="1"/>
        <v>8021</v>
      </c>
    </row>
    <row r="44" spans="1:6">
      <c r="A44">
        <v>48</v>
      </c>
      <c r="B44">
        <v>615.5</v>
      </c>
      <c r="C44" t="s">
        <v>63</v>
      </c>
      <c r="D44" t="s">
        <v>892</v>
      </c>
      <c r="E44" s="68" t="str">
        <f t="shared" si="0"/>
        <v>20170821 11:13:42.146000</v>
      </c>
      <c r="F44" s="69">
        <f t="shared" si="1"/>
        <v>29544</v>
      </c>
    </row>
    <row r="45" spans="1:6">
      <c r="A45">
        <v>84</v>
      </c>
      <c r="B45">
        <v>615.5</v>
      </c>
      <c r="C45" t="s">
        <v>63</v>
      </c>
      <c r="D45" t="s">
        <v>892</v>
      </c>
      <c r="E45" s="68" t="str">
        <f t="shared" si="0"/>
        <v>20170821 11:13:42.146000</v>
      </c>
      <c r="F45" s="69">
        <f t="shared" si="1"/>
        <v>51702</v>
      </c>
    </row>
    <row r="46" spans="1:6">
      <c r="A46">
        <v>58</v>
      </c>
      <c r="B46">
        <v>615.5</v>
      </c>
      <c r="C46" t="s">
        <v>63</v>
      </c>
      <c r="D46" t="s">
        <v>892</v>
      </c>
      <c r="E46" s="68" t="str">
        <f t="shared" si="0"/>
        <v>20170821 11:13:42.146000</v>
      </c>
      <c r="F46" s="69">
        <f t="shared" si="1"/>
        <v>35699</v>
      </c>
    </row>
    <row r="47" spans="1:6">
      <c r="A47">
        <v>100</v>
      </c>
      <c r="B47">
        <v>615.5</v>
      </c>
      <c r="C47" t="s">
        <v>63</v>
      </c>
      <c r="D47" t="s">
        <v>892</v>
      </c>
      <c r="E47" s="68" t="str">
        <f t="shared" si="0"/>
        <v>20170821 11:13:42.146000</v>
      </c>
      <c r="F47" s="69">
        <f t="shared" si="1"/>
        <v>61550</v>
      </c>
    </row>
    <row r="48" spans="1:6">
      <c r="A48">
        <v>100</v>
      </c>
      <c r="B48">
        <v>615.5</v>
      </c>
      <c r="C48" t="s">
        <v>63</v>
      </c>
      <c r="D48" t="s">
        <v>892</v>
      </c>
      <c r="E48" s="68" t="str">
        <f t="shared" si="0"/>
        <v>20170821 11:13:42.146000</v>
      </c>
      <c r="F48" s="69">
        <f t="shared" si="1"/>
        <v>61550</v>
      </c>
    </row>
    <row r="49" spans="1:6">
      <c r="A49">
        <v>16</v>
      </c>
      <c r="B49">
        <v>615.5</v>
      </c>
      <c r="C49" t="s">
        <v>63</v>
      </c>
      <c r="D49" t="s">
        <v>892</v>
      </c>
      <c r="E49" s="68" t="str">
        <f t="shared" si="0"/>
        <v>20170821 11:13:42.146000</v>
      </c>
      <c r="F49" s="69">
        <f t="shared" si="1"/>
        <v>9848</v>
      </c>
    </row>
    <row r="50" spans="1:6">
      <c r="A50">
        <v>72</v>
      </c>
      <c r="B50">
        <v>615.5</v>
      </c>
      <c r="C50" t="s">
        <v>63</v>
      </c>
      <c r="D50" t="s">
        <v>892</v>
      </c>
      <c r="E50" s="68" t="str">
        <f t="shared" si="0"/>
        <v>20170821 11:13:42.146000</v>
      </c>
      <c r="F50" s="69">
        <f t="shared" si="1"/>
        <v>44316</v>
      </c>
    </row>
    <row r="51" spans="1:6">
      <c r="A51">
        <v>100</v>
      </c>
      <c r="B51">
        <v>615.5</v>
      </c>
      <c r="C51" t="s">
        <v>63</v>
      </c>
      <c r="D51" t="s">
        <v>892</v>
      </c>
      <c r="E51" s="68" t="str">
        <f t="shared" si="0"/>
        <v>20170821 11:13:42.146000</v>
      </c>
      <c r="F51" s="69">
        <f t="shared" si="1"/>
        <v>61550</v>
      </c>
    </row>
    <row r="52" spans="1:6">
      <c r="A52">
        <v>84</v>
      </c>
      <c r="B52">
        <v>615.5</v>
      </c>
      <c r="C52" t="s">
        <v>63</v>
      </c>
      <c r="D52" t="s">
        <v>893</v>
      </c>
      <c r="E52" s="68" t="str">
        <f t="shared" si="0"/>
        <v>20170821 11:13:42.169000</v>
      </c>
      <c r="F52" s="69">
        <f t="shared" si="1"/>
        <v>51702</v>
      </c>
    </row>
    <row r="53" spans="1:6">
      <c r="A53">
        <v>58</v>
      </c>
      <c r="B53">
        <v>615.5</v>
      </c>
      <c r="C53" t="s">
        <v>63</v>
      </c>
      <c r="D53" t="s">
        <v>893</v>
      </c>
      <c r="E53" s="68" t="str">
        <f t="shared" si="0"/>
        <v>20170821 11:13:42.169000</v>
      </c>
      <c r="F53" s="69">
        <f t="shared" si="1"/>
        <v>35699</v>
      </c>
    </row>
    <row r="54" spans="1:6">
      <c r="A54">
        <v>72</v>
      </c>
      <c r="B54">
        <v>615.5</v>
      </c>
      <c r="C54" t="s">
        <v>63</v>
      </c>
      <c r="D54" t="s">
        <v>893</v>
      </c>
      <c r="E54" s="68" t="str">
        <f t="shared" si="0"/>
        <v>20170821 11:13:42.169000</v>
      </c>
      <c r="F54" s="69">
        <f t="shared" si="1"/>
        <v>44316</v>
      </c>
    </row>
    <row r="55" spans="1:6">
      <c r="A55">
        <v>208</v>
      </c>
      <c r="B55">
        <v>615.5</v>
      </c>
      <c r="C55" t="s">
        <v>63</v>
      </c>
      <c r="D55" t="s">
        <v>893</v>
      </c>
      <c r="E55" s="68" t="str">
        <f t="shared" si="0"/>
        <v>20170821 11:13:42.169000</v>
      </c>
      <c r="F55" s="69">
        <f t="shared" si="1"/>
        <v>128024</v>
      </c>
    </row>
    <row r="56" spans="1:6">
      <c r="A56">
        <v>100</v>
      </c>
      <c r="B56">
        <v>616</v>
      </c>
      <c r="C56" t="s">
        <v>63</v>
      </c>
      <c r="D56" t="s">
        <v>894</v>
      </c>
      <c r="E56" s="68" t="str">
        <f t="shared" si="0"/>
        <v>20170821 11:21:00.864000</v>
      </c>
      <c r="F56" s="69">
        <f t="shared" si="1"/>
        <v>61600</v>
      </c>
    </row>
    <row r="57" spans="1:6">
      <c r="A57">
        <v>100</v>
      </c>
      <c r="B57">
        <v>616</v>
      </c>
      <c r="C57" t="s">
        <v>63</v>
      </c>
      <c r="D57" t="s">
        <v>894</v>
      </c>
      <c r="E57" s="68" t="str">
        <f t="shared" si="0"/>
        <v>20170821 11:21:00.864000</v>
      </c>
      <c r="F57" s="69">
        <f t="shared" si="1"/>
        <v>61600</v>
      </c>
    </row>
    <row r="58" spans="1:6">
      <c r="A58">
        <v>62</v>
      </c>
      <c r="B58">
        <v>616</v>
      </c>
      <c r="C58" t="s">
        <v>63</v>
      </c>
      <c r="D58" t="s">
        <v>894</v>
      </c>
      <c r="E58" s="68" t="str">
        <f t="shared" si="0"/>
        <v>20170821 11:21:00.864000</v>
      </c>
      <c r="F58" s="69">
        <f t="shared" si="1"/>
        <v>38192</v>
      </c>
    </row>
    <row r="59" spans="1:6">
      <c r="A59">
        <v>113</v>
      </c>
      <c r="B59">
        <v>616</v>
      </c>
      <c r="C59" t="s">
        <v>63</v>
      </c>
      <c r="D59" t="s">
        <v>894</v>
      </c>
      <c r="E59" s="68" t="str">
        <f t="shared" si="0"/>
        <v>20170821 11:21:00.864000</v>
      </c>
      <c r="F59" s="69">
        <f t="shared" si="1"/>
        <v>69608</v>
      </c>
    </row>
    <row r="60" spans="1:6">
      <c r="A60">
        <v>100</v>
      </c>
      <c r="B60">
        <v>616</v>
      </c>
      <c r="C60" t="s">
        <v>63</v>
      </c>
      <c r="D60" t="s">
        <v>894</v>
      </c>
      <c r="E60" s="68" t="str">
        <f t="shared" si="0"/>
        <v>20170821 11:21:00.864000</v>
      </c>
      <c r="F60" s="69">
        <f t="shared" si="1"/>
        <v>61600</v>
      </c>
    </row>
    <row r="61" spans="1:6">
      <c r="A61">
        <v>125</v>
      </c>
      <c r="B61">
        <v>616</v>
      </c>
      <c r="C61" t="s">
        <v>63</v>
      </c>
      <c r="D61" t="s">
        <v>894</v>
      </c>
      <c r="E61" s="68" t="str">
        <f t="shared" si="0"/>
        <v>20170821 11:21:00.864000</v>
      </c>
      <c r="F61" s="69">
        <f t="shared" si="1"/>
        <v>77000</v>
      </c>
    </row>
    <row r="62" spans="1:6">
      <c r="A62">
        <v>24</v>
      </c>
      <c r="B62">
        <v>616.5</v>
      </c>
      <c r="C62" t="s">
        <v>63</v>
      </c>
      <c r="D62" t="s">
        <v>895</v>
      </c>
      <c r="E62" s="68" t="str">
        <f t="shared" si="0"/>
        <v>20170821 11:36:00.147000</v>
      </c>
      <c r="F62" s="69">
        <f t="shared" si="1"/>
        <v>14796</v>
      </c>
    </row>
    <row r="63" spans="1:6">
      <c r="A63">
        <v>6</v>
      </c>
      <c r="B63">
        <v>616.5</v>
      </c>
      <c r="C63" t="s">
        <v>63</v>
      </c>
      <c r="D63" t="s">
        <v>895</v>
      </c>
      <c r="E63" s="68" t="str">
        <f t="shared" si="0"/>
        <v>20170821 11:36:00.147000</v>
      </c>
      <c r="F63" s="69">
        <f t="shared" si="1"/>
        <v>3699</v>
      </c>
    </row>
    <row r="64" spans="1:6">
      <c r="A64">
        <v>100</v>
      </c>
      <c r="B64">
        <v>616.5</v>
      </c>
      <c r="C64" t="s">
        <v>63</v>
      </c>
      <c r="D64" t="s">
        <v>895</v>
      </c>
      <c r="E64" s="68" t="str">
        <f t="shared" si="0"/>
        <v>20170821 11:36:00.147000</v>
      </c>
      <c r="F64" s="69">
        <f t="shared" si="1"/>
        <v>61650</v>
      </c>
    </row>
    <row r="65" spans="1:6">
      <c r="A65">
        <v>100</v>
      </c>
      <c r="B65">
        <v>616.5</v>
      </c>
      <c r="C65" t="s">
        <v>63</v>
      </c>
      <c r="D65" t="s">
        <v>895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0821 11:36:00.147000</v>
      </c>
      <c r="F65" s="69">
        <f t="shared" si="1"/>
        <v>61650</v>
      </c>
    </row>
    <row r="66" spans="1:6">
      <c r="A66">
        <v>58</v>
      </c>
      <c r="B66">
        <v>616.5</v>
      </c>
      <c r="C66" t="s">
        <v>63</v>
      </c>
      <c r="D66" t="s">
        <v>895</v>
      </c>
      <c r="E66" s="68" t="str">
        <f t="shared" si="4"/>
        <v>20170821 11:36:00.147000</v>
      </c>
      <c r="F66" s="69">
        <f t="shared" ref="F66:F129" si="5">A66*B66</f>
        <v>35757</v>
      </c>
    </row>
    <row r="67" spans="1:6">
      <c r="A67">
        <v>75</v>
      </c>
      <c r="B67">
        <v>616.5</v>
      </c>
      <c r="C67" t="s">
        <v>63</v>
      </c>
      <c r="D67" t="s">
        <v>895</v>
      </c>
      <c r="E67" s="68" t="str">
        <f t="shared" si="4"/>
        <v>20170821 11:36:00.147000</v>
      </c>
      <c r="F67" s="69">
        <f t="shared" si="5"/>
        <v>46237.5</v>
      </c>
    </row>
    <row r="68" spans="1:6">
      <c r="A68">
        <v>6</v>
      </c>
      <c r="B68">
        <v>616.5</v>
      </c>
      <c r="C68" t="s">
        <v>63</v>
      </c>
      <c r="D68" t="s">
        <v>895</v>
      </c>
      <c r="E68" s="68" t="str">
        <f t="shared" si="4"/>
        <v>20170821 11:36:00.147000</v>
      </c>
      <c r="F68" s="69">
        <f t="shared" si="5"/>
        <v>3699</v>
      </c>
    </row>
    <row r="69" spans="1:6">
      <c r="A69">
        <v>77</v>
      </c>
      <c r="B69">
        <v>616.5</v>
      </c>
      <c r="C69" t="s">
        <v>63</v>
      </c>
      <c r="D69" t="s">
        <v>895</v>
      </c>
      <c r="E69" s="68" t="str">
        <f t="shared" si="4"/>
        <v>20170821 11:36:00.147000</v>
      </c>
      <c r="F69" s="69">
        <f t="shared" si="5"/>
        <v>47470.5</v>
      </c>
    </row>
    <row r="70" spans="1:6">
      <c r="A70">
        <v>52</v>
      </c>
      <c r="B70">
        <v>616.5</v>
      </c>
      <c r="C70" t="s">
        <v>63</v>
      </c>
      <c r="D70" t="s">
        <v>895</v>
      </c>
      <c r="E70" s="68" t="str">
        <f t="shared" si="4"/>
        <v>20170821 11:36:00.147000</v>
      </c>
      <c r="F70" s="69">
        <f t="shared" si="5"/>
        <v>32058</v>
      </c>
    </row>
    <row r="71" spans="1:6">
      <c r="A71">
        <v>102</v>
      </c>
      <c r="B71">
        <v>616.5</v>
      </c>
      <c r="C71" t="s">
        <v>63</v>
      </c>
      <c r="D71" t="s">
        <v>895</v>
      </c>
      <c r="E71" s="68" t="str">
        <f t="shared" si="4"/>
        <v>20170821 11:36:00.147000</v>
      </c>
      <c r="F71" s="69">
        <f t="shared" si="5"/>
        <v>62883</v>
      </c>
    </row>
    <row r="72" spans="1:6">
      <c r="A72">
        <v>78</v>
      </c>
      <c r="B72">
        <v>617.5</v>
      </c>
      <c r="C72" t="s">
        <v>63</v>
      </c>
      <c r="D72" t="s">
        <v>896</v>
      </c>
      <c r="E72" s="68" t="str">
        <f t="shared" si="4"/>
        <v>20170821 12:50:37.067000</v>
      </c>
      <c r="F72" s="69">
        <f t="shared" si="5"/>
        <v>48165</v>
      </c>
    </row>
    <row r="73" spans="1:6">
      <c r="A73">
        <v>93</v>
      </c>
      <c r="B73">
        <v>617.5</v>
      </c>
      <c r="C73" t="s">
        <v>63</v>
      </c>
      <c r="D73" t="s">
        <v>896</v>
      </c>
      <c r="E73" s="68" t="str">
        <f t="shared" si="4"/>
        <v>20170821 12:50:37.067000</v>
      </c>
      <c r="F73" s="69">
        <f t="shared" si="5"/>
        <v>57427.5</v>
      </c>
    </row>
    <row r="74" spans="1:6">
      <c r="A74">
        <v>100</v>
      </c>
      <c r="B74">
        <v>617.5</v>
      </c>
      <c r="C74" t="s">
        <v>63</v>
      </c>
      <c r="D74" t="s">
        <v>896</v>
      </c>
      <c r="E74" s="68" t="str">
        <f t="shared" si="4"/>
        <v>20170821 12:50:37.067000</v>
      </c>
      <c r="F74" s="69">
        <f t="shared" si="5"/>
        <v>61750</v>
      </c>
    </row>
    <row r="75" spans="1:6">
      <c r="A75">
        <v>100</v>
      </c>
      <c r="B75">
        <v>617.5</v>
      </c>
      <c r="C75" t="s">
        <v>63</v>
      </c>
      <c r="D75" t="s">
        <v>896</v>
      </c>
      <c r="E75" s="68" t="str">
        <f t="shared" si="4"/>
        <v>20170821 12:50:37.067000</v>
      </c>
      <c r="F75" s="69">
        <f t="shared" si="5"/>
        <v>61750</v>
      </c>
    </row>
    <row r="76" spans="1:6">
      <c r="A76">
        <v>100</v>
      </c>
      <c r="B76">
        <v>617.5</v>
      </c>
      <c r="C76" t="s">
        <v>63</v>
      </c>
      <c r="D76" t="s">
        <v>896</v>
      </c>
      <c r="E76" s="68" t="str">
        <f t="shared" si="4"/>
        <v>20170821 12:50:37.067000</v>
      </c>
      <c r="F76" s="69">
        <f t="shared" si="5"/>
        <v>61750</v>
      </c>
    </row>
    <row r="77" spans="1:6">
      <c r="A77">
        <v>81</v>
      </c>
      <c r="B77">
        <v>617.5</v>
      </c>
      <c r="C77" t="s">
        <v>63</v>
      </c>
      <c r="D77" t="s">
        <v>896</v>
      </c>
      <c r="E77" s="68" t="str">
        <f t="shared" si="4"/>
        <v>20170821 12:50:37.067000</v>
      </c>
      <c r="F77" s="69">
        <f t="shared" si="5"/>
        <v>50017.5</v>
      </c>
    </row>
    <row r="78" spans="1:6">
      <c r="A78">
        <v>20</v>
      </c>
      <c r="B78">
        <v>617.5</v>
      </c>
      <c r="C78" t="s">
        <v>63</v>
      </c>
      <c r="D78" t="s">
        <v>896</v>
      </c>
      <c r="E78" s="68" t="str">
        <f t="shared" si="4"/>
        <v>20170821 12:50:37.067000</v>
      </c>
      <c r="F78" s="69">
        <f t="shared" si="5"/>
        <v>12350</v>
      </c>
    </row>
    <row r="79" spans="1:6">
      <c r="A79">
        <v>105</v>
      </c>
      <c r="B79">
        <v>617.5</v>
      </c>
      <c r="C79" t="s">
        <v>63</v>
      </c>
      <c r="D79" t="s">
        <v>896</v>
      </c>
      <c r="E79" s="68" t="str">
        <f t="shared" si="4"/>
        <v>20170821 12:50:37.067000</v>
      </c>
      <c r="F79" s="69">
        <f t="shared" si="5"/>
        <v>64837.5</v>
      </c>
    </row>
    <row r="80" spans="1:6">
      <c r="A80">
        <v>90</v>
      </c>
      <c r="B80">
        <v>617.5</v>
      </c>
      <c r="C80" t="s">
        <v>63</v>
      </c>
      <c r="D80" t="s">
        <v>896</v>
      </c>
      <c r="E80" s="68" t="str">
        <f t="shared" si="4"/>
        <v>20170821 12:50:37.067000</v>
      </c>
      <c r="F80" s="69">
        <f t="shared" si="5"/>
        <v>55575</v>
      </c>
    </row>
    <row r="81" spans="1:6">
      <c r="A81">
        <v>33</v>
      </c>
      <c r="B81">
        <v>617.5</v>
      </c>
      <c r="C81" t="s">
        <v>63</v>
      </c>
      <c r="D81" t="s">
        <v>896</v>
      </c>
      <c r="E81" s="68" t="str">
        <f t="shared" si="4"/>
        <v>20170821 12:50:37.067000</v>
      </c>
      <c r="F81" s="69">
        <f t="shared" si="5"/>
        <v>20377.5</v>
      </c>
    </row>
    <row r="82" spans="1:6">
      <c r="A82">
        <v>77</v>
      </c>
      <c r="B82">
        <v>622</v>
      </c>
      <c r="C82" t="s">
        <v>63</v>
      </c>
      <c r="D82" t="s">
        <v>897</v>
      </c>
      <c r="E82" s="68" t="str">
        <f t="shared" si="4"/>
        <v>20170821 13:24:27.204000</v>
      </c>
      <c r="F82" s="69">
        <f t="shared" si="5"/>
        <v>47894</v>
      </c>
    </row>
    <row r="83" spans="1:6">
      <c r="A83">
        <v>100</v>
      </c>
      <c r="B83">
        <v>622</v>
      </c>
      <c r="C83" t="s">
        <v>63</v>
      </c>
      <c r="D83" t="s">
        <v>897</v>
      </c>
      <c r="E83" s="68" t="str">
        <f t="shared" si="4"/>
        <v>20170821 13:24:27.204000</v>
      </c>
      <c r="F83" s="69">
        <f t="shared" si="5"/>
        <v>62200</v>
      </c>
    </row>
    <row r="84" spans="1:6">
      <c r="A84">
        <v>800</v>
      </c>
      <c r="B84">
        <v>622</v>
      </c>
      <c r="C84" t="s">
        <v>63</v>
      </c>
      <c r="D84" t="s">
        <v>897</v>
      </c>
      <c r="E84" s="68" t="str">
        <f t="shared" si="4"/>
        <v>20170821 13:24:27.204000</v>
      </c>
      <c r="F84" s="69">
        <f t="shared" si="5"/>
        <v>497600</v>
      </c>
    </row>
    <row r="85" spans="1:6">
      <c r="A85">
        <v>23</v>
      </c>
      <c r="B85">
        <v>622</v>
      </c>
      <c r="C85" t="s">
        <v>63</v>
      </c>
      <c r="D85" t="s">
        <v>897</v>
      </c>
      <c r="E85" s="68" t="str">
        <f t="shared" si="4"/>
        <v>20170821 13:24:27.204000</v>
      </c>
      <c r="F85" s="69">
        <f t="shared" si="5"/>
        <v>14306</v>
      </c>
    </row>
    <row r="86" spans="1:6">
      <c r="A86">
        <v>77</v>
      </c>
      <c r="B86">
        <v>623</v>
      </c>
      <c r="C86" t="s">
        <v>63</v>
      </c>
      <c r="D86" t="s">
        <v>898</v>
      </c>
      <c r="E86" s="68" t="str">
        <f t="shared" si="4"/>
        <v>20170821 13:29:36.622000</v>
      </c>
      <c r="F86" s="69">
        <f t="shared" si="5"/>
        <v>47971</v>
      </c>
    </row>
    <row r="87" spans="1:6">
      <c r="A87">
        <v>90</v>
      </c>
      <c r="B87">
        <v>623</v>
      </c>
      <c r="C87" t="s">
        <v>63</v>
      </c>
      <c r="D87" t="s">
        <v>898</v>
      </c>
      <c r="E87" s="68" t="str">
        <f t="shared" si="4"/>
        <v>20170821 13:29:36.622000</v>
      </c>
      <c r="F87" s="69">
        <f t="shared" si="5"/>
        <v>56070</v>
      </c>
    </row>
    <row r="88" spans="1:6">
      <c r="A88">
        <v>100</v>
      </c>
      <c r="B88">
        <v>623</v>
      </c>
      <c r="C88" t="s">
        <v>63</v>
      </c>
      <c r="D88" t="s">
        <v>898</v>
      </c>
      <c r="E88" s="68" t="str">
        <f t="shared" si="4"/>
        <v>20170821 13:29:36.622000</v>
      </c>
      <c r="F88" s="69">
        <f t="shared" si="5"/>
        <v>62300</v>
      </c>
    </row>
    <row r="89" spans="1:6">
      <c r="A89">
        <v>30</v>
      </c>
      <c r="B89">
        <v>623</v>
      </c>
      <c r="C89" t="s">
        <v>63</v>
      </c>
      <c r="D89" t="s">
        <v>898</v>
      </c>
      <c r="E89" s="68" t="str">
        <f t="shared" si="4"/>
        <v>20170821 13:29:36.622000</v>
      </c>
      <c r="F89" s="69">
        <f t="shared" si="5"/>
        <v>18690</v>
      </c>
    </row>
    <row r="90" spans="1:6">
      <c r="A90">
        <v>76</v>
      </c>
      <c r="B90">
        <v>623</v>
      </c>
      <c r="C90" t="s">
        <v>63</v>
      </c>
      <c r="D90" t="s">
        <v>898</v>
      </c>
      <c r="E90" s="68" t="str">
        <f t="shared" si="4"/>
        <v>20170821 13:29:36.622000</v>
      </c>
      <c r="F90" s="69">
        <f t="shared" si="5"/>
        <v>47348</v>
      </c>
    </row>
    <row r="91" spans="1:6">
      <c r="A91">
        <v>59</v>
      </c>
      <c r="B91">
        <v>623</v>
      </c>
      <c r="C91" t="s">
        <v>63</v>
      </c>
      <c r="D91" t="s">
        <v>899</v>
      </c>
      <c r="E91" s="68" t="str">
        <f t="shared" si="4"/>
        <v>20170821 13:29:36.650000</v>
      </c>
      <c r="F91" s="69">
        <f t="shared" si="5"/>
        <v>36757</v>
      </c>
    </row>
    <row r="92" spans="1:6">
      <c r="A92">
        <v>168</v>
      </c>
      <c r="B92">
        <v>623</v>
      </c>
      <c r="C92" t="s">
        <v>63</v>
      </c>
      <c r="D92" t="s">
        <v>900</v>
      </c>
      <c r="E92" s="68" t="str">
        <f t="shared" si="4"/>
        <v>20170821 13:29:36.672000</v>
      </c>
      <c r="F92" s="69">
        <f t="shared" si="5"/>
        <v>104664</v>
      </c>
    </row>
    <row r="93" spans="1:6">
      <c r="A93">
        <v>100</v>
      </c>
      <c r="B93">
        <v>624</v>
      </c>
      <c r="C93" t="s">
        <v>63</v>
      </c>
      <c r="D93" t="s">
        <v>901</v>
      </c>
      <c r="E93" s="68" t="str">
        <f t="shared" si="4"/>
        <v>20170821 13:38:31.362000</v>
      </c>
      <c r="F93" s="69">
        <f t="shared" si="5"/>
        <v>62400</v>
      </c>
    </row>
    <row r="94" spans="1:6">
      <c r="A94">
        <v>52</v>
      </c>
      <c r="B94">
        <v>624</v>
      </c>
      <c r="C94" t="s">
        <v>63</v>
      </c>
      <c r="D94" t="s">
        <v>901</v>
      </c>
      <c r="E94" s="68" t="str">
        <f t="shared" si="4"/>
        <v>20170821 13:38:31.362000</v>
      </c>
      <c r="F94" s="69">
        <f t="shared" si="5"/>
        <v>32448</v>
      </c>
    </row>
    <row r="95" spans="1:6">
      <c r="A95">
        <v>100</v>
      </c>
      <c r="B95">
        <v>624</v>
      </c>
      <c r="C95" t="s">
        <v>63</v>
      </c>
      <c r="D95" t="s">
        <v>901</v>
      </c>
      <c r="E95" s="68" t="str">
        <f t="shared" si="4"/>
        <v>20170821 13:38:31.362000</v>
      </c>
      <c r="F95" s="69">
        <f t="shared" si="5"/>
        <v>62400</v>
      </c>
    </row>
    <row r="96" spans="1:6">
      <c r="A96">
        <v>100</v>
      </c>
      <c r="B96">
        <v>624</v>
      </c>
      <c r="C96" t="s">
        <v>63</v>
      </c>
      <c r="D96" t="s">
        <v>901</v>
      </c>
      <c r="E96" s="68" t="str">
        <f t="shared" si="4"/>
        <v>20170821 13:38:31.362000</v>
      </c>
      <c r="F96" s="69">
        <f t="shared" si="5"/>
        <v>62400</v>
      </c>
    </row>
    <row r="97" spans="1:6">
      <c r="A97">
        <v>90</v>
      </c>
      <c r="B97">
        <v>624</v>
      </c>
      <c r="C97" t="s">
        <v>63</v>
      </c>
      <c r="D97" t="s">
        <v>901</v>
      </c>
      <c r="E97" s="68" t="str">
        <f t="shared" si="4"/>
        <v>20170821 13:38:31.362000</v>
      </c>
      <c r="F97" s="69">
        <f t="shared" si="5"/>
        <v>56160</v>
      </c>
    </row>
    <row r="98" spans="1:6">
      <c r="A98">
        <v>58</v>
      </c>
      <c r="B98">
        <v>624</v>
      </c>
      <c r="C98" t="s">
        <v>63</v>
      </c>
      <c r="D98" t="s">
        <v>901</v>
      </c>
      <c r="E98" s="68" t="str">
        <f t="shared" si="4"/>
        <v>20170821 13:38:31.362000</v>
      </c>
      <c r="F98" s="69">
        <f t="shared" si="5"/>
        <v>36192</v>
      </c>
    </row>
    <row r="99" spans="1:6">
      <c r="A99">
        <v>90</v>
      </c>
      <c r="B99">
        <v>624</v>
      </c>
      <c r="C99" t="s">
        <v>63</v>
      </c>
      <c r="D99" t="s">
        <v>901</v>
      </c>
      <c r="E99" s="68" t="str">
        <f t="shared" si="4"/>
        <v>20170821 13:38:31.362000</v>
      </c>
      <c r="F99" s="69">
        <f t="shared" si="5"/>
        <v>56160</v>
      </c>
    </row>
    <row r="100" spans="1:6">
      <c r="A100">
        <v>10</v>
      </c>
      <c r="B100">
        <v>624</v>
      </c>
      <c r="C100" t="s">
        <v>63</v>
      </c>
      <c r="D100" t="s">
        <v>901</v>
      </c>
      <c r="E100" s="68" t="str">
        <f t="shared" si="4"/>
        <v>20170821 13:38:31.362000</v>
      </c>
      <c r="F100" s="69">
        <f t="shared" si="5"/>
        <v>6240</v>
      </c>
    </row>
    <row r="101" spans="1:6">
      <c r="A101">
        <v>62</v>
      </c>
      <c r="B101">
        <v>624</v>
      </c>
      <c r="C101" t="s">
        <v>63</v>
      </c>
      <c r="D101" t="s">
        <v>902</v>
      </c>
      <c r="E101" s="68" t="str">
        <f t="shared" si="4"/>
        <v>20170821 13:38:44.243000</v>
      </c>
      <c r="F101" s="69">
        <f t="shared" si="5"/>
        <v>38688</v>
      </c>
    </row>
    <row r="102" spans="1:6">
      <c r="A102">
        <v>51</v>
      </c>
      <c r="B102">
        <v>624</v>
      </c>
      <c r="C102" t="s">
        <v>63</v>
      </c>
      <c r="D102" t="s">
        <v>902</v>
      </c>
      <c r="E102" s="68" t="str">
        <f t="shared" si="4"/>
        <v>20170821 13:38:44.243000</v>
      </c>
      <c r="F102" s="69">
        <f t="shared" si="5"/>
        <v>31824</v>
      </c>
    </row>
    <row r="103" spans="1:6">
      <c r="A103">
        <v>90</v>
      </c>
      <c r="B103">
        <v>624</v>
      </c>
      <c r="C103" t="s">
        <v>63</v>
      </c>
      <c r="D103" t="s">
        <v>902</v>
      </c>
      <c r="E103" s="68" t="str">
        <f t="shared" si="4"/>
        <v>20170821 13:38:44.243000</v>
      </c>
      <c r="F103" s="69">
        <f t="shared" si="5"/>
        <v>56160</v>
      </c>
    </row>
    <row r="104" spans="1:6">
      <c r="A104">
        <v>100</v>
      </c>
      <c r="B104">
        <v>624</v>
      </c>
      <c r="C104" t="s">
        <v>63</v>
      </c>
      <c r="D104" t="s">
        <v>902</v>
      </c>
      <c r="E104" s="68" t="str">
        <f t="shared" si="4"/>
        <v>20170821 13:38:44.243000</v>
      </c>
      <c r="F104" s="69">
        <f t="shared" si="5"/>
        <v>62400</v>
      </c>
    </row>
    <row r="105" spans="1:6">
      <c r="A105">
        <v>97</v>
      </c>
      <c r="B105">
        <v>624</v>
      </c>
      <c r="C105" t="s">
        <v>63</v>
      </c>
      <c r="D105" t="s">
        <v>902</v>
      </c>
      <c r="E105" s="68" t="str">
        <f t="shared" si="4"/>
        <v>20170821 13:38:44.243000</v>
      </c>
      <c r="F105" s="69">
        <f t="shared" si="5"/>
        <v>60528</v>
      </c>
    </row>
    <row r="106" spans="1:6">
      <c r="A106">
        <v>69</v>
      </c>
      <c r="B106">
        <v>623.5</v>
      </c>
      <c r="C106" t="s">
        <v>63</v>
      </c>
      <c r="D106" t="s">
        <v>903</v>
      </c>
      <c r="E106" s="68" t="str">
        <f t="shared" si="4"/>
        <v>20170821 13:49:26.173000</v>
      </c>
      <c r="F106" s="69">
        <f t="shared" si="5"/>
        <v>43021.5</v>
      </c>
    </row>
    <row r="107" spans="1:6">
      <c r="A107">
        <v>90</v>
      </c>
      <c r="B107">
        <v>623.5</v>
      </c>
      <c r="C107" t="s">
        <v>63</v>
      </c>
      <c r="D107" t="s">
        <v>903</v>
      </c>
      <c r="E107" s="68" t="str">
        <f t="shared" si="4"/>
        <v>20170821 13:49:26.173000</v>
      </c>
      <c r="F107" s="69">
        <f t="shared" si="5"/>
        <v>56115</v>
      </c>
    </row>
    <row r="108" spans="1:6">
      <c r="A108">
        <v>62</v>
      </c>
      <c r="B108">
        <v>623.5</v>
      </c>
      <c r="C108" t="s">
        <v>63</v>
      </c>
      <c r="D108" t="s">
        <v>903</v>
      </c>
      <c r="E108" s="68" t="str">
        <f t="shared" si="4"/>
        <v>20170821 13:49:26.173000</v>
      </c>
      <c r="F108" s="69">
        <f t="shared" si="5"/>
        <v>38657</v>
      </c>
    </row>
    <row r="109" spans="1:6">
      <c r="A109">
        <v>84</v>
      </c>
      <c r="B109">
        <v>623.5</v>
      </c>
      <c r="C109" t="s">
        <v>63</v>
      </c>
      <c r="D109" t="s">
        <v>904</v>
      </c>
      <c r="E109" s="68" t="str">
        <f t="shared" si="4"/>
        <v>20170821 13:49:26.197000</v>
      </c>
      <c r="F109" s="69">
        <f t="shared" si="5"/>
        <v>52374</v>
      </c>
    </row>
    <row r="110" spans="1:6">
      <c r="A110">
        <v>180</v>
      </c>
      <c r="B110">
        <v>623.5</v>
      </c>
      <c r="C110" t="s">
        <v>63</v>
      </c>
      <c r="D110" t="s">
        <v>905</v>
      </c>
      <c r="E110" s="68" t="str">
        <f t="shared" si="4"/>
        <v>20170821 13:49:26.201000</v>
      </c>
      <c r="F110" s="69">
        <f t="shared" si="5"/>
        <v>112230</v>
      </c>
    </row>
    <row r="111" spans="1:6">
      <c r="A111">
        <v>26</v>
      </c>
      <c r="B111">
        <v>623.5</v>
      </c>
      <c r="C111" t="s">
        <v>63</v>
      </c>
      <c r="D111" t="s">
        <v>906</v>
      </c>
      <c r="E111" s="68" t="str">
        <f t="shared" si="4"/>
        <v>20170821 13:49:26.230000</v>
      </c>
      <c r="F111" s="69">
        <f t="shared" si="5"/>
        <v>16211</v>
      </c>
    </row>
    <row r="112" spans="1:6">
      <c r="A112">
        <v>89</v>
      </c>
      <c r="B112">
        <v>623.5</v>
      </c>
      <c r="C112" t="s">
        <v>63</v>
      </c>
      <c r="D112" t="s">
        <v>907</v>
      </c>
      <c r="E112" s="68" t="str">
        <f t="shared" si="4"/>
        <v>20170821 13:49:32.336000</v>
      </c>
      <c r="F112" s="69">
        <f t="shared" si="5"/>
        <v>55491.5</v>
      </c>
    </row>
    <row r="113" spans="1:6">
      <c r="A113">
        <v>80</v>
      </c>
      <c r="B113">
        <v>623</v>
      </c>
      <c r="C113" t="s">
        <v>63</v>
      </c>
      <c r="D113" t="s">
        <v>908</v>
      </c>
      <c r="E113" s="68" t="str">
        <f t="shared" si="4"/>
        <v>20170821 14:04:47.083000</v>
      </c>
      <c r="F113" s="69">
        <f t="shared" si="5"/>
        <v>49840</v>
      </c>
    </row>
    <row r="114" spans="1:6">
      <c r="A114">
        <v>100</v>
      </c>
      <c r="B114">
        <v>623</v>
      </c>
      <c r="C114" t="s">
        <v>63</v>
      </c>
      <c r="D114" t="s">
        <v>908</v>
      </c>
      <c r="E114" s="68" t="str">
        <f t="shared" si="4"/>
        <v>20170821 14:04:47.083000</v>
      </c>
      <c r="F114" s="69">
        <f t="shared" si="5"/>
        <v>62300</v>
      </c>
    </row>
    <row r="115" spans="1:6">
      <c r="A115">
        <v>100</v>
      </c>
      <c r="B115">
        <v>623</v>
      </c>
      <c r="C115" t="s">
        <v>63</v>
      </c>
      <c r="D115" t="s">
        <v>908</v>
      </c>
      <c r="E115" s="68" t="str">
        <f t="shared" si="4"/>
        <v>20170821 14:04:47.083000</v>
      </c>
      <c r="F115" s="69">
        <f t="shared" si="5"/>
        <v>62300</v>
      </c>
    </row>
    <row r="116" spans="1:6">
      <c r="A116">
        <v>100</v>
      </c>
      <c r="B116">
        <v>623</v>
      </c>
      <c r="C116" t="s">
        <v>63</v>
      </c>
      <c r="D116" t="s">
        <v>908</v>
      </c>
      <c r="E116" s="68" t="str">
        <f t="shared" si="4"/>
        <v>20170821 14:04:47.083000</v>
      </c>
      <c r="F116" s="69">
        <f t="shared" si="5"/>
        <v>62300</v>
      </c>
    </row>
    <row r="117" spans="1:6">
      <c r="A117">
        <v>100</v>
      </c>
      <c r="B117">
        <v>623</v>
      </c>
      <c r="C117" t="s">
        <v>63</v>
      </c>
      <c r="D117" t="s">
        <v>908</v>
      </c>
      <c r="E117" s="68" t="str">
        <f t="shared" si="4"/>
        <v>20170821 14:04:47.083000</v>
      </c>
      <c r="F117" s="69">
        <f t="shared" si="5"/>
        <v>62300</v>
      </c>
    </row>
    <row r="118" spans="1:6">
      <c r="A118">
        <v>62</v>
      </c>
      <c r="B118">
        <v>623</v>
      </c>
      <c r="C118" t="s">
        <v>63</v>
      </c>
      <c r="D118" t="s">
        <v>908</v>
      </c>
      <c r="E118" s="68" t="str">
        <f t="shared" si="4"/>
        <v>20170821 14:04:47.083000</v>
      </c>
      <c r="F118" s="69">
        <f t="shared" si="5"/>
        <v>38626</v>
      </c>
    </row>
    <row r="119" spans="1:6">
      <c r="A119">
        <v>90</v>
      </c>
      <c r="B119">
        <v>623</v>
      </c>
      <c r="C119" t="s">
        <v>63</v>
      </c>
      <c r="D119" t="s">
        <v>908</v>
      </c>
      <c r="E119" s="68" t="str">
        <f t="shared" si="4"/>
        <v>20170821 14:04:47.083000</v>
      </c>
      <c r="F119" s="69">
        <f t="shared" si="5"/>
        <v>56070</v>
      </c>
    </row>
    <row r="120" spans="1:6">
      <c r="A120">
        <v>168</v>
      </c>
      <c r="B120">
        <v>623</v>
      </c>
      <c r="C120" t="s">
        <v>63</v>
      </c>
      <c r="D120" t="s">
        <v>908</v>
      </c>
      <c r="E120" s="68" t="str">
        <f t="shared" si="4"/>
        <v>20170821 14:04:47.083000</v>
      </c>
      <c r="F120" s="69">
        <f t="shared" si="5"/>
        <v>104664</v>
      </c>
    </row>
    <row r="121" spans="1:6">
      <c r="A121">
        <v>2</v>
      </c>
      <c r="B121">
        <v>623</v>
      </c>
      <c r="C121" t="s">
        <v>63</v>
      </c>
      <c r="D121" t="s">
        <v>909</v>
      </c>
      <c r="E121" s="68" t="str">
        <f t="shared" si="4"/>
        <v>20170821 14:17:22.515000</v>
      </c>
      <c r="F121" s="69">
        <f t="shared" si="5"/>
        <v>1246</v>
      </c>
    </row>
    <row r="122" spans="1:6">
      <c r="A122">
        <v>95</v>
      </c>
      <c r="B122">
        <v>623</v>
      </c>
      <c r="C122" t="s">
        <v>63</v>
      </c>
      <c r="D122" t="s">
        <v>909</v>
      </c>
      <c r="E122" s="68" t="str">
        <f t="shared" si="4"/>
        <v>20170821 14:17:22.515000</v>
      </c>
      <c r="F122" s="69">
        <f t="shared" si="5"/>
        <v>59185</v>
      </c>
    </row>
    <row r="123" spans="1:6">
      <c r="A123">
        <v>58</v>
      </c>
      <c r="B123">
        <v>623</v>
      </c>
      <c r="C123" t="s">
        <v>63</v>
      </c>
      <c r="D123" t="s">
        <v>909</v>
      </c>
      <c r="E123" s="68" t="str">
        <f t="shared" si="4"/>
        <v>20170821 14:17:22.515000</v>
      </c>
      <c r="F123" s="69">
        <f t="shared" si="5"/>
        <v>36134</v>
      </c>
    </row>
    <row r="124" spans="1:6">
      <c r="A124">
        <v>58</v>
      </c>
      <c r="B124">
        <v>623</v>
      </c>
      <c r="C124" t="s">
        <v>63</v>
      </c>
      <c r="D124" t="s">
        <v>909</v>
      </c>
      <c r="E124" s="68" t="str">
        <f t="shared" si="4"/>
        <v>20170821 14:17:22.515000</v>
      </c>
      <c r="F124" s="69">
        <f t="shared" si="5"/>
        <v>36134</v>
      </c>
    </row>
    <row r="125" spans="1:6">
      <c r="A125">
        <v>52</v>
      </c>
      <c r="B125">
        <v>623</v>
      </c>
      <c r="C125" t="s">
        <v>63</v>
      </c>
      <c r="D125" t="s">
        <v>909</v>
      </c>
      <c r="E125" s="68" t="str">
        <f t="shared" si="4"/>
        <v>20170821 14:17:22.515000</v>
      </c>
      <c r="F125" s="69">
        <f t="shared" si="5"/>
        <v>32396</v>
      </c>
    </row>
    <row r="126" spans="1:6">
      <c r="A126">
        <v>100</v>
      </c>
      <c r="B126">
        <v>623</v>
      </c>
      <c r="C126" t="s">
        <v>63</v>
      </c>
      <c r="D126" t="s">
        <v>909</v>
      </c>
      <c r="E126" s="68" t="str">
        <f t="shared" si="4"/>
        <v>20170821 14:17:22.515000</v>
      </c>
      <c r="F126" s="69">
        <f t="shared" si="5"/>
        <v>62300</v>
      </c>
    </row>
    <row r="127" spans="1:6">
      <c r="A127">
        <v>100</v>
      </c>
      <c r="B127">
        <v>623</v>
      </c>
      <c r="C127" t="s">
        <v>63</v>
      </c>
      <c r="D127" t="s">
        <v>909</v>
      </c>
      <c r="E127" s="68" t="str">
        <f t="shared" si="4"/>
        <v>20170821 14:17:22.515000</v>
      </c>
      <c r="F127" s="69">
        <f t="shared" si="5"/>
        <v>62300</v>
      </c>
    </row>
    <row r="128" spans="1:6">
      <c r="A128">
        <v>90</v>
      </c>
      <c r="B128">
        <v>623</v>
      </c>
      <c r="C128" t="s">
        <v>63</v>
      </c>
      <c r="D128" t="s">
        <v>909</v>
      </c>
      <c r="E128" s="68" t="str">
        <f t="shared" si="4"/>
        <v>20170821 14:17:22.515000</v>
      </c>
      <c r="F128" s="69">
        <f t="shared" si="5"/>
        <v>56070</v>
      </c>
    </row>
    <row r="129" spans="1:6">
      <c r="A129">
        <v>100</v>
      </c>
      <c r="B129">
        <v>623</v>
      </c>
      <c r="C129" t="s">
        <v>63</v>
      </c>
      <c r="D129" t="s">
        <v>909</v>
      </c>
      <c r="E129" s="68" t="str">
        <f t="shared" ref="E129:E192" si="6">LEFT(D129,FIND(" ",D129)-1)&amp;" "&amp;IF((MID(D129,FIND(" ",D129)+1,2))&lt;"23",MID(D129,FIND(" ",D129)+1,2) + 2 - VALUE(MID(D129,28,1)),"0"&amp;"0")&amp;MID(D129,FIND(" ",D129)+3,13)</f>
        <v>20170821 14:17:22.515000</v>
      </c>
      <c r="F129" s="69">
        <f t="shared" si="5"/>
        <v>62300</v>
      </c>
    </row>
    <row r="130" spans="1:6">
      <c r="A130">
        <v>109</v>
      </c>
      <c r="B130">
        <v>623</v>
      </c>
      <c r="C130" t="s">
        <v>63</v>
      </c>
      <c r="D130" t="s">
        <v>909</v>
      </c>
      <c r="E130" s="68" t="str">
        <f t="shared" si="6"/>
        <v>20170821 14:17:22.515000</v>
      </c>
      <c r="F130" s="69">
        <f t="shared" ref="F130:F193" si="7">A130*B130</f>
        <v>67907</v>
      </c>
    </row>
    <row r="131" spans="1:6">
      <c r="A131">
        <v>84</v>
      </c>
      <c r="B131">
        <v>623</v>
      </c>
      <c r="C131" t="s">
        <v>63</v>
      </c>
      <c r="D131" t="s">
        <v>909</v>
      </c>
      <c r="E131" s="68" t="str">
        <f t="shared" si="6"/>
        <v>20170821 14:17:22.515000</v>
      </c>
      <c r="F131" s="69">
        <f t="shared" si="7"/>
        <v>52332</v>
      </c>
    </row>
    <row r="132" spans="1:6">
      <c r="A132">
        <v>90</v>
      </c>
      <c r="B132">
        <v>623</v>
      </c>
      <c r="C132" t="s">
        <v>63</v>
      </c>
      <c r="D132" t="s">
        <v>909</v>
      </c>
      <c r="E132" s="68" t="str">
        <f t="shared" si="6"/>
        <v>20170821 14:17:22.515000</v>
      </c>
      <c r="F132" s="69">
        <f t="shared" si="7"/>
        <v>56070</v>
      </c>
    </row>
    <row r="133" spans="1:6">
      <c r="A133">
        <v>62</v>
      </c>
      <c r="B133">
        <v>623</v>
      </c>
      <c r="C133" t="s">
        <v>63</v>
      </c>
      <c r="D133" t="s">
        <v>909</v>
      </c>
      <c r="E133" s="68" t="str">
        <f t="shared" si="6"/>
        <v>20170821 14:17:22.515000</v>
      </c>
      <c r="F133" s="69">
        <f t="shared" si="7"/>
        <v>38626</v>
      </c>
    </row>
    <row r="134" spans="1:6">
      <c r="A134">
        <v>1000</v>
      </c>
      <c r="B134">
        <v>619</v>
      </c>
      <c r="C134" t="s">
        <v>63</v>
      </c>
      <c r="D134" t="s">
        <v>910</v>
      </c>
      <c r="E134" s="68" t="str">
        <f t="shared" si="6"/>
        <v>20170821 14:46:41.525000</v>
      </c>
      <c r="F134" s="69">
        <f t="shared" si="7"/>
        <v>619000</v>
      </c>
    </row>
    <row r="135" spans="1:6">
      <c r="A135">
        <v>1100</v>
      </c>
      <c r="B135">
        <v>618</v>
      </c>
      <c r="C135" t="s">
        <v>63</v>
      </c>
      <c r="D135" t="s">
        <v>911</v>
      </c>
      <c r="E135" s="68" t="str">
        <f t="shared" si="6"/>
        <v>20170821 14:47:08.180000</v>
      </c>
      <c r="F135" s="69">
        <f t="shared" si="7"/>
        <v>679800</v>
      </c>
    </row>
    <row r="136" spans="1:6">
      <c r="A136">
        <v>65</v>
      </c>
      <c r="B136">
        <v>617</v>
      </c>
      <c r="C136" t="s">
        <v>63</v>
      </c>
      <c r="D136" t="s">
        <v>912</v>
      </c>
      <c r="E136" s="68" t="str">
        <f t="shared" si="6"/>
        <v>20170821 14:59:08.164000</v>
      </c>
      <c r="F136" s="69">
        <f t="shared" si="7"/>
        <v>40105</v>
      </c>
    </row>
    <row r="137" spans="1:6">
      <c r="A137">
        <v>96</v>
      </c>
      <c r="B137">
        <v>617</v>
      </c>
      <c r="C137" t="s">
        <v>63</v>
      </c>
      <c r="D137" t="s">
        <v>912</v>
      </c>
      <c r="E137" s="68" t="str">
        <f t="shared" si="6"/>
        <v>20170821 14:59:08.164000</v>
      </c>
      <c r="F137" s="69">
        <f t="shared" si="7"/>
        <v>59232</v>
      </c>
    </row>
    <row r="138" spans="1:6">
      <c r="A138">
        <v>100</v>
      </c>
      <c r="B138">
        <v>617</v>
      </c>
      <c r="C138" t="s">
        <v>63</v>
      </c>
      <c r="D138" t="s">
        <v>912</v>
      </c>
      <c r="E138" s="68" t="str">
        <f t="shared" si="6"/>
        <v>20170821 14:59:08.164000</v>
      </c>
      <c r="F138" s="69">
        <f t="shared" si="7"/>
        <v>61700</v>
      </c>
    </row>
    <row r="139" spans="1:6">
      <c r="A139">
        <v>100</v>
      </c>
      <c r="B139">
        <v>617</v>
      </c>
      <c r="C139" t="s">
        <v>63</v>
      </c>
      <c r="D139" t="s">
        <v>912</v>
      </c>
      <c r="E139" s="68" t="str">
        <f t="shared" si="6"/>
        <v>20170821 14:59:08.164000</v>
      </c>
      <c r="F139" s="69">
        <f t="shared" si="7"/>
        <v>61700</v>
      </c>
    </row>
    <row r="140" spans="1:6">
      <c r="A140">
        <v>90</v>
      </c>
      <c r="B140">
        <v>617</v>
      </c>
      <c r="C140" t="s">
        <v>63</v>
      </c>
      <c r="D140" t="s">
        <v>912</v>
      </c>
      <c r="E140" s="68" t="str">
        <f t="shared" si="6"/>
        <v>20170821 14:59:08.164000</v>
      </c>
      <c r="F140" s="69">
        <f t="shared" si="7"/>
        <v>55530</v>
      </c>
    </row>
    <row r="141" spans="1:6">
      <c r="A141">
        <v>90</v>
      </c>
      <c r="B141">
        <v>617</v>
      </c>
      <c r="C141" t="s">
        <v>63</v>
      </c>
      <c r="D141" t="s">
        <v>912</v>
      </c>
      <c r="E141" s="68" t="str">
        <f t="shared" si="6"/>
        <v>20170821 14:59:08.164000</v>
      </c>
      <c r="F141" s="69">
        <f t="shared" si="7"/>
        <v>55530</v>
      </c>
    </row>
    <row r="142" spans="1:6">
      <c r="A142">
        <v>45</v>
      </c>
      <c r="B142">
        <v>617</v>
      </c>
      <c r="C142" t="s">
        <v>63</v>
      </c>
      <c r="D142" t="s">
        <v>912</v>
      </c>
      <c r="E142" s="68" t="str">
        <f t="shared" si="6"/>
        <v>20170821 14:59:08.164000</v>
      </c>
      <c r="F142" s="69">
        <f t="shared" si="7"/>
        <v>27765</v>
      </c>
    </row>
    <row r="143" spans="1:6">
      <c r="A143">
        <v>82</v>
      </c>
      <c r="B143">
        <v>617</v>
      </c>
      <c r="C143" t="s">
        <v>63</v>
      </c>
      <c r="D143" t="s">
        <v>912</v>
      </c>
      <c r="E143" s="68" t="str">
        <f t="shared" si="6"/>
        <v>20170821 14:59:08.164000</v>
      </c>
      <c r="F143" s="69">
        <f t="shared" si="7"/>
        <v>50594</v>
      </c>
    </row>
    <row r="144" spans="1:6">
      <c r="A144">
        <v>241</v>
      </c>
      <c r="B144">
        <v>617</v>
      </c>
      <c r="C144" t="s">
        <v>63</v>
      </c>
      <c r="D144" t="s">
        <v>913</v>
      </c>
      <c r="E144" s="68" t="str">
        <f t="shared" si="6"/>
        <v>20170821 14:59:08.193000</v>
      </c>
      <c r="F144" s="69">
        <f t="shared" si="7"/>
        <v>148697</v>
      </c>
    </row>
    <row r="145" spans="1:6">
      <c r="A145">
        <v>91</v>
      </c>
      <c r="B145">
        <v>617</v>
      </c>
      <c r="C145" t="s">
        <v>63</v>
      </c>
      <c r="D145" t="s">
        <v>914</v>
      </c>
      <c r="E145" s="68" t="str">
        <f t="shared" si="6"/>
        <v>20170821 14:59:08.194000</v>
      </c>
      <c r="F145" s="69">
        <f t="shared" si="7"/>
        <v>56147</v>
      </c>
    </row>
    <row r="146" spans="1:6">
      <c r="A146">
        <v>140</v>
      </c>
      <c r="B146">
        <v>616</v>
      </c>
      <c r="C146" t="s">
        <v>63</v>
      </c>
      <c r="D146" t="s">
        <v>915</v>
      </c>
      <c r="E146" s="68" t="str">
        <f t="shared" si="6"/>
        <v>20170821 15:00:38.535000</v>
      </c>
      <c r="F146" s="69">
        <f t="shared" si="7"/>
        <v>86240</v>
      </c>
    </row>
    <row r="147" spans="1:6">
      <c r="A147">
        <v>421</v>
      </c>
      <c r="B147">
        <v>616</v>
      </c>
      <c r="C147" t="s">
        <v>63</v>
      </c>
      <c r="D147" t="s">
        <v>916</v>
      </c>
      <c r="E147" s="68" t="str">
        <f t="shared" si="6"/>
        <v>20170821 15:00:59.558000</v>
      </c>
      <c r="F147" s="69">
        <f t="shared" si="7"/>
        <v>259336</v>
      </c>
    </row>
    <row r="148" spans="1:6">
      <c r="A148">
        <v>21</v>
      </c>
      <c r="B148">
        <v>616.5</v>
      </c>
      <c r="C148" t="s">
        <v>63</v>
      </c>
      <c r="D148" t="s">
        <v>917</v>
      </c>
      <c r="E148" s="68" t="str">
        <f t="shared" si="6"/>
        <v>20170821 15:22:24.511000</v>
      </c>
      <c r="F148" s="69">
        <f t="shared" si="7"/>
        <v>12946.5</v>
      </c>
    </row>
    <row r="149" spans="1:6">
      <c r="A149">
        <v>95</v>
      </c>
      <c r="B149">
        <v>616.5</v>
      </c>
      <c r="C149" t="s">
        <v>63</v>
      </c>
      <c r="D149" t="s">
        <v>917</v>
      </c>
      <c r="E149" s="68" t="str">
        <f t="shared" si="6"/>
        <v>20170821 15:22:24.511000</v>
      </c>
      <c r="F149" s="69">
        <f t="shared" si="7"/>
        <v>58567.5</v>
      </c>
    </row>
    <row r="150" spans="1:6">
      <c r="A150">
        <v>90</v>
      </c>
      <c r="B150">
        <v>616.5</v>
      </c>
      <c r="C150" t="s">
        <v>63</v>
      </c>
      <c r="D150" t="s">
        <v>917</v>
      </c>
      <c r="E150" s="68" t="str">
        <f t="shared" si="6"/>
        <v>20170821 15:22:24.511000</v>
      </c>
      <c r="F150" s="69">
        <f t="shared" si="7"/>
        <v>55485</v>
      </c>
    </row>
    <row r="151" spans="1:6">
      <c r="A151">
        <v>33</v>
      </c>
      <c r="B151">
        <v>616.5</v>
      </c>
      <c r="C151" t="s">
        <v>63</v>
      </c>
      <c r="D151" t="s">
        <v>917</v>
      </c>
      <c r="E151" s="68" t="str">
        <f t="shared" si="6"/>
        <v>20170821 15:22:24.511000</v>
      </c>
      <c r="F151" s="69">
        <f t="shared" si="7"/>
        <v>20344.5</v>
      </c>
    </row>
    <row r="152" spans="1:6">
      <c r="A152">
        <v>495</v>
      </c>
      <c r="B152">
        <v>615.5</v>
      </c>
      <c r="C152" t="s">
        <v>63</v>
      </c>
      <c r="D152" t="s">
        <v>918</v>
      </c>
      <c r="E152" s="68" t="str">
        <f t="shared" si="6"/>
        <v>20170821 15:34:32.680000</v>
      </c>
      <c r="F152" s="69">
        <f t="shared" si="7"/>
        <v>304672.5</v>
      </c>
    </row>
    <row r="153" spans="1:6">
      <c r="A153">
        <v>505</v>
      </c>
      <c r="B153">
        <v>615.5</v>
      </c>
      <c r="C153" t="s">
        <v>63</v>
      </c>
      <c r="D153" t="s">
        <v>918</v>
      </c>
      <c r="E153" s="68" t="str">
        <f t="shared" si="6"/>
        <v>20170821 15:34:32.680000</v>
      </c>
      <c r="F153" s="69">
        <f t="shared" si="7"/>
        <v>310827.5</v>
      </c>
    </row>
    <row r="154" spans="1:6">
      <c r="A154">
        <v>500</v>
      </c>
      <c r="B154">
        <v>615</v>
      </c>
      <c r="C154" t="s">
        <v>63</v>
      </c>
      <c r="D154" t="s">
        <v>919</v>
      </c>
      <c r="E154" s="68" t="str">
        <f t="shared" si="6"/>
        <v>20170821 15:49:16.675000</v>
      </c>
      <c r="F154" s="69">
        <f t="shared" si="7"/>
        <v>307500</v>
      </c>
    </row>
    <row r="155" spans="1:6">
      <c r="A155">
        <v>259</v>
      </c>
      <c r="B155">
        <v>615</v>
      </c>
      <c r="C155" t="s">
        <v>63</v>
      </c>
      <c r="D155" t="s">
        <v>919</v>
      </c>
      <c r="E155" s="68" t="str">
        <f t="shared" si="6"/>
        <v>20170821 15:49:16.675000</v>
      </c>
      <c r="F155" s="69">
        <f t="shared" si="7"/>
        <v>159285</v>
      </c>
    </row>
    <row r="156" spans="1:6">
      <c r="A156">
        <v>58</v>
      </c>
      <c r="B156">
        <v>615</v>
      </c>
      <c r="C156" t="s">
        <v>63</v>
      </c>
      <c r="D156" t="s">
        <v>919</v>
      </c>
      <c r="E156" s="68" t="str">
        <f t="shared" si="6"/>
        <v>20170821 15:49:16.675000</v>
      </c>
      <c r="F156" s="69">
        <f t="shared" si="7"/>
        <v>35670</v>
      </c>
    </row>
    <row r="157" spans="1:6">
      <c r="A157">
        <v>93</v>
      </c>
      <c r="B157">
        <v>615</v>
      </c>
      <c r="C157" t="s">
        <v>63</v>
      </c>
      <c r="D157" t="s">
        <v>919</v>
      </c>
      <c r="E157" s="68" t="str">
        <f t="shared" si="6"/>
        <v>20170821 15:49:16.675000</v>
      </c>
      <c r="F157" s="69">
        <f t="shared" si="7"/>
        <v>57195</v>
      </c>
    </row>
    <row r="158" spans="1:6">
      <c r="A158">
        <v>129</v>
      </c>
      <c r="B158">
        <v>615</v>
      </c>
      <c r="C158" t="s">
        <v>63</v>
      </c>
      <c r="D158" t="s">
        <v>919</v>
      </c>
      <c r="E158" s="68" t="str">
        <f t="shared" si="6"/>
        <v>20170821 15:49:16.675000</v>
      </c>
      <c r="F158" s="69">
        <f t="shared" si="7"/>
        <v>79335</v>
      </c>
    </row>
    <row r="159" spans="1:6">
      <c r="A159">
        <v>90</v>
      </c>
      <c r="B159">
        <v>615</v>
      </c>
      <c r="C159" t="s">
        <v>63</v>
      </c>
      <c r="D159" t="s">
        <v>919</v>
      </c>
      <c r="E159" s="68" t="str">
        <f t="shared" si="6"/>
        <v>20170821 15:49:16.675000</v>
      </c>
      <c r="F159" s="69">
        <f t="shared" si="7"/>
        <v>55350</v>
      </c>
    </row>
    <row r="160" spans="1:6">
      <c r="A160">
        <v>100</v>
      </c>
      <c r="B160">
        <v>615</v>
      </c>
      <c r="C160" t="s">
        <v>63</v>
      </c>
      <c r="D160" t="s">
        <v>919</v>
      </c>
      <c r="E160" s="68" t="str">
        <f t="shared" si="6"/>
        <v>20170821 15:49:16.675000</v>
      </c>
      <c r="F160" s="69">
        <f t="shared" si="7"/>
        <v>61500</v>
      </c>
    </row>
    <row r="161" spans="1:6">
      <c r="A161">
        <v>58</v>
      </c>
      <c r="B161">
        <v>615</v>
      </c>
      <c r="C161" t="s">
        <v>63</v>
      </c>
      <c r="D161" t="s">
        <v>920</v>
      </c>
      <c r="E161" s="68" t="str">
        <f t="shared" si="6"/>
        <v>20170821 15:49:16.698000</v>
      </c>
      <c r="F161" s="69">
        <f t="shared" si="7"/>
        <v>35670</v>
      </c>
    </row>
    <row r="162" spans="1:6">
      <c r="A162">
        <v>217</v>
      </c>
      <c r="B162">
        <v>615</v>
      </c>
      <c r="C162" t="s">
        <v>63</v>
      </c>
      <c r="D162" t="s">
        <v>921</v>
      </c>
      <c r="E162" s="68" t="str">
        <f t="shared" si="6"/>
        <v>20170821 15:49:16.708000</v>
      </c>
      <c r="F162" s="69">
        <f t="shared" si="7"/>
        <v>133455</v>
      </c>
    </row>
    <row r="163" spans="1:6">
      <c r="A163">
        <v>542</v>
      </c>
      <c r="B163">
        <v>615</v>
      </c>
      <c r="C163" t="s">
        <v>63</v>
      </c>
      <c r="D163" t="s">
        <v>922</v>
      </c>
      <c r="E163" s="68" t="str">
        <f t="shared" si="6"/>
        <v>20170821 15:49:16.730000</v>
      </c>
      <c r="F163" s="69">
        <f t="shared" si="7"/>
        <v>333330</v>
      </c>
    </row>
    <row r="164" spans="1:6">
      <c r="A164">
        <v>54</v>
      </c>
      <c r="B164">
        <v>615</v>
      </c>
      <c r="C164" t="s">
        <v>63</v>
      </c>
      <c r="D164" t="s">
        <v>923</v>
      </c>
      <c r="E164" s="68" t="str">
        <f t="shared" si="6"/>
        <v>20170821 15:49:31.121000</v>
      </c>
      <c r="F164" s="69">
        <f t="shared" si="7"/>
        <v>33210</v>
      </c>
    </row>
    <row r="165" spans="1:6">
      <c r="A165">
        <v>236</v>
      </c>
      <c r="B165">
        <v>615</v>
      </c>
      <c r="C165" t="s">
        <v>63</v>
      </c>
      <c r="D165" t="s">
        <v>924</v>
      </c>
      <c r="E165" s="68" t="str">
        <f t="shared" si="6"/>
        <v>20170821 15:49:47.868000</v>
      </c>
      <c r="F165" s="69">
        <f t="shared" si="7"/>
        <v>145140</v>
      </c>
    </row>
    <row r="166" spans="1:6">
      <c r="A166">
        <v>42</v>
      </c>
      <c r="B166">
        <v>615</v>
      </c>
      <c r="C166" t="s">
        <v>63</v>
      </c>
      <c r="D166" t="s">
        <v>924</v>
      </c>
      <c r="E166" s="68" t="str">
        <f t="shared" si="6"/>
        <v>20170821 15:49:47.868000</v>
      </c>
      <c r="F166" s="69">
        <f t="shared" si="7"/>
        <v>25830</v>
      </c>
    </row>
    <row r="167" spans="1:6">
      <c r="A167">
        <v>100</v>
      </c>
      <c r="B167">
        <v>615</v>
      </c>
      <c r="C167" t="s">
        <v>63</v>
      </c>
      <c r="D167" t="s">
        <v>924</v>
      </c>
      <c r="E167" s="68" t="str">
        <f t="shared" si="6"/>
        <v>20170821 15:49:47.868000</v>
      </c>
      <c r="F167" s="69">
        <f t="shared" si="7"/>
        <v>61500</v>
      </c>
    </row>
    <row r="168" spans="1:6">
      <c r="A168">
        <v>91</v>
      </c>
      <c r="B168">
        <v>615</v>
      </c>
      <c r="C168" t="s">
        <v>63</v>
      </c>
      <c r="D168" t="s">
        <v>924</v>
      </c>
      <c r="E168" s="68" t="str">
        <f t="shared" si="6"/>
        <v>20170821 15:49:47.868000</v>
      </c>
      <c r="F168" s="69">
        <f t="shared" si="7"/>
        <v>55965</v>
      </c>
    </row>
    <row r="169" spans="1:6">
      <c r="A169">
        <v>100</v>
      </c>
      <c r="B169">
        <v>615</v>
      </c>
      <c r="C169" t="s">
        <v>63</v>
      </c>
      <c r="D169" t="s">
        <v>924</v>
      </c>
      <c r="E169" s="68" t="str">
        <f t="shared" si="6"/>
        <v>20170821 15:49:47.868000</v>
      </c>
      <c r="F169" s="69">
        <f t="shared" si="7"/>
        <v>61500</v>
      </c>
    </row>
    <row r="170" spans="1:6">
      <c r="A170">
        <v>80</v>
      </c>
      <c r="B170">
        <v>615</v>
      </c>
      <c r="C170" t="s">
        <v>63</v>
      </c>
      <c r="D170" t="s">
        <v>924</v>
      </c>
      <c r="E170" s="68" t="str">
        <f t="shared" si="6"/>
        <v>20170821 15:49:47.868000</v>
      </c>
      <c r="F170" s="69">
        <f t="shared" si="7"/>
        <v>49200</v>
      </c>
    </row>
    <row r="171" spans="1:6">
      <c r="A171">
        <v>90</v>
      </c>
      <c r="B171">
        <v>615</v>
      </c>
      <c r="C171" t="s">
        <v>63</v>
      </c>
      <c r="D171" t="s">
        <v>924</v>
      </c>
      <c r="E171" s="68" t="str">
        <f t="shared" si="6"/>
        <v>20170821 15:49:47.868000</v>
      </c>
      <c r="F171" s="69">
        <f t="shared" si="7"/>
        <v>55350</v>
      </c>
    </row>
    <row r="172" spans="1:6">
      <c r="A172">
        <v>90</v>
      </c>
      <c r="B172">
        <v>615</v>
      </c>
      <c r="C172" t="s">
        <v>63</v>
      </c>
      <c r="D172" t="s">
        <v>924</v>
      </c>
      <c r="E172" s="68" t="str">
        <f t="shared" si="6"/>
        <v>20170821 15:49:47.868000</v>
      </c>
      <c r="F172" s="69">
        <f t="shared" si="7"/>
        <v>55350</v>
      </c>
    </row>
    <row r="173" spans="1:6">
      <c r="A173">
        <v>55</v>
      </c>
      <c r="B173">
        <v>615</v>
      </c>
      <c r="C173" t="s">
        <v>63</v>
      </c>
      <c r="D173" t="s">
        <v>924</v>
      </c>
      <c r="E173" s="68" t="str">
        <f t="shared" si="6"/>
        <v>20170821 15:49:47.868000</v>
      </c>
      <c r="F173" s="69">
        <f t="shared" si="7"/>
        <v>33825</v>
      </c>
    </row>
    <row r="174" spans="1:6">
      <c r="A174">
        <v>16</v>
      </c>
      <c r="B174">
        <v>615</v>
      </c>
      <c r="C174" t="s">
        <v>63</v>
      </c>
      <c r="D174" t="s">
        <v>924</v>
      </c>
      <c r="E174" s="68" t="str">
        <f t="shared" si="6"/>
        <v>20170821 15:49:47.868000</v>
      </c>
      <c r="F174" s="69">
        <f t="shared" si="7"/>
        <v>9840</v>
      </c>
    </row>
    <row r="175" spans="1:6">
      <c r="A175">
        <v>49</v>
      </c>
      <c r="B175">
        <v>615</v>
      </c>
      <c r="C175" t="s">
        <v>63</v>
      </c>
      <c r="D175" t="s">
        <v>925</v>
      </c>
      <c r="E175" s="68" t="str">
        <f t="shared" si="6"/>
        <v>20170821 15:58:53.121000</v>
      </c>
      <c r="F175" s="69">
        <f t="shared" si="7"/>
        <v>30135</v>
      </c>
    </row>
    <row r="176" spans="1:6">
      <c r="A176">
        <v>61</v>
      </c>
      <c r="B176">
        <v>615</v>
      </c>
      <c r="C176" t="s">
        <v>70</v>
      </c>
      <c r="D176" t="s">
        <v>926</v>
      </c>
      <c r="E176" s="68" t="str">
        <f t="shared" si="6"/>
        <v>20170821 15:58:53.121944</v>
      </c>
      <c r="F176" s="69">
        <f t="shared" si="7"/>
        <v>37515</v>
      </c>
    </row>
    <row r="177" spans="1:6">
      <c r="A177">
        <v>50</v>
      </c>
      <c r="B177">
        <v>615</v>
      </c>
      <c r="C177" t="s">
        <v>70</v>
      </c>
      <c r="D177" t="s">
        <v>926</v>
      </c>
      <c r="E177" s="68" t="str">
        <f t="shared" si="6"/>
        <v>20170821 15:58:53.121944</v>
      </c>
      <c r="F177" s="69">
        <f t="shared" si="7"/>
        <v>30750</v>
      </c>
    </row>
    <row r="178" spans="1:6">
      <c r="A178">
        <v>11</v>
      </c>
      <c r="B178">
        <v>615</v>
      </c>
      <c r="C178" t="s">
        <v>70</v>
      </c>
      <c r="D178" t="s">
        <v>926</v>
      </c>
      <c r="E178" s="68" t="str">
        <f t="shared" si="6"/>
        <v>20170821 15:58:53.121944</v>
      </c>
      <c r="F178" s="69">
        <f t="shared" si="7"/>
        <v>6765</v>
      </c>
    </row>
    <row r="179" spans="1:6">
      <c r="A179">
        <v>60</v>
      </c>
      <c r="B179">
        <v>615</v>
      </c>
      <c r="C179" t="s">
        <v>70</v>
      </c>
      <c r="D179" t="s">
        <v>926</v>
      </c>
      <c r="E179" s="68" t="str">
        <f t="shared" si="6"/>
        <v>20170821 15:58:53.121944</v>
      </c>
      <c r="F179" s="69">
        <f t="shared" si="7"/>
        <v>36900</v>
      </c>
    </row>
    <row r="180" spans="1:6">
      <c r="A180">
        <v>50</v>
      </c>
      <c r="B180">
        <v>615</v>
      </c>
      <c r="C180" t="s">
        <v>70</v>
      </c>
      <c r="D180" t="s">
        <v>926</v>
      </c>
      <c r="E180" s="68" t="str">
        <f t="shared" si="6"/>
        <v>20170821 15:58:53.121944</v>
      </c>
      <c r="F180" s="69">
        <f t="shared" si="7"/>
        <v>30750</v>
      </c>
    </row>
    <row r="181" spans="1:6">
      <c r="A181">
        <v>60</v>
      </c>
      <c r="B181">
        <v>615</v>
      </c>
      <c r="C181" t="s">
        <v>70</v>
      </c>
      <c r="D181" t="s">
        <v>926</v>
      </c>
      <c r="E181" s="68" t="str">
        <f t="shared" si="6"/>
        <v>20170821 15:58:53.121944</v>
      </c>
      <c r="F181" s="69">
        <f t="shared" si="7"/>
        <v>36900</v>
      </c>
    </row>
    <row r="182" spans="1:6">
      <c r="A182">
        <v>91</v>
      </c>
      <c r="B182">
        <v>615</v>
      </c>
      <c r="C182" t="s">
        <v>70</v>
      </c>
      <c r="D182" t="s">
        <v>926</v>
      </c>
      <c r="E182" s="68" t="str">
        <f t="shared" si="6"/>
        <v>20170821 15:58:53.121944</v>
      </c>
      <c r="F182" s="69">
        <f t="shared" si="7"/>
        <v>55965</v>
      </c>
    </row>
    <row r="183" spans="1:6">
      <c r="A183">
        <v>68</v>
      </c>
      <c r="B183">
        <v>615</v>
      </c>
      <c r="C183" t="s">
        <v>70</v>
      </c>
      <c r="D183" t="s">
        <v>926</v>
      </c>
      <c r="E183" s="68" t="str">
        <f t="shared" si="6"/>
        <v>20170821 15:58:53.121944</v>
      </c>
      <c r="F183" s="69">
        <f t="shared" si="7"/>
        <v>41820</v>
      </c>
    </row>
    <row r="184" spans="1:6">
      <c r="A184">
        <v>425</v>
      </c>
      <c r="B184">
        <v>613.5</v>
      </c>
      <c r="C184" t="s">
        <v>63</v>
      </c>
      <c r="D184" t="s">
        <v>927</v>
      </c>
      <c r="E184" s="68" t="str">
        <f t="shared" si="6"/>
        <v>20170821 16:09:02.832000</v>
      </c>
      <c r="F184" s="69">
        <f t="shared" si="7"/>
        <v>260737.5</v>
      </c>
    </row>
    <row r="185" spans="1:6">
      <c r="A185">
        <v>44</v>
      </c>
      <c r="B185">
        <v>613.5</v>
      </c>
      <c r="C185" t="s">
        <v>70</v>
      </c>
      <c r="D185" t="s">
        <v>928</v>
      </c>
      <c r="E185" s="68" t="str">
        <f t="shared" si="6"/>
        <v>20170821 16:09:02.842394</v>
      </c>
      <c r="F185" s="69">
        <f t="shared" si="7"/>
        <v>26994</v>
      </c>
    </row>
    <row r="186" spans="1:6">
      <c r="A186">
        <v>131</v>
      </c>
      <c r="B186">
        <v>613.5</v>
      </c>
      <c r="C186" t="s">
        <v>63</v>
      </c>
      <c r="D186" t="s">
        <v>929</v>
      </c>
      <c r="E186" s="68" t="str">
        <f t="shared" si="6"/>
        <v>20170821 16:09:29.414000</v>
      </c>
      <c r="F186" s="69">
        <f t="shared" si="7"/>
        <v>80368.5</v>
      </c>
    </row>
    <row r="187" spans="1:6">
      <c r="A187">
        <v>58</v>
      </c>
      <c r="B187">
        <v>612</v>
      </c>
      <c r="C187" t="s">
        <v>65</v>
      </c>
      <c r="D187" t="s">
        <v>930</v>
      </c>
      <c r="E187" s="68" t="str">
        <f t="shared" si="6"/>
        <v>20170821 16:43:15.047000</v>
      </c>
      <c r="F187" s="69">
        <f t="shared" si="7"/>
        <v>35496</v>
      </c>
    </row>
    <row r="188" spans="1:6">
      <c r="A188">
        <v>332</v>
      </c>
      <c r="B188">
        <v>612</v>
      </c>
      <c r="C188" t="s">
        <v>63</v>
      </c>
      <c r="D188" t="s">
        <v>931</v>
      </c>
      <c r="E188" s="68" t="str">
        <f t="shared" si="6"/>
        <v>20170821 16:43:27.464000</v>
      </c>
      <c r="F188" s="69">
        <f t="shared" si="7"/>
        <v>203184</v>
      </c>
    </row>
    <row r="189" spans="1:6">
      <c r="A189">
        <v>56</v>
      </c>
      <c r="B189">
        <v>612</v>
      </c>
      <c r="C189" t="s">
        <v>65</v>
      </c>
      <c r="D189" t="s">
        <v>932</v>
      </c>
      <c r="E189" s="68" t="str">
        <f t="shared" si="6"/>
        <v>20170821 16:44:32.263000</v>
      </c>
      <c r="F189" s="69">
        <f t="shared" si="7"/>
        <v>34272</v>
      </c>
    </row>
    <row r="190" spans="1:6">
      <c r="A190">
        <v>2</v>
      </c>
      <c r="B190">
        <v>612</v>
      </c>
      <c r="C190" t="s">
        <v>65</v>
      </c>
      <c r="D190" t="s">
        <v>932</v>
      </c>
      <c r="E190" s="68" t="str">
        <f t="shared" si="6"/>
        <v>20170821 16:44:32.263000</v>
      </c>
      <c r="F190" s="69">
        <f t="shared" si="7"/>
        <v>1224</v>
      </c>
    </row>
    <row r="191" spans="1:6">
      <c r="A191">
        <v>29</v>
      </c>
      <c r="B191">
        <v>612</v>
      </c>
      <c r="C191" t="s">
        <v>67</v>
      </c>
      <c r="D191" t="s">
        <v>933</v>
      </c>
      <c r="E191" s="68" t="str">
        <f t="shared" si="6"/>
        <v>20170821 16:44:32.273179</v>
      </c>
      <c r="F191" s="69">
        <f t="shared" si="7"/>
        <v>17748</v>
      </c>
    </row>
    <row r="192" spans="1:6">
      <c r="A192">
        <v>23</v>
      </c>
      <c r="B192">
        <v>612</v>
      </c>
      <c r="C192" t="s">
        <v>63</v>
      </c>
      <c r="D192" t="s">
        <v>934</v>
      </c>
      <c r="E192" s="68" t="str">
        <f t="shared" si="6"/>
        <v>20170821 16:44:32.283000</v>
      </c>
      <c r="F192" s="69">
        <f t="shared" si="7"/>
        <v>14076</v>
      </c>
    </row>
    <row r="193" spans="1:6">
      <c r="A193">
        <v>500</v>
      </c>
      <c r="B193">
        <v>611.5</v>
      </c>
      <c r="C193" t="s">
        <v>63</v>
      </c>
      <c r="D193" t="s">
        <v>935</v>
      </c>
      <c r="E193" s="68" t="str">
        <f t="shared" ref="E193:E213" si="8">LEFT(D193,FIND(" ",D193)-1)&amp;" "&amp;IF((MID(D193,FIND(" ",D193)+1,2))&lt;"23",MID(D193,FIND(" ",D193)+1,2) + 2 - VALUE(MID(D193,28,1)),"0"&amp;"0")&amp;MID(D193,FIND(" ",D193)+3,13)</f>
        <v>20170821 16:46:28.161000</v>
      </c>
      <c r="F193" s="69">
        <f t="shared" si="7"/>
        <v>305750</v>
      </c>
    </row>
    <row r="194" spans="1:6">
      <c r="A194">
        <v>26</v>
      </c>
      <c r="B194">
        <v>611.5</v>
      </c>
      <c r="C194" t="s">
        <v>63</v>
      </c>
      <c r="D194" t="s">
        <v>935</v>
      </c>
      <c r="E194" s="68" t="str">
        <f t="shared" si="8"/>
        <v>20170821 16:46:28.161000</v>
      </c>
      <c r="F194" s="69">
        <f t="shared" ref="F194:F213" si="9">A194*B194</f>
        <v>15899</v>
      </c>
    </row>
    <row r="195" spans="1:6">
      <c r="A195">
        <v>474</v>
      </c>
      <c r="B195">
        <v>611.5</v>
      </c>
      <c r="C195" t="s">
        <v>63</v>
      </c>
      <c r="D195" t="s">
        <v>936</v>
      </c>
      <c r="E195" s="68" t="str">
        <f t="shared" si="8"/>
        <v>20170821 16:46:33.677000</v>
      </c>
      <c r="F195" s="69">
        <f t="shared" si="9"/>
        <v>289851</v>
      </c>
    </row>
    <row r="196" spans="1:6">
      <c r="A196">
        <v>500</v>
      </c>
      <c r="B196">
        <v>611.5</v>
      </c>
      <c r="C196" t="s">
        <v>63</v>
      </c>
      <c r="D196" t="s">
        <v>937</v>
      </c>
      <c r="E196" s="68" t="str">
        <f t="shared" si="8"/>
        <v>20170821 16:47:10.886000</v>
      </c>
      <c r="F196" s="69">
        <f t="shared" si="9"/>
        <v>305750</v>
      </c>
    </row>
    <row r="197" spans="1:6">
      <c r="A197">
        <v>215</v>
      </c>
      <c r="B197">
        <v>612</v>
      </c>
      <c r="C197" t="s">
        <v>63</v>
      </c>
      <c r="D197" t="s">
        <v>938</v>
      </c>
      <c r="E197" s="68" t="str">
        <f t="shared" si="8"/>
        <v>20170821 16:47:43.665000</v>
      </c>
      <c r="F197" s="69">
        <f t="shared" si="9"/>
        <v>131580</v>
      </c>
    </row>
    <row r="198" spans="1:6">
      <c r="A198">
        <v>204</v>
      </c>
      <c r="B198">
        <v>612</v>
      </c>
      <c r="C198" t="s">
        <v>63</v>
      </c>
      <c r="D198" t="s">
        <v>938</v>
      </c>
      <c r="E198" s="68" t="str">
        <f t="shared" si="8"/>
        <v>20170821 16:47:43.665000</v>
      </c>
      <c r="F198" s="69">
        <f t="shared" si="9"/>
        <v>124848</v>
      </c>
    </row>
    <row r="199" spans="1:6">
      <c r="A199">
        <v>134</v>
      </c>
      <c r="B199">
        <v>612</v>
      </c>
      <c r="C199" t="s">
        <v>63</v>
      </c>
      <c r="D199" t="s">
        <v>938</v>
      </c>
      <c r="E199" s="68" t="str">
        <f t="shared" si="8"/>
        <v>20170821 16:47:43.665000</v>
      </c>
      <c r="F199" s="69">
        <f t="shared" si="9"/>
        <v>82008</v>
      </c>
    </row>
    <row r="200" spans="1:6">
      <c r="A200">
        <v>100</v>
      </c>
      <c r="B200">
        <v>612</v>
      </c>
      <c r="C200" t="s">
        <v>63</v>
      </c>
      <c r="D200" t="s">
        <v>938</v>
      </c>
      <c r="E200" s="68" t="str">
        <f t="shared" si="8"/>
        <v>20170821 16:47:43.665000</v>
      </c>
      <c r="F200" s="69">
        <f t="shared" si="9"/>
        <v>61200</v>
      </c>
    </row>
    <row r="201" spans="1:6">
      <c r="A201">
        <v>73</v>
      </c>
      <c r="B201">
        <v>612</v>
      </c>
      <c r="C201" t="s">
        <v>63</v>
      </c>
      <c r="D201" t="s">
        <v>938</v>
      </c>
      <c r="E201" s="68" t="str">
        <f t="shared" si="8"/>
        <v>20170821 16:47:43.665000</v>
      </c>
      <c r="F201" s="69">
        <f t="shared" si="9"/>
        <v>44676</v>
      </c>
    </row>
    <row r="202" spans="1:6">
      <c r="A202">
        <v>143</v>
      </c>
      <c r="B202">
        <v>612</v>
      </c>
      <c r="C202" t="s">
        <v>63</v>
      </c>
      <c r="D202" t="s">
        <v>938</v>
      </c>
      <c r="E202" s="68" t="str">
        <f t="shared" si="8"/>
        <v>20170821 16:47:43.665000</v>
      </c>
      <c r="F202" s="69">
        <f t="shared" si="9"/>
        <v>87516</v>
      </c>
    </row>
    <row r="203" spans="1:6">
      <c r="A203">
        <v>82</v>
      </c>
      <c r="B203">
        <v>612</v>
      </c>
      <c r="C203" t="s">
        <v>63</v>
      </c>
      <c r="D203" t="s">
        <v>938</v>
      </c>
      <c r="E203" s="68" t="str">
        <f t="shared" si="8"/>
        <v>20170821 16:47:43.665000</v>
      </c>
      <c r="F203" s="69">
        <f t="shared" si="9"/>
        <v>50184</v>
      </c>
    </row>
    <row r="204" spans="1:6">
      <c r="A204">
        <v>143</v>
      </c>
      <c r="B204">
        <v>612</v>
      </c>
      <c r="C204" t="s">
        <v>63</v>
      </c>
      <c r="D204" t="s">
        <v>938</v>
      </c>
      <c r="E204" s="68" t="str">
        <f t="shared" si="8"/>
        <v>20170821 16:47:43.665000</v>
      </c>
      <c r="F204" s="69">
        <f t="shared" si="9"/>
        <v>87516</v>
      </c>
    </row>
    <row r="205" spans="1:6">
      <c r="A205">
        <v>204</v>
      </c>
      <c r="B205">
        <v>612</v>
      </c>
      <c r="C205" t="s">
        <v>63</v>
      </c>
      <c r="D205" t="s">
        <v>938</v>
      </c>
      <c r="E205" s="68" t="str">
        <f t="shared" si="8"/>
        <v>20170821 16:47:43.665000</v>
      </c>
      <c r="F205" s="69">
        <f t="shared" si="9"/>
        <v>124848</v>
      </c>
    </row>
    <row r="206" spans="1:6">
      <c r="A206">
        <v>62</v>
      </c>
      <c r="B206">
        <v>612</v>
      </c>
      <c r="C206" t="s">
        <v>63</v>
      </c>
      <c r="D206" t="s">
        <v>938</v>
      </c>
      <c r="E206" s="68" t="str">
        <f t="shared" si="8"/>
        <v>20170821 16:47:43.665000</v>
      </c>
      <c r="F206" s="69">
        <f t="shared" si="9"/>
        <v>37944</v>
      </c>
    </row>
    <row r="207" spans="1:6">
      <c r="A207">
        <v>58</v>
      </c>
      <c r="B207">
        <v>612</v>
      </c>
      <c r="C207" t="s">
        <v>63</v>
      </c>
      <c r="D207" t="s">
        <v>938</v>
      </c>
      <c r="E207" s="68" t="str">
        <f t="shared" si="8"/>
        <v>20170821 16:47:43.665000</v>
      </c>
      <c r="F207" s="69">
        <f t="shared" si="9"/>
        <v>35496</v>
      </c>
    </row>
    <row r="208" spans="1:6">
      <c r="A208">
        <v>62</v>
      </c>
      <c r="B208">
        <v>612</v>
      </c>
      <c r="C208" t="s">
        <v>63</v>
      </c>
      <c r="D208" t="s">
        <v>938</v>
      </c>
      <c r="E208" s="68" t="str">
        <f t="shared" si="8"/>
        <v>20170821 16:47:43.665000</v>
      </c>
      <c r="F208" s="69">
        <f t="shared" si="9"/>
        <v>37944</v>
      </c>
    </row>
    <row r="209" spans="1:6">
      <c r="A209">
        <v>100</v>
      </c>
      <c r="B209">
        <v>612</v>
      </c>
      <c r="C209" t="s">
        <v>63</v>
      </c>
      <c r="D209" t="s">
        <v>938</v>
      </c>
      <c r="E209" s="68" t="str">
        <f t="shared" si="8"/>
        <v>20170821 16:47:43.665000</v>
      </c>
      <c r="F209" s="69">
        <f t="shared" si="9"/>
        <v>61200</v>
      </c>
    </row>
    <row r="210" spans="1:6">
      <c r="A210">
        <v>76</v>
      </c>
      <c r="B210">
        <v>612</v>
      </c>
      <c r="C210" t="s">
        <v>63</v>
      </c>
      <c r="D210" t="s">
        <v>938</v>
      </c>
      <c r="E210" s="68" t="str">
        <f t="shared" si="8"/>
        <v>20170821 16:47:43.665000</v>
      </c>
      <c r="F210" s="69">
        <f t="shared" si="9"/>
        <v>46512</v>
      </c>
    </row>
    <row r="211" spans="1:6">
      <c r="A211">
        <v>130</v>
      </c>
      <c r="B211">
        <v>612</v>
      </c>
      <c r="C211" t="s">
        <v>63</v>
      </c>
      <c r="D211" t="s">
        <v>938</v>
      </c>
      <c r="E211" s="68" t="str">
        <f t="shared" si="8"/>
        <v>20170821 16:47:43.665000</v>
      </c>
      <c r="F211" s="69">
        <f t="shared" si="9"/>
        <v>79560</v>
      </c>
    </row>
    <row r="212" spans="1:6">
      <c r="A212">
        <v>136</v>
      </c>
      <c r="B212">
        <v>612</v>
      </c>
      <c r="C212" t="s">
        <v>63</v>
      </c>
      <c r="D212" t="s">
        <v>938</v>
      </c>
      <c r="E212" s="68" t="str">
        <f t="shared" si="8"/>
        <v>20170821 16:47:43.665000</v>
      </c>
      <c r="F212" s="69">
        <f t="shared" si="9"/>
        <v>83232</v>
      </c>
    </row>
    <row r="213" spans="1:6">
      <c r="A213">
        <v>78</v>
      </c>
      <c r="B213">
        <v>612</v>
      </c>
      <c r="C213" t="s">
        <v>63</v>
      </c>
      <c r="D213" t="s">
        <v>938</v>
      </c>
      <c r="E213" s="68" t="str">
        <f t="shared" si="8"/>
        <v>20170821 16:47:43.665000</v>
      </c>
      <c r="F213" s="69">
        <f t="shared" si="9"/>
        <v>47736</v>
      </c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E744"/>
  <sheetViews>
    <sheetView workbookViewId="0">
      <selection activeCell="M7" sqref="M7"/>
    </sheetView>
  </sheetViews>
  <sheetFormatPr defaultRowHeight="12.75"/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500</v>
      </c>
      <c r="B2">
        <v>674.5</v>
      </c>
      <c r="C2" t="s">
        <v>63</v>
      </c>
      <c r="D2" t="s">
        <v>50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14 9:00:36.486000</v>
      </c>
    </row>
    <row r="3" spans="1:5">
      <c r="A3">
        <v>17</v>
      </c>
      <c r="B3">
        <v>676.5</v>
      </c>
      <c r="C3" t="s">
        <v>70</v>
      </c>
      <c r="D3" t="s">
        <v>505</v>
      </c>
      <c r="E3" s="68" t="str">
        <f t="shared" si="0"/>
        <v>20170814 9:20:15.087700</v>
      </c>
    </row>
    <row r="4" spans="1:5">
      <c r="A4">
        <v>1</v>
      </c>
      <c r="B4">
        <v>676.5</v>
      </c>
      <c r="C4" t="s">
        <v>65</v>
      </c>
      <c r="D4" t="s">
        <v>506</v>
      </c>
      <c r="E4" s="68" t="str">
        <f t="shared" si="0"/>
        <v>20170814 9:20:15.885000</v>
      </c>
    </row>
    <row r="5" spans="1:5">
      <c r="A5">
        <v>13</v>
      </c>
      <c r="B5">
        <v>676.5</v>
      </c>
      <c r="C5" t="s">
        <v>65</v>
      </c>
      <c r="D5" t="s">
        <v>507</v>
      </c>
      <c r="E5" s="68" t="str">
        <f t="shared" si="0"/>
        <v>20170814 9:20:24.640000</v>
      </c>
    </row>
    <row r="6" spans="1:5">
      <c r="A6">
        <v>125</v>
      </c>
      <c r="B6">
        <v>676.5</v>
      </c>
      <c r="C6" t="s">
        <v>63</v>
      </c>
      <c r="D6" t="s">
        <v>508</v>
      </c>
      <c r="E6" s="68" t="str">
        <f t="shared" si="0"/>
        <v>20170814 9:20:56.375000</v>
      </c>
    </row>
    <row r="7" spans="1:5">
      <c r="A7">
        <v>51</v>
      </c>
      <c r="B7">
        <v>676.5</v>
      </c>
      <c r="C7" t="s">
        <v>63</v>
      </c>
      <c r="D7" t="s">
        <v>509</v>
      </c>
      <c r="E7" s="68" t="str">
        <f t="shared" si="0"/>
        <v>20170814 9:21:29.977000</v>
      </c>
    </row>
    <row r="8" spans="1:5">
      <c r="A8">
        <v>43</v>
      </c>
      <c r="B8">
        <v>676.5</v>
      </c>
      <c r="C8" t="s">
        <v>63</v>
      </c>
      <c r="D8" t="s">
        <v>510</v>
      </c>
      <c r="E8" s="68" t="str">
        <f t="shared" si="0"/>
        <v>20170814 9:21:30.021000</v>
      </c>
    </row>
    <row r="9" spans="1:5">
      <c r="A9">
        <v>300</v>
      </c>
      <c r="B9">
        <v>675.5</v>
      </c>
      <c r="C9" t="s">
        <v>63</v>
      </c>
      <c r="D9" t="s">
        <v>511</v>
      </c>
      <c r="E9" s="68" t="str">
        <f t="shared" si="0"/>
        <v>20170814 9:28:42.268000</v>
      </c>
    </row>
    <row r="10" spans="1:5">
      <c r="A10">
        <v>37</v>
      </c>
      <c r="B10">
        <v>675.5</v>
      </c>
      <c r="C10" t="s">
        <v>63</v>
      </c>
      <c r="D10" t="s">
        <v>512</v>
      </c>
      <c r="E10" s="68" t="str">
        <f t="shared" si="0"/>
        <v>20170814 9:30:48.268000</v>
      </c>
    </row>
    <row r="11" spans="1:5">
      <c r="A11">
        <v>84</v>
      </c>
      <c r="B11">
        <v>675.5</v>
      </c>
      <c r="C11" t="s">
        <v>63</v>
      </c>
      <c r="D11" t="s">
        <v>513</v>
      </c>
      <c r="E11" s="68" t="str">
        <f t="shared" si="0"/>
        <v>20170814 9:30:51.268000</v>
      </c>
    </row>
    <row r="12" spans="1:5">
      <c r="A12">
        <v>73</v>
      </c>
      <c r="B12">
        <v>675.5</v>
      </c>
      <c r="C12" t="s">
        <v>63</v>
      </c>
      <c r="D12" t="s">
        <v>514</v>
      </c>
      <c r="E12" s="68" t="str">
        <f t="shared" si="0"/>
        <v>20170814 9:30:54.238000</v>
      </c>
    </row>
    <row r="13" spans="1:5">
      <c r="A13">
        <v>56</v>
      </c>
      <c r="B13">
        <v>675.5</v>
      </c>
      <c r="C13" t="s">
        <v>63</v>
      </c>
      <c r="D13" t="s">
        <v>515</v>
      </c>
      <c r="E13" s="68" t="str">
        <f t="shared" si="0"/>
        <v>20170814 9:30:57.268000</v>
      </c>
    </row>
    <row r="14" spans="1:5">
      <c r="A14">
        <v>11</v>
      </c>
      <c r="B14">
        <v>673</v>
      </c>
      <c r="C14" t="s">
        <v>63</v>
      </c>
      <c r="D14" t="s">
        <v>516</v>
      </c>
      <c r="E14" s="68" t="str">
        <f t="shared" si="0"/>
        <v>20170814 9:48:00.813000</v>
      </c>
    </row>
    <row r="15" spans="1:5">
      <c r="A15">
        <v>95</v>
      </c>
      <c r="B15">
        <v>673</v>
      </c>
      <c r="C15" t="s">
        <v>63</v>
      </c>
      <c r="D15" t="s">
        <v>516</v>
      </c>
      <c r="E15" s="68" t="str">
        <f t="shared" si="0"/>
        <v>20170814 9:48:00.813000</v>
      </c>
    </row>
    <row r="16" spans="1:5">
      <c r="A16">
        <v>100</v>
      </c>
      <c r="B16">
        <v>673</v>
      </c>
      <c r="C16" t="s">
        <v>63</v>
      </c>
      <c r="D16" t="s">
        <v>516</v>
      </c>
      <c r="E16" s="68" t="str">
        <f t="shared" si="0"/>
        <v>20170814 9:48:00.813000</v>
      </c>
    </row>
    <row r="17" spans="1:5">
      <c r="A17">
        <v>148</v>
      </c>
      <c r="B17">
        <v>673</v>
      </c>
      <c r="C17" t="s">
        <v>63</v>
      </c>
      <c r="D17" t="s">
        <v>516</v>
      </c>
      <c r="E17" s="68" t="str">
        <f t="shared" si="0"/>
        <v>20170814 9:48:00.813000</v>
      </c>
    </row>
    <row r="18" spans="1:5">
      <c r="A18">
        <v>137</v>
      </c>
      <c r="B18">
        <v>673</v>
      </c>
      <c r="C18" t="s">
        <v>63</v>
      </c>
      <c r="D18" t="s">
        <v>516</v>
      </c>
      <c r="E18" s="68" t="str">
        <f t="shared" si="0"/>
        <v>20170814 9:48:00.813000</v>
      </c>
    </row>
    <row r="19" spans="1:5">
      <c r="A19">
        <v>4</v>
      </c>
      <c r="B19">
        <v>673</v>
      </c>
      <c r="C19" t="s">
        <v>63</v>
      </c>
      <c r="D19" t="s">
        <v>516</v>
      </c>
      <c r="E19" s="68" t="str">
        <f t="shared" si="0"/>
        <v>20170814 9:48:00.813000</v>
      </c>
    </row>
    <row r="20" spans="1:5">
      <c r="A20">
        <v>5</v>
      </c>
      <c r="B20">
        <v>673</v>
      </c>
      <c r="C20" t="s">
        <v>70</v>
      </c>
      <c r="D20" t="s">
        <v>517</v>
      </c>
      <c r="E20" s="68" t="str">
        <f t="shared" si="0"/>
        <v>20170814 9:48:00.814608</v>
      </c>
    </row>
    <row r="21" spans="1:5">
      <c r="A21">
        <v>245</v>
      </c>
      <c r="B21">
        <v>672.5</v>
      </c>
      <c r="C21" t="s">
        <v>63</v>
      </c>
      <c r="D21" t="s">
        <v>518</v>
      </c>
      <c r="E21" s="68" t="str">
        <f t="shared" si="0"/>
        <v>20170814 9:48:23.695000</v>
      </c>
    </row>
    <row r="22" spans="1:5">
      <c r="A22">
        <v>4</v>
      </c>
      <c r="B22">
        <v>672.5</v>
      </c>
      <c r="C22" t="s">
        <v>65</v>
      </c>
      <c r="D22" t="s">
        <v>519</v>
      </c>
      <c r="E22" s="68" t="str">
        <f t="shared" si="0"/>
        <v>20170814 9:48:23.705000</v>
      </c>
    </row>
    <row r="23" spans="1:5">
      <c r="A23">
        <v>32</v>
      </c>
      <c r="B23">
        <v>672.5</v>
      </c>
      <c r="C23" t="s">
        <v>65</v>
      </c>
      <c r="D23" t="s">
        <v>519</v>
      </c>
      <c r="E23" s="68" t="str">
        <f t="shared" si="0"/>
        <v>20170814 9:48:23.705000</v>
      </c>
    </row>
    <row r="24" spans="1:5">
      <c r="A24">
        <v>11</v>
      </c>
      <c r="B24">
        <v>672.5</v>
      </c>
      <c r="C24" t="s">
        <v>70</v>
      </c>
      <c r="D24" t="s">
        <v>520</v>
      </c>
      <c r="E24" s="68" t="str">
        <f t="shared" si="0"/>
        <v>20170814 9:48:23.705156</v>
      </c>
    </row>
    <row r="25" spans="1:5">
      <c r="A25">
        <v>28</v>
      </c>
      <c r="B25">
        <v>672.5</v>
      </c>
      <c r="C25" t="s">
        <v>67</v>
      </c>
      <c r="D25" t="s">
        <v>520</v>
      </c>
      <c r="E25" s="68" t="str">
        <f t="shared" si="0"/>
        <v>20170814 9:48:23.705156</v>
      </c>
    </row>
    <row r="26" spans="1:5">
      <c r="A26">
        <v>30</v>
      </c>
      <c r="B26">
        <v>672.5</v>
      </c>
      <c r="C26" t="s">
        <v>63</v>
      </c>
      <c r="D26" t="s">
        <v>521</v>
      </c>
      <c r="E26" s="68" t="str">
        <f t="shared" si="0"/>
        <v>20170814 9:48:23.736000</v>
      </c>
    </row>
    <row r="27" spans="1:5">
      <c r="A27">
        <v>245</v>
      </c>
      <c r="B27">
        <v>669</v>
      </c>
      <c r="C27" t="s">
        <v>63</v>
      </c>
      <c r="D27" t="s">
        <v>522</v>
      </c>
      <c r="E27" s="68" t="str">
        <f t="shared" si="0"/>
        <v>20170814 9:52:29.629000</v>
      </c>
    </row>
    <row r="28" spans="1:5">
      <c r="A28">
        <v>43</v>
      </c>
      <c r="B28">
        <v>669</v>
      </c>
      <c r="C28" t="s">
        <v>65</v>
      </c>
      <c r="D28" t="s">
        <v>523</v>
      </c>
      <c r="E28" s="68" t="str">
        <f t="shared" si="0"/>
        <v>20170814 9:52:29.630000</v>
      </c>
    </row>
    <row r="29" spans="1:5">
      <c r="A29">
        <v>25</v>
      </c>
      <c r="B29">
        <v>669</v>
      </c>
      <c r="C29" t="s">
        <v>70</v>
      </c>
      <c r="D29" t="s">
        <v>524</v>
      </c>
      <c r="E29" s="68" t="str">
        <f t="shared" si="0"/>
        <v>20170814 9:52:29.631161</v>
      </c>
    </row>
    <row r="30" spans="1:5">
      <c r="A30">
        <v>37</v>
      </c>
      <c r="B30">
        <v>669</v>
      </c>
      <c r="C30" t="s">
        <v>67</v>
      </c>
      <c r="D30" t="s">
        <v>525</v>
      </c>
      <c r="E30" s="68" t="str">
        <f t="shared" si="0"/>
        <v>20170814 9:52:29.631377</v>
      </c>
    </row>
    <row r="31" spans="1:5">
      <c r="A31">
        <v>82</v>
      </c>
      <c r="B31">
        <v>669</v>
      </c>
      <c r="C31" t="s">
        <v>63</v>
      </c>
      <c r="D31" t="s">
        <v>526</v>
      </c>
      <c r="E31" s="68" t="str">
        <f t="shared" si="0"/>
        <v>20170814 9:56:31.660000</v>
      </c>
    </row>
    <row r="32" spans="1:5">
      <c r="A32">
        <v>33</v>
      </c>
      <c r="B32">
        <v>669</v>
      </c>
      <c r="C32" t="s">
        <v>63</v>
      </c>
      <c r="D32" t="s">
        <v>526</v>
      </c>
      <c r="E32" s="68" t="str">
        <f t="shared" si="0"/>
        <v>20170814 9:56:31.660000</v>
      </c>
    </row>
    <row r="33" spans="1:5">
      <c r="A33">
        <v>63</v>
      </c>
      <c r="B33">
        <v>669</v>
      </c>
      <c r="C33" t="s">
        <v>63</v>
      </c>
      <c r="D33" t="s">
        <v>526</v>
      </c>
      <c r="E33" s="68" t="str">
        <f t="shared" si="0"/>
        <v>20170814 9:56:31.660000</v>
      </c>
    </row>
    <row r="34" spans="1:5">
      <c r="A34">
        <v>413</v>
      </c>
      <c r="B34">
        <v>669</v>
      </c>
      <c r="C34" t="s">
        <v>63</v>
      </c>
      <c r="D34" t="s">
        <v>526</v>
      </c>
      <c r="E34" s="68" t="str">
        <f t="shared" si="0"/>
        <v>20170814 9:56:31.660000</v>
      </c>
    </row>
    <row r="35" spans="1:5">
      <c r="A35">
        <v>409</v>
      </c>
      <c r="B35">
        <v>669</v>
      </c>
      <c r="C35" t="s">
        <v>63</v>
      </c>
      <c r="D35" t="s">
        <v>527</v>
      </c>
      <c r="E35" s="68" t="str">
        <f t="shared" si="0"/>
        <v>20170814 9:56:37.069000</v>
      </c>
    </row>
    <row r="36" spans="1:5">
      <c r="A36">
        <v>50</v>
      </c>
      <c r="B36">
        <v>665</v>
      </c>
      <c r="C36" t="s">
        <v>63</v>
      </c>
      <c r="D36" t="s">
        <v>528</v>
      </c>
      <c r="E36" s="68" t="str">
        <f t="shared" si="0"/>
        <v>20170814 10:05:07.589000</v>
      </c>
    </row>
    <row r="37" spans="1:5">
      <c r="A37">
        <v>43</v>
      </c>
      <c r="B37">
        <v>665</v>
      </c>
      <c r="C37" t="s">
        <v>65</v>
      </c>
      <c r="D37" t="s">
        <v>529</v>
      </c>
      <c r="E37" s="68" t="str">
        <f t="shared" si="0"/>
        <v>20170814 10:05:07.600000</v>
      </c>
    </row>
    <row r="38" spans="1:5">
      <c r="A38">
        <v>4</v>
      </c>
      <c r="B38">
        <v>665</v>
      </c>
      <c r="C38" t="s">
        <v>70</v>
      </c>
      <c r="D38" t="s">
        <v>530</v>
      </c>
      <c r="E38" s="68" t="str">
        <f t="shared" si="0"/>
        <v>20170814 10:05:07.600547</v>
      </c>
    </row>
    <row r="39" spans="1:5">
      <c r="A39">
        <v>6</v>
      </c>
      <c r="B39">
        <v>665</v>
      </c>
      <c r="C39" t="s">
        <v>67</v>
      </c>
      <c r="D39" t="s">
        <v>531</v>
      </c>
      <c r="E39" s="68" t="str">
        <f t="shared" si="0"/>
        <v>20170814 10:05:07.600550</v>
      </c>
    </row>
    <row r="40" spans="1:5">
      <c r="A40">
        <v>14</v>
      </c>
      <c r="B40">
        <v>665</v>
      </c>
      <c r="C40" t="s">
        <v>70</v>
      </c>
      <c r="D40" t="s">
        <v>532</v>
      </c>
      <c r="E40" s="68" t="str">
        <f t="shared" si="0"/>
        <v>20170814 10:05:07.600607</v>
      </c>
    </row>
    <row r="41" spans="1:5">
      <c r="A41">
        <v>14</v>
      </c>
      <c r="B41">
        <v>665</v>
      </c>
      <c r="C41" t="s">
        <v>67</v>
      </c>
      <c r="D41" t="s">
        <v>533</v>
      </c>
      <c r="E41" s="68" t="str">
        <f t="shared" si="0"/>
        <v>20170814 10:05:07.600619</v>
      </c>
    </row>
    <row r="42" spans="1:5">
      <c r="A42">
        <v>4</v>
      </c>
      <c r="B42">
        <v>665</v>
      </c>
      <c r="C42" t="s">
        <v>70</v>
      </c>
      <c r="D42" t="s">
        <v>534</v>
      </c>
      <c r="E42" s="68" t="str">
        <f t="shared" si="0"/>
        <v>20170814 10:05:07.600704</v>
      </c>
    </row>
    <row r="43" spans="1:5">
      <c r="A43">
        <v>17</v>
      </c>
      <c r="B43">
        <v>665</v>
      </c>
      <c r="C43" t="s">
        <v>67</v>
      </c>
      <c r="D43" t="s">
        <v>535</v>
      </c>
      <c r="E43" s="68" t="str">
        <f t="shared" si="0"/>
        <v>20170814 10:05:07.628335</v>
      </c>
    </row>
    <row r="44" spans="1:5">
      <c r="A44">
        <v>37</v>
      </c>
      <c r="B44">
        <v>665</v>
      </c>
      <c r="C44" t="s">
        <v>63</v>
      </c>
      <c r="D44" t="s">
        <v>536</v>
      </c>
      <c r="E44" s="68" t="str">
        <f t="shared" si="0"/>
        <v>20170814 10:05:07.629000</v>
      </c>
    </row>
    <row r="45" spans="1:5">
      <c r="A45">
        <v>1</v>
      </c>
      <c r="B45">
        <v>665</v>
      </c>
      <c r="C45" t="s">
        <v>63</v>
      </c>
      <c r="D45" t="s">
        <v>537</v>
      </c>
      <c r="E45" s="68" t="str">
        <f t="shared" si="0"/>
        <v>20170814 10:05:07.650000</v>
      </c>
    </row>
    <row r="46" spans="1:5">
      <c r="A46">
        <v>132</v>
      </c>
      <c r="B46">
        <v>665</v>
      </c>
      <c r="C46" t="s">
        <v>63</v>
      </c>
      <c r="D46" t="s">
        <v>538</v>
      </c>
      <c r="E46" s="68" t="str">
        <f t="shared" si="0"/>
        <v>20170814 10:05:07.748000</v>
      </c>
    </row>
    <row r="47" spans="1:5">
      <c r="A47">
        <v>25</v>
      </c>
      <c r="B47">
        <v>665</v>
      </c>
      <c r="C47" t="s">
        <v>63</v>
      </c>
      <c r="D47" t="s">
        <v>538</v>
      </c>
      <c r="E47" s="68" t="str">
        <f t="shared" si="0"/>
        <v>20170814 10:05:07.748000</v>
      </c>
    </row>
    <row r="48" spans="1:5">
      <c r="A48">
        <v>3</v>
      </c>
      <c r="B48">
        <v>665</v>
      </c>
      <c r="C48" t="s">
        <v>65</v>
      </c>
      <c r="D48" t="s">
        <v>539</v>
      </c>
      <c r="E48" s="68" t="str">
        <f t="shared" si="0"/>
        <v>20170814 10:05:07.758000</v>
      </c>
    </row>
    <row r="49" spans="1:5">
      <c r="A49">
        <v>32</v>
      </c>
      <c r="B49">
        <v>661</v>
      </c>
      <c r="C49" t="s">
        <v>70</v>
      </c>
      <c r="D49" t="s">
        <v>540</v>
      </c>
      <c r="E49" s="68" t="str">
        <f t="shared" si="0"/>
        <v>20170814 10:24:09.893390</v>
      </c>
    </row>
    <row r="50" spans="1:5">
      <c r="A50">
        <v>32</v>
      </c>
      <c r="B50">
        <v>661</v>
      </c>
      <c r="C50" t="s">
        <v>70</v>
      </c>
      <c r="D50" t="s">
        <v>541</v>
      </c>
      <c r="E50" s="68" t="str">
        <f t="shared" si="0"/>
        <v>20170814 10:24:31.860483</v>
      </c>
    </row>
    <row r="51" spans="1:5">
      <c r="A51">
        <v>38</v>
      </c>
      <c r="B51">
        <v>661</v>
      </c>
      <c r="C51" t="s">
        <v>67</v>
      </c>
      <c r="D51" t="s">
        <v>542</v>
      </c>
      <c r="E51" s="68" t="str">
        <f t="shared" si="0"/>
        <v>20170814 10:24:31.898014</v>
      </c>
    </row>
    <row r="52" spans="1:5">
      <c r="A52">
        <v>32</v>
      </c>
      <c r="B52">
        <v>661</v>
      </c>
      <c r="C52" t="s">
        <v>70</v>
      </c>
      <c r="D52" t="s">
        <v>543</v>
      </c>
      <c r="E52" s="68" t="str">
        <f t="shared" si="0"/>
        <v>20170814 10:27:00.974354</v>
      </c>
    </row>
    <row r="53" spans="1:5">
      <c r="A53">
        <v>38</v>
      </c>
      <c r="B53">
        <v>661</v>
      </c>
      <c r="C53" t="s">
        <v>67</v>
      </c>
      <c r="D53" t="s">
        <v>544</v>
      </c>
      <c r="E53" s="68" t="str">
        <f t="shared" si="0"/>
        <v>20170814 10:27:00.974447</v>
      </c>
    </row>
    <row r="54" spans="1:5">
      <c r="A54">
        <v>278</v>
      </c>
      <c r="B54">
        <v>661</v>
      </c>
      <c r="C54" t="s">
        <v>63</v>
      </c>
      <c r="D54" t="s">
        <v>545</v>
      </c>
      <c r="E54" s="68" t="str">
        <f t="shared" si="0"/>
        <v>20170814 10:27:00.993000</v>
      </c>
    </row>
    <row r="55" spans="1:5">
      <c r="A55">
        <v>74</v>
      </c>
      <c r="B55">
        <v>661</v>
      </c>
      <c r="C55" t="s">
        <v>63</v>
      </c>
      <c r="D55" t="s">
        <v>546</v>
      </c>
      <c r="E55" s="68" t="str">
        <f t="shared" si="0"/>
        <v>20170814 10:32:51.460000</v>
      </c>
    </row>
    <row r="56" spans="1:5">
      <c r="A56">
        <v>205</v>
      </c>
      <c r="B56">
        <v>661</v>
      </c>
      <c r="C56" t="s">
        <v>63</v>
      </c>
      <c r="D56" t="s">
        <v>547</v>
      </c>
      <c r="E56" s="68" t="str">
        <f t="shared" si="0"/>
        <v>20170814 10:32:52.358000</v>
      </c>
    </row>
    <row r="57" spans="1:5">
      <c r="A57">
        <v>60</v>
      </c>
      <c r="B57">
        <v>661</v>
      </c>
      <c r="C57" t="s">
        <v>63</v>
      </c>
      <c r="D57" t="s">
        <v>548</v>
      </c>
      <c r="E57" s="68" t="str">
        <f t="shared" si="0"/>
        <v>20170814 10:32:52.386000</v>
      </c>
    </row>
    <row r="58" spans="1:5">
      <c r="A58">
        <v>1</v>
      </c>
      <c r="B58">
        <v>661</v>
      </c>
      <c r="C58" t="s">
        <v>63</v>
      </c>
      <c r="D58" t="s">
        <v>549</v>
      </c>
      <c r="E58" s="68" t="str">
        <f t="shared" si="0"/>
        <v>20170814 10:32:58.100000</v>
      </c>
    </row>
    <row r="59" spans="1:5">
      <c r="A59">
        <v>160</v>
      </c>
      <c r="B59">
        <v>661</v>
      </c>
      <c r="C59" t="s">
        <v>63</v>
      </c>
      <c r="D59" t="s">
        <v>550</v>
      </c>
      <c r="E59" s="68" t="str">
        <f t="shared" si="0"/>
        <v>20170814 10:32:59.761000</v>
      </c>
    </row>
    <row r="60" spans="1:5">
      <c r="A60">
        <v>70</v>
      </c>
      <c r="B60">
        <v>660</v>
      </c>
      <c r="C60" t="s">
        <v>63</v>
      </c>
      <c r="D60" t="s">
        <v>551</v>
      </c>
      <c r="E60" s="68" t="str">
        <f t="shared" si="0"/>
        <v>20170814 10:51:29.417000</v>
      </c>
    </row>
    <row r="61" spans="1:5">
      <c r="A61">
        <v>84</v>
      </c>
      <c r="B61">
        <v>660</v>
      </c>
      <c r="C61" t="s">
        <v>63</v>
      </c>
      <c r="D61" t="s">
        <v>551</v>
      </c>
      <c r="E61" s="68" t="str">
        <f t="shared" si="0"/>
        <v>20170814 10:51:29.417000</v>
      </c>
    </row>
    <row r="62" spans="1:5">
      <c r="A62">
        <v>15</v>
      </c>
      <c r="B62">
        <v>660</v>
      </c>
      <c r="C62" t="s">
        <v>63</v>
      </c>
      <c r="D62" t="s">
        <v>551</v>
      </c>
      <c r="E62" s="68" t="str">
        <f t="shared" si="0"/>
        <v>20170814 10:51:29.417000</v>
      </c>
    </row>
    <row r="63" spans="1:5">
      <c r="A63">
        <v>31</v>
      </c>
      <c r="B63">
        <v>660</v>
      </c>
      <c r="C63" t="s">
        <v>63</v>
      </c>
      <c r="D63" t="s">
        <v>551</v>
      </c>
      <c r="E63" s="68" t="str">
        <f t="shared" si="0"/>
        <v>20170814 10:51:29.417000</v>
      </c>
    </row>
    <row r="64" spans="1:5">
      <c r="A64">
        <v>43</v>
      </c>
      <c r="B64">
        <v>661</v>
      </c>
      <c r="C64" t="s">
        <v>70</v>
      </c>
      <c r="D64" t="s">
        <v>552</v>
      </c>
      <c r="E64" s="68" t="str">
        <f t="shared" si="0"/>
        <v>20170814 11:33:48.675417</v>
      </c>
    </row>
    <row r="65" spans="1:5">
      <c r="A65">
        <v>80</v>
      </c>
      <c r="B65">
        <v>661.5</v>
      </c>
      <c r="C65" t="s">
        <v>63</v>
      </c>
      <c r="D65" t="s">
        <v>553</v>
      </c>
      <c r="E65" s="68" t="str">
        <f t="shared" si="0"/>
        <v>20170814 11:34:14.316000</v>
      </c>
    </row>
    <row r="66" spans="1:5">
      <c r="A66">
        <v>91</v>
      </c>
      <c r="B66">
        <v>661.5</v>
      </c>
      <c r="C66" t="s">
        <v>63</v>
      </c>
      <c r="D66" t="s">
        <v>553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814 11:34:14.316000</v>
      </c>
    </row>
    <row r="67" spans="1:5">
      <c r="A67">
        <v>91</v>
      </c>
      <c r="B67">
        <v>661.5</v>
      </c>
      <c r="C67" t="s">
        <v>63</v>
      </c>
      <c r="D67" t="s">
        <v>553</v>
      </c>
      <c r="E67" s="68" t="str">
        <f t="shared" si="1"/>
        <v>20170814 11:34:14.316000</v>
      </c>
    </row>
    <row r="68" spans="1:5">
      <c r="A68">
        <v>165</v>
      </c>
      <c r="B68">
        <v>661.5</v>
      </c>
      <c r="C68" t="s">
        <v>63</v>
      </c>
      <c r="D68" t="s">
        <v>553</v>
      </c>
      <c r="E68" s="68" t="str">
        <f t="shared" si="1"/>
        <v>20170814 11:34:14.316000</v>
      </c>
    </row>
    <row r="69" spans="1:5">
      <c r="A69">
        <v>141</v>
      </c>
      <c r="B69">
        <v>661.5</v>
      </c>
      <c r="C69" t="s">
        <v>63</v>
      </c>
      <c r="D69" t="s">
        <v>553</v>
      </c>
      <c r="E69" s="68" t="str">
        <f t="shared" si="1"/>
        <v>20170814 11:34:14.316000</v>
      </c>
    </row>
    <row r="70" spans="1:5">
      <c r="A70">
        <v>100</v>
      </c>
      <c r="B70">
        <v>661.5</v>
      </c>
      <c r="C70" t="s">
        <v>63</v>
      </c>
      <c r="D70" t="s">
        <v>553</v>
      </c>
      <c r="E70" s="68" t="str">
        <f t="shared" si="1"/>
        <v>20170814 11:34:14.316000</v>
      </c>
    </row>
    <row r="71" spans="1:5">
      <c r="A71">
        <v>132</v>
      </c>
      <c r="B71">
        <v>661.5</v>
      </c>
      <c r="C71" t="s">
        <v>63</v>
      </c>
      <c r="D71" t="s">
        <v>553</v>
      </c>
      <c r="E71" s="68" t="str">
        <f t="shared" si="1"/>
        <v>20170814 11:34:14.316000</v>
      </c>
    </row>
    <row r="72" spans="1:5">
      <c r="A72">
        <v>43</v>
      </c>
      <c r="B72">
        <v>661</v>
      </c>
      <c r="C72" t="s">
        <v>70</v>
      </c>
      <c r="D72" t="s">
        <v>554</v>
      </c>
      <c r="E72" s="68" t="str">
        <f t="shared" si="1"/>
        <v>20170814 11:34:14.337314</v>
      </c>
    </row>
    <row r="73" spans="1:5">
      <c r="A73">
        <v>43</v>
      </c>
      <c r="B73">
        <v>661</v>
      </c>
      <c r="C73" t="s">
        <v>70</v>
      </c>
      <c r="D73" t="s">
        <v>555</v>
      </c>
      <c r="E73" s="68" t="str">
        <f t="shared" si="1"/>
        <v>20170814 11:35:19.814031</v>
      </c>
    </row>
    <row r="74" spans="1:5">
      <c r="A74">
        <v>41</v>
      </c>
      <c r="B74">
        <v>660.5</v>
      </c>
      <c r="C74" t="s">
        <v>65</v>
      </c>
      <c r="D74" t="s">
        <v>556</v>
      </c>
      <c r="E74" s="68" t="str">
        <f t="shared" si="1"/>
        <v>20170814 11:35:58.407000</v>
      </c>
    </row>
    <row r="75" spans="1:5">
      <c r="A75">
        <v>17</v>
      </c>
      <c r="B75">
        <v>660.5</v>
      </c>
      <c r="C75" t="s">
        <v>65</v>
      </c>
      <c r="D75" t="s">
        <v>557</v>
      </c>
      <c r="E75" s="68" t="str">
        <f t="shared" si="1"/>
        <v>20170814 11:35:58.408000</v>
      </c>
    </row>
    <row r="76" spans="1:5">
      <c r="A76">
        <v>33</v>
      </c>
      <c r="B76">
        <v>660.5</v>
      </c>
      <c r="C76" t="s">
        <v>70</v>
      </c>
      <c r="D76" t="s">
        <v>558</v>
      </c>
      <c r="E76" s="68" t="str">
        <f t="shared" si="1"/>
        <v>20170814 11:35:58.408677</v>
      </c>
    </row>
    <row r="77" spans="1:5">
      <c r="A77">
        <v>49</v>
      </c>
      <c r="B77">
        <v>660.5</v>
      </c>
      <c r="C77" t="s">
        <v>67</v>
      </c>
      <c r="D77" t="s">
        <v>559</v>
      </c>
      <c r="E77" s="68" t="str">
        <f t="shared" si="1"/>
        <v>20170814 11:35:58.408683</v>
      </c>
    </row>
    <row r="78" spans="1:5">
      <c r="A78">
        <v>331</v>
      </c>
      <c r="B78">
        <v>660.5</v>
      </c>
      <c r="C78" t="s">
        <v>63</v>
      </c>
      <c r="D78" t="s">
        <v>560</v>
      </c>
      <c r="E78" s="68" t="str">
        <f t="shared" si="1"/>
        <v>20170814 11:35:58.423000</v>
      </c>
    </row>
    <row r="79" spans="1:5">
      <c r="A79">
        <v>12</v>
      </c>
      <c r="B79">
        <v>665.5</v>
      </c>
      <c r="C79" t="s">
        <v>63</v>
      </c>
      <c r="D79" t="s">
        <v>561</v>
      </c>
      <c r="E79" s="68" t="str">
        <f t="shared" si="1"/>
        <v>20170814 11:52:44.761000</v>
      </c>
    </row>
    <row r="80" spans="1:5">
      <c r="A80">
        <v>213</v>
      </c>
      <c r="B80">
        <v>665.5</v>
      </c>
      <c r="C80" t="s">
        <v>63</v>
      </c>
      <c r="D80" t="s">
        <v>561</v>
      </c>
      <c r="E80" s="68" t="str">
        <f t="shared" si="1"/>
        <v>20170814 11:52:44.761000</v>
      </c>
    </row>
    <row r="81" spans="1:5">
      <c r="A81">
        <v>100</v>
      </c>
      <c r="B81">
        <v>665.5</v>
      </c>
      <c r="C81" t="s">
        <v>63</v>
      </c>
      <c r="D81" t="s">
        <v>561</v>
      </c>
      <c r="E81" s="68" t="str">
        <f t="shared" si="1"/>
        <v>20170814 11:52:44.761000</v>
      </c>
    </row>
    <row r="82" spans="1:5">
      <c r="A82">
        <v>25</v>
      </c>
      <c r="B82">
        <v>665.5</v>
      </c>
      <c r="C82" t="s">
        <v>63</v>
      </c>
      <c r="D82" t="s">
        <v>561</v>
      </c>
      <c r="E82" s="68" t="str">
        <f t="shared" si="1"/>
        <v>20170814 11:52:44.761000</v>
      </c>
    </row>
    <row r="83" spans="1:5">
      <c r="A83">
        <v>113</v>
      </c>
      <c r="B83">
        <v>662</v>
      </c>
      <c r="C83" t="s">
        <v>63</v>
      </c>
      <c r="D83" t="s">
        <v>562</v>
      </c>
      <c r="E83" s="68" t="str">
        <f t="shared" si="1"/>
        <v>20170814 12:15:00.365000</v>
      </c>
    </row>
    <row r="84" spans="1:5">
      <c r="A84">
        <v>168</v>
      </c>
      <c r="B84">
        <v>662</v>
      </c>
      <c r="C84" t="s">
        <v>63</v>
      </c>
      <c r="D84" t="s">
        <v>562</v>
      </c>
      <c r="E84" s="68" t="str">
        <f t="shared" si="1"/>
        <v>20170814 12:15:00.365000</v>
      </c>
    </row>
    <row r="85" spans="1:5">
      <c r="A85">
        <v>4</v>
      </c>
      <c r="B85">
        <v>662</v>
      </c>
      <c r="C85" t="s">
        <v>65</v>
      </c>
      <c r="D85" t="s">
        <v>563</v>
      </c>
      <c r="E85" s="68" t="str">
        <f t="shared" si="1"/>
        <v>20170814 12:15:00.375000</v>
      </c>
    </row>
    <row r="86" spans="1:5">
      <c r="A86">
        <v>16</v>
      </c>
      <c r="B86">
        <v>662</v>
      </c>
      <c r="C86" t="s">
        <v>65</v>
      </c>
      <c r="D86" t="s">
        <v>563</v>
      </c>
      <c r="E86" s="68" t="str">
        <f t="shared" si="1"/>
        <v>20170814 12:15:00.375000</v>
      </c>
    </row>
    <row r="87" spans="1:5">
      <c r="A87">
        <v>29</v>
      </c>
      <c r="B87">
        <v>662</v>
      </c>
      <c r="C87" t="s">
        <v>65</v>
      </c>
      <c r="D87" t="s">
        <v>563</v>
      </c>
      <c r="E87" s="68" t="str">
        <f t="shared" si="1"/>
        <v>20170814 12:15:00.375000</v>
      </c>
    </row>
    <row r="88" spans="1:5">
      <c r="A88">
        <v>12</v>
      </c>
      <c r="B88">
        <v>662</v>
      </c>
      <c r="C88" t="s">
        <v>67</v>
      </c>
      <c r="D88" t="s">
        <v>564</v>
      </c>
      <c r="E88" s="68" t="str">
        <f t="shared" si="1"/>
        <v>20170814 12:15:00.375200</v>
      </c>
    </row>
    <row r="89" spans="1:5">
      <c r="A89">
        <v>8</v>
      </c>
      <c r="B89">
        <v>662</v>
      </c>
      <c r="C89" t="s">
        <v>70</v>
      </c>
      <c r="D89" t="s">
        <v>565</v>
      </c>
      <c r="E89" s="68" t="str">
        <f t="shared" si="1"/>
        <v>20170814 12:15:00.375211</v>
      </c>
    </row>
    <row r="90" spans="1:5">
      <c r="A90">
        <v>2</v>
      </c>
      <c r="B90">
        <v>662</v>
      </c>
      <c r="C90" t="s">
        <v>70</v>
      </c>
      <c r="D90" t="s">
        <v>566</v>
      </c>
      <c r="E90" s="68" t="str">
        <f t="shared" si="1"/>
        <v>20170814 12:15:00.375248</v>
      </c>
    </row>
    <row r="91" spans="1:5">
      <c r="A91">
        <v>30</v>
      </c>
      <c r="B91">
        <v>662</v>
      </c>
      <c r="C91" t="s">
        <v>67</v>
      </c>
      <c r="D91" t="s">
        <v>567</v>
      </c>
      <c r="E91" s="68" t="str">
        <f t="shared" si="1"/>
        <v>20170814 12:15:00.375258</v>
      </c>
    </row>
    <row r="92" spans="1:5">
      <c r="A92">
        <v>18</v>
      </c>
      <c r="B92">
        <v>662</v>
      </c>
      <c r="C92" t="s">
        <v>70</v>
      </c>
      <c r="D92" t="s">
        <v>568</v>
      </c>
      <c r="E92" s="68" t="str">
        <f t="shared" si="1"/>
        <v>20170814 12:15:00.375269</v>
      </c>
    </row>
    <row r="93" spans="1:5">
      <c r="A93">
        <v>223</v>
      </c>
      <c r="B93">
        <v>666</v>
      </c>
      <c r="C93" t="s">
        <v>63</v>
      </c>
      <c r="D93" t="s">
        <v>569</v>
      </c>
      <c r="E93" s="68" t="str">
        <f t="shared" si="1"/>
        <v>20170814 13:21:13.071000</v>
      </c>
    </row>
    <row r="94" spans="1:5">
      <c r="A94">
        <v>90</v>
      </c>
      <c r="B94">
        <v>666</v>
      </c>
      <c r="C94" t="s">
        <v>63</v>
      </c>
      <c r="D94" t="s">
        <v>569</v>
      </c>
      <c r="E94" s="68" t="str">
        <f t="shared" si="1"/>
        <v>20170814 13:21:13.071000</v>
      </c>
    </row>
    <row r="95" spans="1:5">
      <c r="A95">
        <v>100</v>
      </c>
      <c r="B95">
        <v>666</v>
      </c>
      <c r="C95" t="s">
        <v>63</v>
      </c>
      <c r="D95" t="s">
        <v>569</v>
      </c>
      <c r="E95" s="68" t="str">
        <f t="shared" si="1"/>
        <v>20170814 13:21:13.071000</v>
      </c>
    </row>
    <row r="96" spans="1:5">
      <c r="A96">
        <v>100</v>
      </c>
      <c r="B96">
        <v>666</v>
      </c>
      <c r="C96" t="s">
        <v>63</v>
      </c>
      <c r="D96" t="s">
        <v>569</v>
      </c>
      <c r="E96" s="68" t="str">
        <f t="shared" si="1"/>
        <v>20170814 13:21:13.071000</v>
      </c>
    </row>
    <row r="97" spans="1:5">
      <c r="A97">
        <v>148</v>
      </c>
      <c r="B97">
        <v>666</v>
      </c>
      <c r="C97" t="s">
        <v>63</v>
      </c>
      <c r="D97" t="s">
        <v>569</v>
      </c>
      <c r="E97" s="68" t="str">
        <f t="shared" si="1"/>
        <v>20170814 13:21:13.071000</v>
      </c>
    </row>
    <row r="98" spans="1:5">
      <c r="A98">
        <v>78</v>
      </c>
      <c r="B98">
        <v>666</v>
      </c>
      <c r="C98" t="s">
        <v>63</v>
      </c>
      <c r="D98" t="s">
        <v>569</v>
      </c>
      <c r="E98" s="68" t="str">
        <f t="shared" si="1"/>
        <v>20170814 13:21:13.071000</v>
      </c>
    </row>
    <row r="99" spans="1:5">
      <c r="A99">
        <v>90</v>
      </c>
      <c r="B99">
        <v>666</v>
      </c>
      <c r="C99" t="s">
        <v>63</v>
      </c>
      <c r="D99" t="s">
        <v>569</v>
      </c>
      <c r="E99" s="68" t="str">
        <f t="shared" si="1"/>
        <v>20170814 13:21:13.071000</v>
      </c>
    </row>
    <row r="100" spans="1:5">
      <c r="A100">
        <v>171</v>
      </c>
      <c r="B100">
        <v>666</v>
      </c>
      <c r="C100" t="s">
        <v>63</v>
      </c>
      <c r="D100" t="s">
        <v>570</v>
      </c>
      <c r="E100" s="68" t="str">
        <f t="shared" si="1"/>
        <v>20170814 13:21:13.091000</v>
      </c>
    </row>
    <row r="101" spans="1:5">
      <c r="A101">
        <v>6</v>
      </c>
      <c r="B101">
        <v>666</v>
      </c>
      <c r="C101" t="s">
        <v>63</v>
      </c>
      <c r="D101" t="s">
        <v>571</v>
      </c>
      <c r="E101" s="68" t="str">
        <f t="shared" si="1"/>
        <v>20170814 13:23:24.350000</v>
      </c>
    </row>
    <row r="102" spans="1:5">
      <c r="A102">
        <v>65</v>
      </c>
      <c r="B102">
        <v>666</v>
      </c>
      <c r="C102" t="s">
        <v>63</v>
      </c>
      <c r="D102" t="s">
        <v>571</v>
      </c>
      <c r="E102" s="68" t="str">
        <f t="shared" si="1"/>
        <v>20170814 13:23:24.350000</v>
      </c>
    </row>
    <row r="103" spans="1:5">
      <c r="A103">
        <v>100</v>
      </c>
      <c r="B103">
        <v>666</v>
      </c>
      <c r="C103" t="s">
        <v>63</v>
      </c>
      <c r="D103" t="s">
        <v>571</v>
      </c>
      <c r="E103" s="68" t="str">
        <f t="shared" si="1"/>
        <v>20170814 13:23:24.350000</v>
      </c>
    </row>
    <row r="104" spans="1:5">
      <c r="A104">
        <v>100</v>
      </c>
      <c r="B104">
        <v>666</v>
      </c>
      <c r="C104" t="s">
        <v>63</v>
      </c>
      <c r="D104" t="s">
        <v>571</v>
      </c>
      <c r="E104" s="68" t="str">
        <f t="shared" si="1"/>
        <v>20170814 13:23:24.350000</v>
      </c>
    </row>
    <row r="105" spans="1:5">
      <c r="A105">
        <v>84</v>
      </c>
      <c r="B105">
        <v>666</v>
      </c>
      <c r="C105" t="s">
        <v>63</v>
      </c>
      <c r="D105" t="s">
        <v>571</v>
      </c>
      <c r="E105" s="68" t="str">
        <f t="shared" si="1"/>
        <v>20170814 13:23:24.350000</v>
      </c>
    </row>
    <row r="106" spans="1:5">
      <c r="A106">
        <v>83</v>
      </c>
      <c r="B106">
        <v>666</v>
      </c>
      <c r="C106" t="s">
        <v>63</v>
      </c>
      <c r="D106" t="s">
        <v>571</v>
      </c>
      <c r="E106" s="68" t="str">
        <f t="shared" si="1"/>
        <v>20170814 13:23:24.350000</v>
      </c>
    </row>
    <row r="107" spans="1:5">
      <c r="A107">
        <v>90</v>
      </c>
      <c r="B107">
        <v>666</v>
      </c>
      <c r="C107" t="s">
        <v>63</v>
      </c>
      <c r="D107" t="s">
        <v>571</v>
      </c>
      <c r="E107" s="68" t="str">
        <f t="shared" si="1"/>
        <v>20170814 13:23:24.350000</v>
      </c>
    </row>
    <row r="108" spans="1:5">
      <c r="A108">
        <v>159</v>
      </c>
      <c r="B108">
        <v>666</v>
      </c>
      <c r="C108" t="s">
        <v>63</v>
      </c>
      <c r="D108" t="s">
        <v>571</v>
      </c>
      <c r="E108" s="68" t="str">
        <f t="shared" si="1"/>
        <v>20170814 13:23:24.350000</v>
      </c>
    </row>
    <row r="109" spans="1:5">
      <c r="A109">
        <v>313</v>
      </c>
      <c r="B109">
        <v>666</v>
      </c>
      <c r="C109" t="s">
        <v>63</v>
      </c>
      <c r="D109" t="s">
        <v>571</v>
      </c>
      <c r="E109" s="68" t="str">
        <f t="shared" si="1"/>
        <v>20170814 13:23:24.350000</v>
      </c>
    </row>
    <row r="110" spans="1:5">
      <c r="A110">
        <v>194</v>
      </c>
      <c r="B110">
        <v>669</v>
      </c>
      <c r="C110" t="s">
        <v>63</v>
      </c>
      <c r="D110" t="s">
        <v>572</v>
      </c>
      <c r="E110" s="68" t="str">
        <f t="shared" si="1"/>
        <v>20170814 13:43:38.824000</v>
      </c>
    </row>
    <row r="111" spans="1:5">
      <c r="A111">
        <v>500</v>
      </c>
      <c r="B111">
        <v>669</v>
      </c>
      <c r="C111" t="s">
        <v>63</v>
      </c>
      <c r="D111" t="s">
        <v>572</v>
      </c>
      <c r="E111" s="68" t="str">
        <f t="shared" si="1"/>
        <v>20170814 13:43:38.824000</v>
      </c>
    </row>
    <row r="112" spans="1:5">
      <c r="A112">
        <v>156</v>
      </c>
      <c r="B112">
        <v>669</v>
      </c>
      <c r="C112" t="s">
        <v>63</v>
      </c>
      <c r="D112" t="s">
        <v>572</v>
      </c>
      <c r="E112" s="68" t="str">
        <f t="shared" si="1"/>
        <v>20170814 13:43:38.824000</v>
      </c>
    </row>
    <row r="113" spans="1:5">
      <c r="A113">
        <v>32</v>
      </c>
      <c r="B113">
        <v>673</v>
      </c>
      <c r="C113" t="s">
        <v>63</v>
      </c>
      <c r="D113" t="s">
        <v>573</v>
      </c>
      <c r="E113" s="68" t="str">
        <f t="shared" si="1"/>
        <v>20170814 13:45:45.643000</v>
      </c>
    </row>
    <row r="114" spans="1:5">
      <c r="A114">
        <v>68</v>
      </c>
      <c r="B114">
        <v>673</v>
      </c>
      <c r="C114" t="s">
        <v>63</v>
      </c>
      <c r="D114" t="s">
        <v>573</v>
      </c>
      <c r="E114" s="68" t="str">
        <f t="shared" si="1"/>
        <v>20170814 13:45:45.643000</v>
      </c>
    </row>
    <row r="115" spans="1:5">
      <c r="A115">
        <v>90</v>
      </c>
      <c r="B115">
        <v>673</v>
      </c>
      <c r="C115" t="s">
        <v>63</v>
      </c>
      <c r="D115" t="s">
        <v>573</v>
      </c>
      <c r="E115" s="68" t="str">
        <f t="shared" si="1"/>
        <v>20170814 13:45:45.643000</v>
      </c>
    </row>
    <row r="116" spans="1:5">
      <c r="A116">
        <v>100</v>
      </c>
      <c r="B116">
        <v>673</v>
      </c>
      <c r="C116" t="s">
        <v>63</v>
      </c>
      <c r="D116" t="s">
        <v>573</v>
      </c>
      <c r="E116" s="68" t="str">
        <f t="shared" si="1"/>
        <v>20170814 13:45:45.643000</v>
      </c>
    </row>
    <row r="117" spans="1:5">
      <c r="A117">
        <v>90</v>
      </c>
      <c r="B117">
        <v>673</v>
      </c>
      <c r="C117" t="s">
        <v>63</v>
      </c>
      <c r="D117" t="s">
        <v>573</v>
      </c>
      <c r="E117" s="68" t="str">
        <f t="shared" si="1"/>
        <v>20170814 13:45:45.643000</v>
      </c>
    </row>
    <row r="118" spans="1:5">
      <c r="A118">
        <v>100</v>
      </c>
      <c r="B118">
        <v>673</v>
      </c>
      <c r="C118" t="s">
        <v>63</v>
      </c>
      <c r="D118" t="s">
        <v>573</v>
      </c>
      <c r="E118" s="68" t="str">
        <f t="shared" si="1"/>
        <v>20170814 13:45:45.643000</v>
      </c>
    </row>
    <row r="119" spans="1:5">
      <c r="A119">
        <v>20</v>
      </c>
      <c r="B119">
        <v>673</v>
      </c>
      <c r="C119" t="s">
        <v>63</v>
      </c>
      <c r="D119" t="s">
        <v>573</v>
      </c>
      <c r="E119" s="68" t="str">
        <f t="shared" si="1"/>
        <v>20170814 13:45:45.643000</v>
      </c>
    </row>
    <row r="120" spans="1:5">
      <c r="A120">
        <v>90</v>
      </c>
      <c r="B120">
        <v>668.5</v>
      </c>
      <c r="C120" t="s">
        <v>63</v>
      </c>
      <c r="D120" t="s">
        <v>574</v>
      </c>
      <c r="E120" s="68" t="str">
        <f t="shared" si="1"/>
        <v>20170814 13:49:26.610000</v>
      </c>
    </row>
    <row r="121" spans="1:5">
      <c r="A121">
        <v>90</v>
      </c>
      <c r="B121">
        <v>668.5</v>
      </c>
      <c r="C121" t="s">
        <v>63</v>
      </c>
      <c r="D121" t="s">
        <v>574</v>
      </c>
      <c r="E121" s="68" t="str">
        <f t="shared" si="1"/>
        <v>20170814 13:49:26.610000</v>
      </c>
    </row>
    <row r="122" spans="1:5">
      <c r="A122">
        <v>100</v>
      </c>
      <c r="B122">
        <v>668.5</v>
      </c>
      <c r="C122" t="s">
        <v>63</v>
      </c>
      <c r="D122" t="s">
        <v>574</v>
      </c>
      <c r="E122" s="68" t="str">
        <f t="shared" si="1"/>
        <v>20170814 13:49:26.610000</v>
      </c>
    </row>
    <row r="123" spans="1:5">
      <c r="A123">
        <v>20</v>
      </c>
      <c r="B123">
        <v>668.5</v>
      </c>
      <c r="C123" t="s">
        <v>63</v>
      </c>
      <c r="D123" t="s">
        <v>574</v>
      </c>
      <c r="E123" s="68" t="str">
        <f t="shared" si="1"/>
        <v>20170814 13:49:26.610000</v>
      </c>
    </row>
    <row r="124" spans="1:5">
      <c r="A124">
        <v>202</v>
      </c>
      <c r="B124">
        <v>666.5</v>
      </c>
      <c r="C124" t="s">
        <v>63</v>
      </c>
      <c r="D124" t="s">
        <v>575</v>
      </c>
      <c r="E124" s="68" t="str">
        <f t="shared" si="1"/>
        <v>20170814 14:16:52.375000</v>
      </c>
    </row>
    <row r="125" spans="1:5">
      <c r="A125">
        <v>38</v>
      </c>
      <c r="B125">
        <v>666.5</v>
      </c>
      <c r="C125" t="s">
        <v>63</v>
      </c>
      <c r="D125" t="s">
        <v>576</v>
      </c>
      <c r="E125" s="68" t="str">
        <f t="shared" si="1"/>
        <v>20170814 14:16:52.408000</v>
      </c>
    </row>
    <row r="126" spans="1:5">
      <c r="A126">
        <v>1</v>
      </c>
      <c r="B126">
        <v>666.5</v>
      </c>
      <c r="C126" t="s">
        <v>63</v>
      </c>
      <c r="D126" t="s">
        <v>577</v>
      </c>
      <c r="E126" s="68" t="str">
        <f t="shared" si="1"/>
        <v>20170814 14:16:53.410000</v>
      </c>
    </row>
    <row r="127" spans="1:5">
      <c r="A127">
        <v>259</v>
      </c>
      <c r="B127">
        <v>666.5</v>
      </c>
      <c r="C127" t="s">
        <v>63</v>
      </c>
      <c r="D127" t="s">
        <v>578</v>
      </c>
      <c r="E127" s="68" t="str">
        <f t="shared" si="1"/>
        <v>20170814 14:16:54.094000</v>
      </c>
    </row>
    <row r="128" spans="1:5">
      <c r="A128">
        <v>500</v>
      </c>
      <c r="B128">
        <v>664</v>
      </c>
      <c r="C128" t="s">
        <v>63</v>
      </c>
      <c r="D128" t="s">
        <v>579</v>
      </c>
      <c r="E128" s="68" t="str">
        <f t="shared" si="1"/>
        <v>20170814 14:21:18.420000</v>
      </c>
    </row>
    <row r="129" spans="1:5">
      <c r="A129">
        <v>100</v>
      </c>
      <c r="B129">
        <v>661.5</v>
      </c>
      <c r="C129" t="s">
        <v>63</v>
      </c>
      <c r="D129" t="s">
        <v>580</v>
      </c>
      <c r="E129" s="68" t="str">
        <f t="shared" si="1"/>
        <v>20170814 14:41:50.535000</v>
      </c>
    </row>
    <row r="130" spans="1:5">
      <c r="A130">
        <v>100</v>
      </c>
      <c r="B130">
        <v>661.5</v>
      </c>
      <c r="C130" t="s">
        <v>63</v>
      </c>
      <c r="D130" t="s">
        <v>580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814 14:41:50.535000</v>
      </c>
    </row>
    <row r="131" spans="1:5">
      <c r="A131">
        <v>75</v>
      </c>
      <c r="B131">
        <v>661.5</v>
      </c>
      <c r="C131" t="s">
        <v>63</v>
      </c>
      <c r="D131" t="s">
        <v>580</v>
      </c>
      <c r="E131" s="68" t="str">
        <f t="shared" si="2"/>
        <v>20170814 14:41:50.535000</v>
      </c>
    </row>
    <row r="132" spans="1:5">
      <c r="A132">
        <v>84</v>
      </c>
      <c r="B132">
        <v>661.5</v>
      </c>
      <c r="C132" t="s">
        <v>63</v>
      </c>
      <c r="D132" t="s">
        <v>580</v>
      </c>
      <c r="E132" s="68" t="str">
        <f t="shared" si="2"/>
        <v>20170814 14:41:50.535000</v>
      </c>
    </row>
    <row r="133" spans="1:5">
      <c r="A133">
        <v>90</v>
      </c>
      <c r="B133">
        <v>661.5</v>
      </c>
      <c r="C133" t="s">
        <v>63</v>
      </c>
      <c r="D133" t="s">
        <v>580</v>
      </c>
      <c r="E133" s="68" t="str">
        <f t="shared" si="2"/>
        <v>20170814 14:41:50.535000</v>
      </c>
    </row>
    <row r="134" spans="1:5">
      <c r="A134">
        <v>62</v>
      </c>
      <c r="B134">
        <v>661.5</v>
      </c>
      <c r="C134" t="s">
        <v>63</v>
      </c>
      <c r="D134" t="s">
        <v>580</v>
      </c>
      <c r="E134" s="68" t="str">
        <f t="shared" si="2"/>
        <v>20170814 14:41:50.535000</v>
      </c>
    </row>
    <row r="135" spans="1:5">
      <c r="A135">
        <v>62</v>
      </c>
      <c r="B135">
        <v>661.5</v>
      </c>
      <c r="C135" t="s">
        <v>63</v>
      </c>
      <c r="D135" t="s">
        <v>581</v>
      </c>
      <c r="E135" s="68" t="str">
        <f t="shared" si="2"/>
        <v>20170814 14:41:50.558000</v>
      </c>
    </row>
    <row r="136" spans="1:5">
      <c r="A136">
        <v>135</v>
      </c>
      <c r="B136">
        <v>661.5</v>
      </c>
      <c r="C136" t="s">
        <v>63</v>
      </c>
      <c r="D136" t="s">
        <v>582</v>
      </c>
      <c r="E136" s="68" t="str">
        <f t="shared" si="2"/>
        <v>20170814 14:41:50.560000</v>
      </c>
    </row>
    <row r="137" spans="1:5">
      <c r="A137">
        <v>92</v>
      </c>
      <c r="B137">
        <v>661.5</v>
      </c>
      <c r="C137" t="s">
        <v>63</v>
      </c>
      <c r="D137" t="s">
        <v>583</v>
      </c>
      <c r="E137" s="68" t="str">
        <f t="shared" si="2"/>
        <v>20170814 14:41:50.592000</v>
      </c>
    </row>
    <row r="138" spans="1:5">
      <c r="A138">
        <v>91</v>
      </c>
      <c r="B138">
        <v>660.5</v>
      </c>
      <c r="C138" t="s">
        <v>63</v>
      </c>
      <c r="D138" t="s">
        <v>584</v>
      </c>
      <c r="E138" s="68" t="str">
        <f t="shared" si="2"/>
        <v>20170814 15:02:02.368000</v>
      </c>
    </row>
    <row r="139" spans="1:5">
      <c r="A139">
        <v>131</v>
      </c>
      <c r="B139">
        <v>660.5</v>
      </c>
      <c r="C139" t="s">
        <v>63</v>
      </c>
      <c r="D139" t="s">
        <v>585</v>
      </c>
      <c r="E139" s="68" t="str">
        <f t="shared" si="2"/>
        <v>20170814 15:02:33.853000</v>
      </c>
    </row>
    <row r="140" spans="1:5">
      <c r="A140">
        <v>40</v>
      </c>
      <c r="B140">
        <v>660.5</v>
      </c>
      <c r="C140" t="s">
        <v>63</v>
      </c>
      <c r="D140" t="s">
        <v>586</v>
      </c>
      <c r="E140" s="68" t="str">
        <f t="shared" si="2"/>
        <v>20170814 15:02:42.421000</v>
      </c>
    </row>
    <row r="141" spans="1:5">
      <c r="A141">
        <v>138</v>
      </c>
      <c r="B141">
        <v>660.5</v>
      </c>
      <c r="C141" t="s">
        <v>63</v>
      </c>
      <c r="D141" t="s">
        <v>587</v>
      </c>
      <c r="E141" s="68" t="str">
        <f t="shared" si="2"/>
        <v>20170814 15:05:41.359000</v>
      </c>
    </row>
    <row r="142" spans="1:5">
      <c r="A142">
        <v>85</v>
      </c>
      <c r="B142">
        <v>661.5</v>
      </c>
      <c r="C142" t="s">
        <v>63</v>
      </c>
      <c r="D142" t="s">
        <v>588</v>
      </c>
      <c r="E142" s="68" t="str">
        <f t="shared" si="2"/>
        <v>20170814 15:32:14.365000</v>
      </c>
    </row>
    <row r="143" spans="1:5">
      <c r="A143">
        <v>59</v>
      </c>
      <c r="B143">
        <v>661.5</v>
      </c>
      <c r="C143" t="s">
        <v>63</v>
      </c>
      <c r="D143" t="s">
        <v>588</v>
      </c>
      <c r="E143" s="68" t="str">
        <f t="shared" si="2"/>
        <v>20170814 15:32:14.365000</v>
      </c>
    </row>
    <row r="144" spans="1:5">
      <c r="A144">
        <v>84</v>
      </c>
      <c r="B144">
        <v>661.5</v>
      </c>
      <c r="C144" t="s">
        <v>63</v>
      </c>
      <c r="D144" t="s">
        <v>588</v>
      </c>
      <c r="E144" s="68" t="str">
        <f t="shared" si="2"/>
        <v>20170814 15:32:14.365000</v>
      </c>
    </row>
    <row r="145" spans="1:5">
      <c r="A145">
        <v>75</v>
      </c>
      <c r="B145">
        <v>661.5</v>
      </c>
      <c r="C145" t="s">
        <v>63</v>
      </c>
      <c r="D145" t="s">
        <v>588</v>
      </c>
      <c r="E145" s="68" t="str">
        <f t="shared" si="2"/>
        <v>20170814 15:32:14.365000</v>
      </c>
    </row>
    <row r="146" spans="1:5">
      <c r="A146">
        <v>20</v>
      </c>
      <c r="B146">
        <v>661.5</v>
      </c>
      <c r="C146" t="s">
        <v>63</v>
      </c>
      <c r="D146" t="s">
        <v>588</v>
      </c>
      <c r="E146" s="68" t="str">
        <f t="shared" si="2"/>
        <v>20170814 15:32:14.365000</v>
      </c>
    </row>
    <row r="147" spans="1:5">
      <c r="A147">
        <v>41</v>
      </c>
      <c r="B147">
        <v>661.5</v>
      </c>
      <c r="C147" t="s">
        <v>63</v>
      </c>
      <c r="D147" t="s">
        <v>588</v>
      </c>
      <c r="E147" s="68" t="str">
        <f t="shared" si="2"/>
        <v>20170814 15:32:14.365000</v>
      </c>
    </row>
    <row r="148" spans="1:5">
      <c r="A148">
        <v>136</v>
      </c>
      <c r="B148">
        <v>661.5</v>
      </c>
      <c r="C148" t="s">
        <v>63</v>
      </c>
      <c r="D148" t="s">
        <v>588</v>
      </c>
      <c r="E148" s="68" t="str">
        <f t="shared" si="2"/>
        <v>20170814 15:32:14.365000</v>
      </c>
    </row>
    <row r="149" spans="1:5">
      <c r="A149">
        <v>500</v>
      </c>
      <c r="B149">
        <v>660.5</v>
      </c>
      <c r="C149" t="s">
        <v>63</v>
      </c>
      <c r="D149" t="s">
        <v>589</v>
      </c>
      <c r="E149" s="68" t="str">
        <f t="shared" si="2"/>
        <v>20170814 15:59:51.900000</v>
      </c>
    </row>
    <row r="150" spans="1:5">
      <c r="A150">
        <v>269</v>
      </c>
      <c r="B150">
        <v>661.5</v>
      </c>
      <c r="C150" t="s">
        <v>63</v>
      </c>
      <c r="D150" t="s">
        <v>590</v>
      </c>
      <c r="E150" s="68" t="str">
        <f t="shared" si="2"/>
        <v>20170814 16:19:26.432000</v>
      </c>
    </row>
    <row r="151" spans="1:5">
      <c r="A151">
        <v>231</v>
      </c>
      <c r="B151">
        <v>661.5</v>
      </c>
      <c r="C151" t="s">
        <v>63</v>
      </c>
      <c r="D151" t="s">
        <v>590</v>
      </c>
      <c r="E151" s="68" t="str">
        <f t="shared" si="2"/>
        <v>20170814 16:19:26.432000</v>
      </c>
    </row>
    <row r="152" spans="1:5">
      <c r="A152">
        <v>81</v>
      </c>
      <c r="B152">
        <v>662</v>
      </c>
      <c r="C152" t="s">
        <v>63</v>
      </c>
      <c r="D152" t="s">
        <v>591</v>
      </c>
      <c r="E152" s="68" t="str">
        <f t="shared" si="2"/>
        <v>20170814 16:21:24.896000</v>
      </c>
    </row>
    <row r="153" spans="1:5">
      <c r="A153">
        <v>302</v>
      </c>
      <c r="B153">
        <v>662</v>
      </c>
      <c r="C153" t="s">
        <v>63</v>
      </c>
      <c r="D153" t="s">
        <v>591</v>
      </c>
      <c r="E153" s="68" t="str">
        <f t="shared" si="2"/>
        <v>20170814 16:21:24.896000</v>
      </c>
    </row>
    <row r="154" spans="1:5">
      <c r="A154">
        <v>2</v>
      </c>
      <c r="B154">
        <v>662</v>
      </c>
      <c r="C154" t="s">
        <v>63</v>
      </c>
      <c r="D154" t="s">
        <v>591</v>
      </c>
      <c r="E154" s="68" t="str">
        <f t="shared" si="2"/>
        <v>20170814 16:21:24.896000</v>
      </c>
    </row>
    <row r="155" spans="1:5">
      <c r="A155">
        <v>84</v>
      </c>
      <c r="B155">
        <v>662</v>
      </c>
      <c r="C155" t="s">
        <v>63</v>
      </c>
      <c r="D155" t="s">
        <v>591</v>
      </c>
      <c r="E155" s="68" t="str">
        <f t="shared" si="2"/>
        <v>20170814 16:21:24.896000</v>
      </c>
    </row>
    <row r="156" spans="1:5">
      <c r="A156">
        <v>31</v>
      </c>
      <c r="B156">
        <v>662</v>
      </c>
      <c r="C156" t="s">
        <v>63</v>
      </c>
      <c r="D156" t="s">
        <v>591</v>
      </c>
      <c r="E156" s="68" t="str">
        <f t="shared" si="2"/>
        <v>20170814 16:21:24.896000</v>
      </c>
    </row>
    <row r="157" spans="1:5">
      <c r="A157">
        <v>79</v>
      </c>
      <c r="B157">
        <v>664.5</v>
      </c>
      <c r="C157" t="s">
        <v>63</v>
      </c>
      <c r="D157" t="s">
        <v>592</v>
      </c>
      <c r="E157" s="68" t="str">
        <f t="shared" si="2"/>
        <v>20170814 16:28:20.923000</v>
      </c>
    </row>
    <row r="158" spans="1:5">
      <c r="A158">
        <v>100</v>
      </c>
      <c r="B158">
        <v>664.5</v>
      </c>
      <c r="C158" t="s">
        <v>63</v>
      </c>
      <c r="D158" t="s">
        <v>592</v>
      </c>
      <c r="E158" s="68" t="str">
        <f t="shared" si="2"/>
        <v>20170814 16:28:20.923000</v>
      </c>
    </row>
    <row r="159" spans="1:5">
      <c r="A159">
        <v>126</v>
      </c>
      <c r="B159">
        <v>664.5</v>
      </c>
      <c r="C159" t="s">
        <v>63</v>
      </c>
      <c r="D159" t="s">
        <v>592</v>
      </c>
      <c r="E159" s="68" t="str">
        <f t="shared" si="2"/>
        <v>20170814 16:28:20.923000</v>
      </c>
    </row>
    <row r="160" spans="1:5">
      <c r="A160">
        <v>73</v>
      </c>
      <c r="B160">
        <v>664.5</v>
      </c>
      <c r="C160" t="s">
        <v>63</v>
      </c>
      <c r="D160" t="s">
        <v>592</v>
      </c>
      <c r="E160" s="68" t="str">
        <f t="shared" si="2"/>
        <v>20170814 16:28:20.923000</v>
      </c>
    </row>
    <row r="161" spans="1:5">
      <c r="A161">
        <v>57</v>
      </c>
      <c r="B161">
        <v>664.5</v>
      </c>
      <c r="C161" t="s">
        <v>63</v>
      </c>
      <c r="D161" t="s">
        <v>592</v>
      </c>
      <c r="E161" s="68" t="str">
        <f t="shared" si="2"/>
        <v>20170814 16:28:20.923000</v>
      </c>
    </row>
    <row r="162" spans="1:5">
      <c r="A162">
        <v>42</v>
      </c>
      <c r="B162">
        <v>664.5</v>
      </c>
      <c r="C162" t="s">
        <v>63</v>
      </c>
      <c r="D162" t="s">
        <v>592</v>
      </c>
      <c r="E162" s="68" t="str">
        <f t="shared" si="2"/>
        <v>20170814 16:28:20.923000</v>
      </c>
    </row>
    <row r="163" spans="1:5">
      <c r="A163">
        <v>23</v>
      </c>
      <c r="B163">
        <v>664.5</v>
      </c>
      <c r="C163" t="s">
        <v>63</v>
      </c>
      <c r="D163" t="s">
        <v>592</v>
      </c>
      <c r="E163" s="68" t="str">
        <f t="shared" si="2"/>
        <v>20170814 16:28:20.923000</v>
      </c>
    </row>
    <row r="164" spans="1:5">
      <c r="A164">
        <v>35</v>
      </c>
      <c r="B164">
        <v>662</v>
      </c>
      <c r="C164" t="s">
        <v>70</v>
      </c>
      <c r="D164" t="s">
        <v>593</v>
      </c>
      <c r="E164" s="68" t="str">
        <f t="shared" si="2"/>
        <v>20170814 16:31:56.717207</v>
      </c>
    </row>
    <row r="165" spans="1:5">
      <c r="A165">
        <v>16</v>
      </c>
      <c r="B165">
        <v>662</v>
      </c>
      <c r="C165" t="s">
        <v>70</v>
      </c>
      <c r="D165" t="s">
        <v>594</v>
      </c>
      <c r="E165" s="68" t="str">
        <f t="shared" si="2"/>
        <v>20170814 16:32:07.542427</v>
      </c>
    </row>
    <row r="166" spans="1:5">
      <c r="A166">
        <v>19</v>
      </c>
      <c r="B166">
        <v>662</v>
      </c>
      <c r="C166" t="s">
        <v>70</v>
      </c>
      <c r="D166" t="s">
        <v>595</v>
      </c>
      <c r="E166" s="68" t="str">
        <f t="shared" si="2"/>
        <v>20170814 16:32:07.542567</v>
      </c>
    </row>
    <row r="167" spans="1:5">
      <c r="A167">
        <v>52</v>
      </c>
      <c r="B167">
        <v>662</v>
      </c>
      <c r="C167" t="s">
        <v>67</v>
      </c>
      <c r="D167" t="s">
        <v>596</v>
      </c>
      <c r="E167" s="68" t="str">
        <f t="shared" si="2"/>
        <v>20170814 16:32:07.542576</v>
      </c>
    </row>
    <row r="168" spans="1:5">
      <c r="A168">
        <v>27</v>
      </c>
      <c r="B168">
        <v>662</v>
      </c>
      <c r="C168" t="s">
        <v>65</v>
      </c>
      <c r="D168" t="s">
        <v>597</v>
      </c>
      <c r="E168" s="68" t="str">
        <f t="shared" si="2"/>
        <v>20170814 16:32:07.543000</v>
      </c>
    </row>
    <row r="169" spans="1:5">
      <c r="A169">
        <v>78</v>
      </c>
      <c r="B169">
        <v>662.5</v>
      </c>
      <c r="C169" t="s">
        <v>63</v>
      </c>
      <c r="D169" t="s">
        <v>598</v>
      </c>
      <c r="E169" s="68" t="str">
        <f t="shared" si="2"/>
        <v>20170814 16:32:18.549000</v>
      </c>
    </row>
    <row r="170" spans="1:5">
      <c r="A170">
        <v>204</v>
      </c>
      <c r="B170">
        <v>662.5</v>
      </c>
      <c r="C170" t="s">
        <v>63</v>
      </c>
      <c r="D170" t="s">
        <v>598</v>
      </c>
      <c r="E170" s="68" t="str">
        <f t="shared" si="2"/>
        <v>20170814 16:32:18.549000</v>
      </c>
    </row>
    <row r="171" spans="1:5">
      <c r="A171">
        <v>98</v>
      </c>
      <c r="B171">
        <v>662.5</v>
      </c>
      <c r="C171" t="s">
        <v>63</v>
      </c>
      <c r="D171" t="s">
        <v>598</v>
      </c>
      <c r="E171" s="68" t="str">
        <f t="shared" si="2"/>
        <v>20170814 16:32:18.549000</v>
      </c>
    </row>
    <row r="172" spans="1:5">
      <c r="A172">
        <v>100</v>
      </c>
      <c r="B172">
        <v>662.5</v>
      </c>
      <c r="C172" t="s">
        <v>63</v>
      </c>
      <c r="D172" t="s">
        <v>598</v>
      </c>
      <c r="E172" s="68" t="str">
        <f t="shared" si="2"/>
        <v>20170814 16:32:18.549000</v>
      </c>
    </row>
    <row r="173" spans="1:5">
      <c r="A173">
        <v>155</v>
      </c>
      <c r="B173">
        <v>662.5</v>
      </c>
      <c r="C173" t="s">
        <v>63</v>
      </c>
      <c r="D173" t="s">
        <v>598</v>
      </c>
      <c r="E173" s="68" t="str">
        <f t="shared" si="2"/>
        <v>20170814 16:32:18.549000</v>
      </c>
    </row>
    <row r="174" spans="1:5">
      <c r="A174">
        <v>100</v>
      </c>
      <c r="B174">
        <v>662.5</v>
      </c>
      <c r="C174" t="s">
        <v>63</v>
      </c>
      <c r="D174" t="s">
        <v>598</v>
      </c>
      <c r="E174" s="68" t="str">
        <f t="shared" si="2"/>
        <v>20170814 16:32:18.549000</v>
      </c>
    </row>
    <row r="175" spans="1:5">
      <c r="A175">
        <v>90</v>
      </c>
      <c r="B175">
        <v>662.5</v>
      </c>
      <c r="C175" t="s">
        <v>63</v>
      </c>
      <c r="D175" t="s">
        <v>598</v>
      </c>
      <c r="E175" s="68" t="str">
        <f t="shared" si="2"/>
        <v>20170814 16:32:18.549000</v>
      </c>
    </row>
    <row r="176" spans="1:5">
      <c r="A176">
        <v>72</v>
      </c>
      <c r="B176">
        <v>662.5</v>
      </c>
      <c r="C176" t="s">
        <v>63</v>
      </c>
      <c r="D176" t="s">
        <v>598</v>
      </c>
      <c r="E176" s="68" t="str">
        <f t="shared" si="2"/>
        <v>20170814 16:32:18.549000</v>
      </c>
    </row>
    <row r="177" spans="1:5">
      <c r="A177">
        <v>90</v>
      </c>
      <c r="B177">
        <v>662.5</v>
      </c>
      <c r="C177" t="s">
        <v>63</v>
      </c>
      <c r="D177" t="s">
        <v>598</v>
      </c>
      <c r="E177" s="68" t="str">
        <f t="shared" si="2"/>
        <v>20170814 16:32:18.549000</v>
      </c>
    </row>
    <row r="178" spans="1:5">
      <c r="A178">
        <v>13</v>
      </c>
      <c r="B178">
        <v>662.5</v>
      </c>
      <c r="C178" t="s">
        <v>63</v>
      </c>
      <c r="D178" t="s">
        <v>598</v>
      </c>
      <c r="E178" s="68" t="str">
        <f t="shared" si="2"/>
        <v>20170814 16:32:18.549000</v>
      </c>
    </row>
    <row r="179" spans="1:5">
      <c r="A179">
        <v>294</v>
      </c>
      <c r="B179">
        <v>662</v>
      </c>
      <c r="C179" t="s">
        <v>63</v>
      </c>
      <c r="D179" t="s">
        <v>599</v>
      </c>
      <c r="E179" s="68" t="str">
        <f t="shared" si="2"/>
        <v>20170814 16:32:25.329000</v>
      </c>
    </row>
    <row r="180" spans="1:5">
      <c r="A180">
        <v>5</v>
      </c>
      <c r="B180">
        <v>662</v>
      </c>
      <c r="C180" t="s">
        <v>63</v>
      </c>
      <c r="D180" t="s">
        <v>600</v>
      </c>
      <c r="E180" s="68" t="str">
        <f t="shared" si="2"/>
        <v>20170814 16:32:48.710000</v>
      </c>
    </row>
    <row r="181" spans="1:5">
      <c r="A181">
        <v>52</v>
      </c>
      <c r="B181">
        <v>662</v>
      </c>
      <c r="C181" t="s">
        <v>63</v>
      </c>
      <c r="D181" t="s">
        <v>601</v>
      </c>
      <c r="E181" s="68" t="str">
        <f t="shared" si="2"/>
        <v>20170814 16:32:56.972000</v>
      </c>
    </row>
    <row r="182" spans="1:5">
      <c r="A182">
        <v>35</v>
      </c>
      <c r="B182">
        <v>660</v>
      </c>
      <c r="C182" t="s">
        <v>70</v>
      </c>
      <c r="D182" t="s">
        <v>602</v>
      </c>
      <c r="E182" s="68" t="str">
        <f t="shared" si="2"/>
        <v>20170814 16:44:47.598429</v>
      </c>
    </row>
    <row r="183" spans="1:5">
      <c r="A183">
        <v>52</v>
      </c>
      <c r="B183">
        <v>660</v>
      </c>
      <c r="C183" t="s">
        <v>67</v>
      </c>
      <c r="D183" t="s">
        <v>603</v>
      </c>
      <c r="E183" s="68" t="str">
        <f t="shared" si="2"/>
        <v>20170814 16:44:47.598528</v>
      </c>
    </row>
    <row r="184" spans="1:5">
      <c r="A184">
        <v>35</v>
      </c>
      <c r="B184">
        <v>660</v>
      </c>
      <c r="C184" t="s">
        <v>70</v>
      </c>
      <c r="D184" t="s">
        <v>604</v>
      </c>
      <c r="E184" s="68" t="str">
        <f t="shared" si="2"/>
        <v>20170814 16:44:47.821081</v>
      </c>
    </row>
    <row r="185" spans="1:5">
      <c r="A185">
        <v>298</v>
      </c>
      <c r="B185">
        <v>660</v>
      </c>
      <c r="C185" t="s">
        <v>63</v>
      </c>
      <c r="D185" t="s">
        <v>605</v>
      </c>
      <c r="E185" s="68" t="str">
        <f t="shared" si="2"/>
        <v>20170814 16:45:06.924000</v>
      </c>
    </row>
    <row r="186" spans="1:5">
      <c r="A186">
        <v>35</v>
      </c>
      <c r="B186">
        <v>660</v>
      </c>
      <c r="C186" t="s">
        <v>70</v>
      </c>
      <c r="D186" t="s">
        <v>606</v>
      </c>
      <c r="E186" s="68" t="str">
        <f t="shared" si="2"/>
        <v>20170814 16:45:07.127066</v>
      </c>
    </row>
    <row r="187" spans="1:5">
      <c r="A187">
        <v>3</v>
      </c>
      <c r="B187">
        <v>660</v>
      </c>
      <c r="C187" t="s">
        <v>63</v>
      </c>
      <c r="D187" t="s">
        <v>607</v>
      </c>
      <c r="E187" s="68" t="str">
        <f t="shared" si="2"/>
        <v>20170814 16:45:07.128000</v>
      </c>
    </row>
    <row r="188" spans="1:5">
      <c r="A188">
        <v>17</v>
      </c>
      <c r="B188">
        <v>660</v>
      </c>
      <c r="C188" t="s">
        <v>63</v>
      </c>
      <c r="D188" t="s">
        <v>608</v>
      </c>
      <c r="E188" s="68" t="str">
        <f t="shared" si="2"/>
        <v>20170814 16:45:07.137000</v>
      </c>
    </row>
    <row r="189" spans="1:5">
      <c r="A189">
        <v>25</v>
      </c>
      <c r="B189">
        <v>660</v>
      </c>
      <c r="C189" t="s">
        <v>63</v>
      </c>
      <c r="D189" t="s">
        <v>609</v>
      </c>
      <c r="E189" s="68" t="str">
        <f t="shared" si="2"/>
        <v>20170814 16:45:08.113000</v>
      </c>
    </row>
    <row r="190" spans="1:5">
      <c r="A190">
        <v>500</v>
      </c>
      <c r="B190">
        <v>660</v>
      </c>
      <c r="C190" t="s">
        <v>63</v>
      </c>
      <c r="D190" t="s">
        <v>609</v>
      </c>
      <c r="E190" s="68" t="str">
        <f t="shared" si="2"/>
        <v>20170814 16:45:08.113000</v>
      </c>
    </row>
    <row r="191" spans="1:5">
      <c r="A191">
        <v>90</v>
      </c>
      <c r="B191">
        <v>652.5</v>
      </c>
      <c r="C191" t="s">
        <v>63</v>
      </c>
      <c r="D191" t="s">
        <v>610</v>
      </c>
      <c r="E191" s="68" t="str">
        <f t="shared" si="2"/>
        <v>20170815 9:01:55.114000</v>
      </c>
    </row>
    <row r="192" spans="1:5">
      <c r="A192">
        <v>210</v>
      </c>
      <c r="B192">
        <v>652.5</v>
      </c>
      <c r="C192" t="s">
        <v>63</v>
      </c>
      <c r="D192" t="s">
        <v>610</v>
      </c>
      <c r="E192" s="68" t="str">
        <f t="shared" si="2"/>
        <v>20170815 9:01:55.114000</v>
      </c>
    </row>
    <row r="193" spans="1:5">
      <c r="A193">
        <v>350</v>
      </c>
      <c r="B193">
        <v>650</v>
      </c>
      <c r="C193" t="s">
        <v>63</v>
      </c>
      <c r="D193" t="s">
        <v>611</v>
      </c>
      <c r="E193" s="68" t="str">
        <f t="shared" si="2"/>
        <v>20170815 9:04:14.231000</v>
      </c>
    </row>
    <row r="194" spans="1:5">
      <c r="A194">
        <v>61</v>
      </c>
      <c r="B194">
        <v>650</v>
      </c>
      <c r="C194" t="s">
        <v>65</v>
      </c>
      <c r="D194" t="s">
        <v>612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815 9:04:14.241000</v>
      </c>
    </row>
    <row r="195" spans="1:5">
      <c r="A195">
        <v>36</v>
      </c>
      <c r="B195">
        <v>650</v>
      </c>
      <c r="C195" t="s">
        <v>70</v>
      </c>
      <c r="D195" t="s">
        <v>613</v>
      </c>
      <c r="E195" s="68" t="str">
        <f t="shared" si="3"/>
        <v>20170815 9:04:14.241526</v>
      </c>
    </row>
    <row r="196" spans="1:5">
      <c r="A196">
        <v>53</v>
      </c>
      <c r="B196">
        <v>650</v>
      </c>
      <c r="C196" t="s">
        <v>67</v>
      </c>
      <c r="D196" t="s">
        <v>614</v>
      </c>
      <c r="E196" s="68" t="str">
        <f t="shared" si="3"/>
        <v>20170815 9:04:14.241551</v>
      </c>
    </row>
    <row r="197" spans="1:5">
      <c r="A197">
        <v>200</v>
      </c>
      <c r="B197">
        <v>653</v>
      </c>
      <c r="C197" t="s">
        <v>63</v>
      </c>
      <c r="D197" t="s">
        <v>615</v>
      </c>
      <c r="E197" s="68" t="str">
        <f t="shared" si="3"/>
        <v>20170815 9:15:08.006000</v>
      </c>
    </row>
    <row r="198" spans="1:5">
      <c r="A198">
        <v>319</v>
      </c>
      <c r="B198">
        <v>653</v>
      </c>
      <c r="C198" t="s">
        <v>63</v>
      </c>
      <c r="D198" t="s">
        <v>616</v>
      </c>
      <c r="E198" s="68" t="str">
        <f t="shared" si="3"/>
        <v>20170815 9:27:04.692000</v>
      </c>
    </row>
    <row r="199" spans="1:5">
      <c r="A199">
        <v>181</v>
      </c>
      <c r="B199">
        <v>653</v>
      </c>
      <c r="C199" t="s">
        <v>63</v>
      </c>
      <c r="D199" t="s">
        <v>617</v>
      </c>
      <c r="E199" s="68" t="str">
        <f t="shared" si="3"/>
        <v>20170815 9:28:04.834000</v>
      </c>
    </row>
    <row r="200" spans="1:5">
      <c r="A200">
        <v>41</v>
      </c>
      <c r="B200">
        <v>653</v>
      </c>
      <c r="C200" t="s">
        <v>63</v>
      </c>
      <c r="D200" t="s">
        <v>618</v>
      </c>
      <c r="E200" s="68" t="str">
        <f t="shared" si="3"/>
        <v>20170815 9:41:02.899000</v>
      </c>
    </row>
    <row r="201" spans="1:5">
      <c r="A201">
        <v>34</v>
      </c>
      <c r="B201">
        <v>653</v>
      </c>
      <c r="C201" t="s">
        <v>63</v>
      </c>
      <c r="D201" t="s">
        <v>619</v>
      </c>
      <c r="E201" s="68" t="str">
        <f t="shared" si="3"/>
        <v>20170815 9:41:09.962000</v>
      </c>
    </row>
    <row r="202" spans="1:5">
      <c r="A202">
        <v>9</v>
      </c>
      <c r="B202">
        <v>653</v>
      </c>
      <c r="C202" t="s">
        <v>63</v>
      </c>
      <c r="D202" t="s">
        <v>620</v>
      </c>
      <c r="E202" s="68" t="str">
        <f t="shared" si="3"/>
        <v>20170815 9:41:14.919000</v>
      </c>
    </row>
    <row r="203" spans="1:5">
      <c r="A203">
        <v>1</v>
      </c>
      <c r="B203">
        <v>653</v>
      </c>
      <c r="C203" t="s">
        <v>63</v>
      </c>
      <c r="D203" t="s">
        <v>621</v>
      </c>
      <c r="E203" s="68" t="str">
        <f t="shared" si="3"/>
        <v>20170815 9:41:17.105000</v>
      </c>
    </row>
    <row r="204" spans="1:5">
      <c r="A204">
        <v>215</v>
      </c>
      <c r="B204">
        <v>653</v>
      </c>
      <c r="C204" t="s">
        <v>63</v>
      </c>
      <c r="D204" t="s">
        <v>621</v>
      </c>
      <c r="E204" s="68" t="str">
        <f t="shared" si="3"/>
        <v>20170815 9:41:17.105000</v>
      </c>
    </row>
    <row r="205" spans="1:5">
      <c r="A205">
        <v>65</v>
      </c>
      <c r="B205">
        <v>653</v>
      </c>
      <c r="C205" t="s">
        <v>63</v>
      </c>
      <c r="D205" t="s">
        <v>622</v>
      </c>
      <c r="E205" s="68" t="str">
        <f t="shared" si="3"/>
        <v>20170815 9:47:35.814000</v>
      </c>
    </row>
    <row r="206" spans="1:5">
      <c r="A206">
        <v>100</v>
      </c>
      <c r="B206">
        <v>653</v>
      </c>
      <c r="C206" t="s">
        <v>63</v>
      </c>
      <c r="D206" t="s">
        <v>622</v>
      </c>
      <c r="E206" s="68" t="str">
        <f t="shared" si="3"/>
        <v>20170815 9:47:35.814000</v>
      </c>
    </row>
    <row r="207" spans="1:5">
      <c r="A207">
        <v>85</v>
      </c>
      <c r="B207">
        <v>653</v>
      </c>
      <c r="C207" t="s">
        <v>63</v>
      </c>
      <c r="D207" t="s">
        <v>622</v>
      </c>
      <c r="E207" s="68" t="str">
        <f t="shared" si="3"/>
        <v>20170815 9:47:35.814000</v>
      </c>
    </row>
    <row r="208" spans="1:5">
      <c r="A208">
        <v>30</v>
      </c>
      <c r="B208">
        <v>653</v>
      </c>
      <c r="C208" t="s">
        <v>63</v>
      </c>
      <c r="D208" t="s">
        <v>622</v>
      </c>
      <c r="E208" s="68" t="str">
        <f t="shared" si="3"/>
        <v>20170815 9:47:35.814000</v>
      </c>
    </row>
    <row r="209" spans="1:5">
      <c r="A209">
        <v>76</v>
      </c>
      <c r="B209">
        <v>653</v>
      </c>
      <c r="C209" t="s">
        <v>63</v>
      </c>
      <c r="D209" t="s">
        <v>622</v>
      </c>
      <c r="E209" s="68" t="str">
        <f t="shared" si="3"/>
        <v>20170815 9:47:35.814000</v>
      </c>
    </row>
    <row r="210" spans="1:5">
      <c r="A210">
        <v>36</v>
      </c>
      <c r="B210">
        <v>653</v>
      </c>
      <c r="C210" t="s">
        <v>63</v>
      </c>
      <c r="D210" t="s">
        <v>622</v>
      </c>
      <c r="E210" s="68" t="str">
        <f t="shared" si="3"/>
        <v>20170815 9:47:35.814000</v>
      </c>
    </row>
    <row r="211" spans="1:5">
      <c r="A211">
        <v>108</v>
      </c>
      <c r="B211">
        <v>653</v>
      </c>
      <c r="C211" t="s">
        <v>63</v>
      </c>
      <c r="D211" t="s">
        <v>623</v>
      </c>
      <c r="E211" s="68" t="str">
        <f t="shared" si="3"/>
        <v>20170815 9:47:42.381000</v>
      </c>
    </row>
    <row r="212" spans="1:5">
      <c r="A212">
        <v>147</v>
      </c>
      <c r="B212">
        <v>652</v>
      </c>
      <c r="C212" t="s">
        <v>63</v>
      </c>
      <c r="D212" t="s">
        <v>624</v>
      </c>
      <c r="E212" s="68" t="str">
        <f t="shared" si="3"/>
        <v>20170815 10:00:10.836000</v>
      </c>
    </row>
    <row r="213" spans="1:5">
      <c r="A213">
        <v>100</v>
      </c>
      <c r="B213">
        <v>652</v>
      </c>
      <c r="C213" t="s">
        <v>63</v>
      </c>
      <c r="D213" t="s">
        <v>624</v>
      </c>
      <c r="E213" s="68" t="str">
        <f t="shared" si="3"/>
        <v>20170815 10:00:10.836000</v>
      </c>
    </row>
    <row r="214" spans="1:5">
      <c r="A214">
        <v>35</v>
      </c>
      <c r="B214">
        <v>652</v>
      </c>
      <c r="C214" t="s">
        <v>63</v>
      </c>
      <c r="D214" t="s">
        <v>624</v>
      </c>
      <c r="E214" s="68" t="str">
        <f t="shared" si="3"/>
        <v>20170815 10:00:10.836000</v>
      </c>
    </row>
    <row r="215" spans="1:5">
      <c r="A215">
        <v>154</v>
      </c>
      <c r="B215">
        <v>652</v>
      </c>
      <c r="C215" t="s">
        <v>63</v>
      </c>
      <c r="D215" t="s">
        <v>624</v>
      </c>
      <c r="E215" s="68" t="str">
        <f t="shared" si="3"/>
        <v>20170815 10:00:10.836000</v>
      </c>
    </row>
    <row r="216" spans="1:5">
      <c r="A216">
        <v>100</v>
      </c>
      <c r="B216">
        <v>652</v>
      </c>
      <c r="C216" t="s">
        <v>63</v>
      </c>
      <c r="D216" t="s">
        <v>624</v>
      </c>
      <c r="E216" s="68" t="str">
        <f t="shared" si="3"/>
        <v>20170815 10:00:10.836000</v>
      </c>
    </row>
    <row r="217" spans="1:5">
      <c r="A217">
        <v>51</v>
      </c>
      <c r="B217">
        <v>652</v>
      </c>
      <c r="C217" t="s">
        <v>63</v>
      </c>
      <c r="D217" t="s">
        <v>624</v>
      </c>
      <c r="E217" s="68" t="str">
        <f t="shared" si="3"/>
        <v>20170815 10:00:10.836000</v>
      </c>
    </row>
    <row r="218" spans="1:5">
      <c r="A218">
        <v>12</v>
      </c>
      <c r="B218">
        <v>652</v>
      </c>
      <c r="C218" t="s">
        <v>63</v>
      </c>
      <c r="D218" t="s">
        <v>624</v>
      </c>
      <c r="E218" s="68" t="str">
        <f t="shared" si="3"/>
        <v>20170815 10:00:10.836000</v>
      </c>
    </row>
    <row r="219" spans="1:5">
      <c r="A219">
        <v>100</v>
      </c>
      <c r="B219">
        <v>652</v>
      </c>
      <c r="C219" t="s">
        <v>63</v>
      </c>
      <c r="D219" t="s">
        <v>624</v>
      </c>
      <c r="E219" s="68" t="str">
        <f t="shared" si="3"/>
        <v>20170815 10:00:10.836000</v>
      </c>
    </row>
    <row r="220" spans="1:5">
      <c r="A220">
        <v>1</v>
      </c>
      <c r="B220">
        <v>652</v>
      </c>
      <c r="C220" t="s">
        <v>63</v>
      </c>
      <c r="D220" t="s">
        <v>625</v>
      </c>
      <c r="E220" s="68" t="str">
        <f t="shared" si="3"/>
        <v>20170815 10:00:10.865000</v>
      </c>
    </row>
    <row r="221" spans="1:5">
      <c r="A221">
        <v>461</v>
      </c>
      <c r="B221">
        <v>650</v>
      </c>
      <c r="C221" t="s">
        <v>63</v>
      </c>
      <c r="D221" t="s">
        <v>626</v>
      </c>
      <c r="E221" s="68" t="str">
        <f t="shared" si="3"/>
        <v>20170815 10:07:28.517000</v>
      </c>
    </row>
    <row r="222" spans="1:5">
      <c r="A222">
        <v>39</v>
      </c>
      <c r="B222">
        <v>650</v>
      </c>
      <c r="C222" t="s">
        <v>63</v>
      </c>
      <c r="D222" t="s">
        <v>626</v>
      </c>
      <c r="E222" s="68" t="str">
        <f t="shared" si="3"/>
        <v>20170815 10:07:28.517000</v>
      </c>
    </row>
    <row r="223" spans="1:5">
      <c r="A223">
        <v>76</v>
      </c>
      <c r="B223">
        <v>649.5</v>
      </c>
      <c r="C223" t="s">
        <v>63</v>
      </c>
      <c r="D223" t="s">
        <v>627</v>
      </c>
      <c r="E223" s="68" t="str">
        <f t="shared" si="3"/>
        <v>20170815 10:19:13.445000</v>
      </c>
    </row>
    <row r="224" spans="1:5">
      <c r="A224">
        <v>100</v>
      </c>
      <c r="B224">
        <v>649.5</v>
      </c>
      <c r="C224" t="s">
        <v>63</v>
      </c>
      <c r="D224" t="s">
        <v>627</v>
      </c>
      <c r="E224" s="68" t="str">
        <f t="shared" si="3"/>
        <v>20170815 10:19:13.445000</v>
      </c>
    </row>
    <row r="225" spans="1:5">
      <c r="A225">
        <v>122</v>
      </c>
      <c r="B225">
        <v>649.5</v>
      </c>
      <c r="C225" t="s">
        <v>63</v>
      </c>
      <c r="D225" t="s">
        <v>627</v>
      </c>
      <c r="E225" s="68" t="str">
        <f t="shared" si="3"/>
        <v>20170815 10:19:13.445000</v>
      </c>
    </row>
    <row r="226" spans="1:5">
      <c r="A226">
        <v>202</v>
      </c>
      <c r="B226">
        <v>649.5</v>
      </c>
      <c r="C226" t="s">
        <v>63</v>
      </c>
      <c r="D226" t="s">
        <v>627</v>
      </c>
      <c r="E226" s="68" t="str">
        <f t="shared" si="3"/>
        <v>20170815 10:19:13.445000</v>
      </c>
    </row>
    <row r="227" spans="1:5">
      <c r="A227">
        <v>90</v>
      </c>
      <c r="B227">
        <v>652</v>
      </c>
      <c r="C227" t="s">
        <v>63</v>
      </c>
      <c r="D227" t="s">
        <v>628</v>
      </c>
      <c r="E227" s="68" t="str">
        <f t="shared" si="3"/>
        <v>20170815 10:30:36.620000</v>
      </c>
    </row>
    <row r="228" spans="1:5">
      <c r="A228">
        <v>239</v>
      </c>
      <c r="B228">
        <v>652</v>
      </c>
      <c r="C228" t="s">
        <v>63</v>
      </c>
      <c r="D228" t="s">
        <v>628</v>
      </c>
      <c r="E228" s="68" t="str">
        <f t="shared" si="3"/>
        <v>20170815 10:30:36.620000</v>
      </c>
    </row>
    <row r="229" spans="1:5">
      <c r="A229">
        <v>471</v>
      </c>
      <c r="B229">
        <v>652</v>
      </c>
      <c r="C229" t="s">
        <v>63</v>
      </c>
      <c r="D229" t="s">
        <v>629</v>
      </c>
      <c r="E229" s="68" t="str">
        <f t="shared" si="3"/>
        <v>20170815 10:30:42.480000</v>
      </c>
    </row>
    <row r="230" spans="1:5">
      <c r="A230">
        <v>33</v>
      </c>
      <c r="B230">
        <v>650.5</v>
      </c>
      <c r="C230" t="s">
        <v>63</v>
      </c>
      <c r="D230" t="s">
        <v>630</v>
      </c>
      <c r="E230" s="68" t="str">
        <f t="shared" si="3"/>
        <v>20170815 10:31:29.921000</v>
      </c>
    </row>
    <row r="231" spans="1:5">
      <c r="A231">
        <v>90</v>
      </c>
      <c r="B231">
        <v>651</v>
      </c>
      <c r="C231" t="s">
        <v>63</v>
      </c>
      <c r="D231" t="s">
        <v>631</v>
      </c>
      <c r="E231" s="68" t="str">
        <f t="shared" si="3"/>
        <v>20170815 10:33:29.463000</v>
      </c>
    </row>
    <row r="232" spans="1:5">
      <c r="A232">
        <v>100</v>
      </c>
      <c r="B232">
        <v>651</v>
      </c>
      <c r="C232" t="s">
        <v>63</v>
      </c>
      <c r="D232" t="s">
        <v>631</v>
      </c>
      <c r="E232" s="68" t="str">
        <f t="shared" si="3"/>
        <v>20170815 10:33:29.463000</v>
      </c>
    </row>
    <row r="233" spans="1:5">
      <c r="A233">
        <v>79</v>
      </c>
      <c r="B233">
        <v>651</v>
      </c>
      <c r="C233" t="s">
        <v>63</v>
      </c>
      <c r="D233" t="s">
        <v>631</v>
      </c>
      <c r="E233" s="68" t="str">
        <f t="shared" si="3"/>
        <v>20170815 10:33:29.463000</v>
      </c>
    </row>
    <row r="234" spans="1:5">
      <c r="A234">
        <v>100</v>
      </c>
      <c r="B234">
        <v>651</v>
      </c>
      <c r="C234" t="s">
        <v>63</v>
      </c>
      <c r="D234" t="s">
        <v>631</v>
      </c>
      <c r="E234" s="68" t="str">
        <f t="shared" si="3"/>
        <v>20170815 10:33:29.463000</v>
      </c>
    </row>
    <row r="235" spans="1:5">
      <c r="A235">
        <v>98</v>
      </c>
      <c r="B235">
        <v>651</v>
      </c>
      <c r="C235" t="s">
        <v>63</v>
      </c>
      <c r="D235" t="s">
        <v>631</v>
      </c>
      <c r="E235" s="68" t="str">
        <f t="shared" si="3"/>
        <v>20170815 10:33:29.463000</v>
      </c>
    </row>
    <row r="236" spans="1:5">
      <c r="A236">
        <v>33</v>
      </c>
      <c r="B236">
        <v>649.5</v>
      </c>
      <c r="C236" t="s">
        <v>70</v>
      </c>
      <c r="D236" t="s">
        <v>632</v>
      </c>
      <c r="E236" s="68" t="str">
        <f t="shared" si="3"/>
        <v>20170815 10:47:46.811188</v>
      </c>
    </row>
    <row r="237" spans="1:5">
      <c r="A237">
        <v>33</v>
      </c>
      <c r="B237">
        <v>649.5</v>
      </c>
      <c r="C237" t="s">
        <v>70</v>
      </c>
      <c r="D237" t="s">
        <v>633</v>
      </c>
      <c r="E237" s="68" t="str">
        <f t="shared" si="3"/>
        <v>20170815 10:49:01.488482</v>
      </c>
    </row>
    <row r="238" spans="1:5">
      <c r="A238">
        <v>33</v>
      </c>
      <c r="B238">
        <v>649.5</v>
      </c>
      <c r="C238" t="s">
        <v>70</v>
      </c>
      <c r="D238" t="s">
        <v>634</v>
      </c>
      <c r="E238" s="68" t="str">
        <f t="shared" si="3"/>
        <v>20170815 10:49:59.731777</v>
      </c>
    </row>
    <row r="239" spans="1:5">
      <c r="A239">
        <v>328</v>
      </c>
      <c r="B239">
        <v>649.5</v>
      </c>
      <c r="C239" t="s">
        <v>63</v>
      </c>
      <c r="D239" t="s">
        <v>635</v>
      </c>
      <c r="E239" s="68" t="str">
        <f t="shared" si="3"/>
        <v>20170815 10:49:59.789000</v>
      </c>
    </row>
    <row r="240" spans="1:5">
      <c r="A240">
        <v>7</v>
      </c>
      <c r="B240">
        <v>649.5</v>
      </c>
      <c r="C240" t="s">
        <v>67</v>
      </c>
      <c r="D240" t="s">
        <v>636</v>
      </c>
      <c r="E240" s="68" t="str">
        <f t="shared" si="3"/>
        <v>20170815 10:49:59.799674</v>
      </c>
    </row>
    <row r="241" spans="1:5">
      <c r="A241">
        <v>8</v>
      </c>
      <c r="B241">
        <v>649.5</v>
      </c>
      <c r="C241" t="s">
        <v>70</v>
      </c>
      <c r="D241" t="s">
        <v>637</v>
      </c>
      <c r="E241" s="68" t="str">
        <f t="shared" si="3"/>
        <v>20170815 10:49:59.805147</v>
      </c>
    </row>
    <row r="242" spans="1:5">
      <c r="A242">
        <v>25</v>
      </c>
      <c r="B242">
        <v>649.5</v>
      </c>
      <c r="C242" t="s">
        <v>70</v>
      </c>
      <c r="D242" t="s">
        <v>638</v>
      </c>
      <c r="E242" s="68" t="str">
        <f t="shared" si="3"/>
        <v>20170815 10:49:59.805251</v>
      </c>
    </row>
    <row r="243" spans="1:5">
      <c r="A243">
        <v>61</v>
      </c>
      <c r="B243">
        <v>648</v>
      </c>
      <c r="C243" t="s">
        <v>65</v>
      </c>
      <c r="D243" t="s">
        <v>639</v>
      </c>
      <c r="E243" s="68" t="str">
        <f t="shared" si="3"/>
        <v>20170815 11:10:13.384000</v>
      </c>
    </row>
    <row r="244" spans="1:5">
      <c r="A244">
        <v>46</v>
      </c>
      <c r="B244">
        <v>648</v>
      </c>
      <c r="C244" t="s">
        <v>67</v>
      </c>
      <c r="D244" t="s">
        <v>640</v>
      </c>
      <c r="E244" s="68" t="str">
        <f t="shared" si="3"/>
        <v>20170815 11:10:13.384811</v>
      </c>
    </row>
    <row r="245" spans="1:5">
      <c r="A245">
        <v>36</v>
      </c>
      <c r="B245">
        <v>648</v>
      </c>
      <c r="C245" t="s">
        <v>70</v>
      </c>
      <c r="D245" t="s">
        <v>641</v>
      </c>
      <c r="E245" s="68" t="str">
        <f t="shared" si="3"/>
        <v>20170815 11:10:13.384819</v>
      </c>
    </row>
    <row r="246" spans="1:5">
      <c r="A246">
        <v>7</v>
      </c>
      <c r="B246">
        <v>648</v>
      </c>
      <c r="C246" t="s">
        <v>67</v>
      </c>
      <c r="D246" t="s">
        <v>642</v>
      </c>
      <c r="E246" s="68" t="str">
        <f t="shared" si="3"/>
        <v>20170815 11:10:13.384846</v>
      </c>
    </row>
    <row r="247" spans="1:5">
      <c r="A247">
        <v>350</v>
      </c>
      <c r="B247">
        <v>648</v>
      </c>
      <c r="C247" t="s">
        <v>63</v>
      </c>
      <c r="D247" t="s">
        <v>643</v>
      </c>
      <c r="E247" s="68" t="str">
        <f t="shared" si="3"/>
        <v>20170815 11:10:13.395000</v>
      </c>
    </row>
    <row r="248" spans="1:5">
      <c r="A248">
        <v>24</v>
      </c>
      <c r="B248">
        <v>645</v>
      </c>
      <c r="C248" t="s">
        <v>65</v>
      </c>
      <c r="D248" t="s">
        <v>644</v>
      </c>
      <c r="E248" s="68" t="str">
        <f t="shared" si="3"/>
        <v>20170815 11:19:26.208000</v>
      </c>
    </row>
    <row r="249" spans="1:5">
      <c r="A249">
        <v>37</v>
      </c>
      <c r="B249">
        <v>645</v>
      </c>
      <c r="C249" t="s">
        <v>65</v>
      </c>
      <c r="D249" t="s">
        <v>645</v>
      </c>
      <c r="E249" s="68" t="str">
        <f t="shared" si="3"/>
        <v>20170815 11:19:26.224000</v>
      </c>
    </row>
    <row r="250" spans="1:5">
      <c r="A250">
        <v>28</v>
      </c>
      <c r="B250">
        <v>645</v>
      </c>
      <c r="C250" t="s">
        <v>67</v>
      </c>
      <c r="D250" t="s">
        <v>646</v>
      </c>
      <c r="E250" s="68" t="str">
        <f t="shared" si="3"/>
        <v>20170815 11:19:26.266006</v>
      </c>
    </row>
    <row r="251" spans="1:5">
      <c r="A251">
        <v>21</v>
      </c>
      <c r="B251">
        <v>645</v>
      </c>
      <c r="C251" t="s">
        <v>65</v>
      </c>
      <c r="D251" t="s">
        <v>647</v>
      </c>
      <c r="E251" s="68" t="str">
        <f t="shared" si="3"/>
        <v>20170815 11:19:49.013000</v>
      </c>
    </row>
    <row r="252" spans="1:5">
      <c r="A252">
        <v>142</v>
      </c>
      <c r="B252">
        <v>645.5</v>
      </c>
      <c r="C252" t="s">
        <v>63</v>
      </c>
      <c r="D252" t="s">
        <v>648</v>
      </c>
      <c r="E252" s="68" t="str">
        <f t="shared" si="3"/>
        <v>20170815 11:20:09.550000</v>
      </c>
    </row>
    <row r="253" spans="1:5">
      <c r="A253">
        <v>75</v>
      </c>
      <c r="B253">
        <v>645.5</v>
      </c>
      <c r="C253" t="s">
        <v>63</v>
      </c>
      <c r="D253" t="s">
        <v>648</v>
      </c>
      <c r="E253" s="68" t="str">
        <f t="shared" si="3"/>
        <v>20170815 11:20:09.550000</v>
      </c>
    </row>
    <row r="254" spans="1:5">
      <c r="A254">
        <v>100</v>
      </c>
      <c r="B254">
        <v>645.5</v>
      </c>
      <c r="C254" t="s">
        <v>63</v>
      </c>
      <c r="D254" t="s">
        <v>648</v>
      </c>
      <c r="E254" s="68" t="str">
        <f t="shared" si="3"/>
        <v>20170815 11:20:09.550000</v>
      </c>
    </row>
    <row r="255" spans="1:5">
      <c r="A255">
        <v>100</v>
      </c>
      <c r="B255">
        <v>645.5</v>
      </c>
      <c r="C255" t="s">
        <v>63</v>
      </c>
      <c r="D255" t="s">
        <v>648</v>
      </c>
      <c r="E255" s="68" t="str">
        <f t="shared" si="3"/>
        <v>20170815 11:20:09.550000</v>
      </c>
    </row>
    <row r="256" spans="1:5">
      <c r="A256">
        <v>34</v>
      </c>
      <c r="B256">
        <v>645.5</v>
      </c>
      <c r="C256" t="s">
        <v>63</v>
      </c>
      <c r="D256" t="s">
        <v>648</v>
      </c>
      <c r="E256" s="68" t="str">
        <f t="shared" si="3"/>
        <v>20170815 11:20:09.550000</v>
      </c>
    </row>
    <row r="257" spans="1:5">
      <c r="A257">
        <v>549</v>
      </c>
      <c r="B257">
        <v>645.5</v>
      </c>
      <c r="C257" t="s">
        <v>63</v>
      </c>
      <c r="D257" t="s">
        <v>648</v>
      </c>
      <c r="E257" s="68" t="str">
        <f t="shared" si="3"/>
        <v>20170815 11:20:09.550000</v>
      </c>
    </row>
    <row r="258" spans="1:5">
      <c r="A258">
        <v>28</v>
      </c>
      <c r="B258">
        <v>645</v>
      </c>
      <c r="C258" t="s">
        <v>67</v>
      </c>
      <c r="D258" t="s">
        <v>649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815 11:20:09.589220</v>
      </c>
    </row>
    <row r="259" spans="1:5">
      <c r="A259">
        <v>322</v>
      </c>
      <c r="B259">
        <v>645</v>
      </c>
      <c r="C259" t="s">
        <v>63</v>
      </c>
      <c r="D259" t="s">
        <v>650</v>
      </c>
      <c r="E259" s="68" t="str">
        <f t="shared" si="4"/>
        <v>20170815 11:21:01.908000</v>
      </c>
    </row>
    <row r="260" spans="1:5">
      <c r="A260">
        <v>12</v>
      </c>
      <c r="B260">
        <v>645</v>
      </c>
      <c r="C260" t="s">
        <v>65</v>
      </c>
      <c r="D260" t="s">
        <v>651</v>
      </c>
      <c r="E260" s="68" t="str">
        <f t="shared" si="4"/>
        <v>20170815 11:21:01.917000</v>
      </c>
    </row>
    <row r="261" spans="1:5">
      <c r="A261">
        <v>28</v>
      </c>
      <c r="B261">
        <v>645</v>
      </c>
      <c r="C261" t="s">
        <v>67</v>
      </c>
      <c r="D261" t="s">
        <v>652</v>
      </c>
      <c r="E261" s="68" t="str">
        <f t="shared" si="4"/>
        <v>20170815 11:21:01.917850</v>
      </c>
    </row>
    <row r="262" spans="1:5">
      <c r="A262">
        <v>500</v>
      </c>
      <c r="B262">
        <v>647.5</v>
      </c>
      <c r="C262" t="s">
        <v>63</v>
      </c>
      <c r="D262" t="s">
        <v>653</v>
      </c>
      <c r="E262" s="68" t="str">
        <f t="shared" si="4"/>
        <v>20170815 11:47:26.661000</v>
      </c>
    </row>
    <row r="263" spans="1:5">
      <c r="A263">
        <v>48</v>
      </c>
      <c r="B263">
        <v>649</v>
      </c>
      <c r="C263" t="s">
        <v>63</v>
      </c>
      <c r="D263" t="s">
        <v>654</v>
      </c>
      <c r="E263" s="68" t="str">
        <f t="shared" si="4"/>
        <v>20170815 12:00:41.067000</v>
      </c>
    </row>
    <row r="264" spans="1:5">
      <c r="A264">
        <v>100</v>
      </c>
      <c r="B264">
        <v>649</v>
      </c>
      <c r="C264" t="s">
        <v>63</v>
      </c>
      <c r="D264" t="s">
        <v>654</v>
      </c>
      <c r="E264" s="68" t="str">
        <f t="shared" si="4"/>
        <v>20170815 12:00:41.067000</v>
      </c>
    </row>
    <row r="265" spans="1:5">
      <c r="A265">
        <v>79</v>
      </c>
      <c r="B265">
        <v>649</v>
      </c>
      <c r="C265" t="s">
        <v>63</v>
      </c>
      <c r="D265" t="s">
        <v>654</v>
      </c>
      <c r="E265" s="68" t="str">
        <f t="shared" si="4"/>
        <v>20170815 12:00:41.067000</v>
      </c>
    </row>
    <row r="266" spans="1:5">
      <c r="A266">
        <v>206</v>
      </c>
      <c r="B266">
        <v>649</v>
      </c>
      <c r="C266" t="s">
        <v>63</v>
      </c>
      <c r="D266" t="s">
        <v>654</v>
      </c>
      <c r="E266" s="68" t="str">
        <f t="shared" si="4"/>
        <v>20170815 12:00:41.067000</v>
      </c>
    </row>
    <row r="267" spans="1:5">
      <c r="A267">
        <v>100</v>
      </c>
      <c r="B267">
        <v>649</v>
      </c>
      <c r="C267" t="s">
        <v>63</v>
      </c>
      <c r="D267" t="s">
        <v>655</v>
      </c>
      <c r="E267" s="68" t="str">
        <f t="shared" si="4"/>
        <v>20170815 12:33:57.260000</v>
      </c>
    </row>
    <row r="268" spans="1:5">
      <c r="A268">
        <v>85</v>
      </c>
      <c r="B268">
        <v>649</v>
      </c>
      <c r="C268" t="s">
        <v>63</v>
      </c>
      <c r="D268" t="s">
        <v>655</v>
      </c>
      <c r="E268" s="68" t="str">
        <f t="shared" si="4"/>
        <v>20170815 12:33:57.260000</v>
      </c>
    </row>
    <row r="269" spans="1:5">
      <c r="A269">
        <v>79</v>
      </c>
      <c r="B269">
        <v>649</v>
      </c>
      <c r="C269" t="s">
        <v>63</v>
      </c>
      <c r="D269" t="s">
        <v>655</v>
      </c>
      <c r="E269" s="68" t="str">
        <f t="shared" si="4"/>
        <v>20170815 12:33:57.260000</v>
      </c>
    </row>
    <row r="270" spans="1:5">
      <c r="A270">
        <v>36</v>
      </c>
      <c r="B270">
        <v>649</v>
      </c>
      <c r="C270" t="s">
        <v>63</v>
      </c>
      <c r="D270" t="s">
        <v>655</v>
      </c>
      <c r="E270" s="68" t="str">
        <f t="shared" si="4"/>
        <v>20170815 12:33:57.260000</v>
      </c>
    </row>
    <row r="271" spans="1:5">
      <c r="A271">
        <v>106</v>
      </c>
      <c r="B271">
        <v>649.5</v>
      </c>
      <c r="C271" t="s">
        <v>63</v>
      </c>
      <c r="D271" t="s">
        <v>656</v>
      </c>
      <c r="E271" s="68" t="str">
        <f t="shared" si="4"/>
        <v>20170815 12:35:56.864000</v>
      </c>
    </row>
    <row r="272" spans="1:5">
      <c r="A272">
        <v>159</v>
      </c>
      <c r="B272">
        <v>649.5</v>
      </c>
      <c r="C272" t="s">
        <v>63</v>
      </c>
      <c r="D272" t="s">
        <v>656</v>
      </c>
      <c r="E272" s="68" t="str">
        <f t="shared" si="4"/>
        <v>20170815 12:35:56.864000</v>
      </c>
    </row>
    <row r="273" spans="1:5">
      <c r="A273">
        <v>21</v>
      </c>
      <c r="B273">
        <v>649.5</v>
      </c>
      <c r="C273" t="s">
        <v>63</v>
      </c>
      <c r="D273" t="s">
        <v>656</v>
      </c>
      <c r="E273" s="68" t="str">
        <f t="shared" si="4"/>
        <v>20170815 12:35:56.864000</v>
      </c>
    </row>
    <row r="274" spans="1:5">
      <c r="A274">
        <v>10</v>
      </c>
      <c r="B274">
        <v>649.5</v>
      </c>
      <c r="C274" t="s">
        <v>63</v>
      </c>
      <c r="D274" t="s">
        <v>656</v>
      </c>
      <c r="E274" s="68" t="str">
        <f t="shared" si="4"/>
        <v>20170815 12:35:56.864000</v>
      </c>
    </row>
    <row r="275" spans="1:5">
      <c r="A275">
        <v>50</v>
      </c>
      <c r="B275">
        <v>649.5</v>
      </c>
      <c r="C275" t="s">
        <v>63</v>
      </c>
      <c r="D275" t="s">
        <v>656</v>
      </c>
      <c r="E275" s="68" t="str">
        <f t="shared" si="4"/>
        <v>20170815 12:35:56.864000</v>
      </c>
    </row>
    <row r="276" spans="1:5">
      <c r="A276">
        <v>9</v>
      </c>
      <c r="B276">
        <v>649.5</v>
      </c>
      <c r="C276" t="s">
        <v>63</v>
      </c>
      <c r="D276" t="s">
        <v>656</v>
      </c>
      <c r="E276" s="68" t="str">
        <f t="shared" si="4"/>
        <v>20170815 12:35:56.864000</v>
      </c>
    </row>
    <row r="277" spans="1:5">
      <c r="A277">
        <v>63</v>
      </c>
      <c r="B277">
        <v>649.5</v>
      </c>
      <c r="C277" t="s">
        <v>63</v>
      </c>
      <c r="D277" t="s">
        <v>656</v>
      </c>
      <c r="E277" s="68" t="str">
        <f t="shared" si="4"/>
        <v>20170815 12:35:56.864000</v>
      </c>
    </row>
    <row r="278" spans="1:5">
      <c r="A278">
        <v>45</v>
      </c>
      <c r="B278">
        <v>649.5</v>
      </c>
      <c r="C278" t="s">
        <v>63</v>
      </c>
      <c r="D278" t="s">
        <v>656</v>
      </c>
      <c r="E278" s="68" t="str">
        <f t="shared" si="4"/>
        <v>20170815 12:35:56.864000</v>
      </c>
    </row>
    <row r="279" spans="1:5">
      <c r="A279">
        <v>37</v>
      </c>
      <c r="B279">
        <v>649.5</v>
      </c>
      <c r="C279" t="s">
        <v>63</v>
      </c>
      <c r="D279" t="s">
        <v>657</v>
      </c>
      <c r="E279" s="68" t="str">
        <f t="shared" si="4"/>
        <v>20170815 12:35:56.895000</v>
      </c>
    </row>
    <row r="280" spans="1:5">
      <c r="A280">
        <v>36</v>
      </c>
      <c r="B280">
        <v>646</v>
      </c>
      <c r="C280" t="s">
        <v>70</v>
      </c>
      <c r="D280" t="s">
        <v>658</v>
      </c>
      <c r="E280" s="68" t="str">
        <f t="shared" si="4"/>
        <v>20170815 12:59:12.323400</v>
      </c>
    </row>
    <row r="281" spans="1:5">
      <c r="A281">
        <v>123</v>
      </c>
      <c r="B281">
        <v>646</v>
      </c>
      <c r="C281" t="s">
        <v>63</v>
      </c>
      <c r="D281" t="s">
        <v>659</v>
      </c>
      <c r="E281" s="68" t="str">
        <f t="shared" si="4"/>
        <v>20170815 12:59:18.647000</v>
      </c>
    </row>
    <row r="282" spans="1:5">
      <c r="A282">
        <v>36</v>
      </c>
      <c r="B282">
        <v>646</v>
      </c>
      <c r="C282" t="s">
        <v>70</v>
      </c>
      <c r="D282" t="s">
        <v>660</v>
      </c>
      <c r="E282" s="68" t="str">
        <f t="shared" si="4"/>
        <v>20170815 12:59:18.663869</v>
      </c>
    </row>
    <row r="283" spans="1:5">
      <c r="A283">
        <v>88</v>
      </c>
      <c r="B283">
        <v>646</v>
      </c>
      <c r="C283" t="s">
        <v>63</v>
      </c>
      <c r="D283" t="s">
        <v>661</v>
      </c>
      <c r="E283" s="68" t="str">
        <f t="shared" si="4"/>
        <v>20170815 12:59:22.360000</v>
      </c>
    </row>
    <row r="284" spans="1:5">
      <c r="A284">
        <v>24</v>
      </c>
      <c r="B284">
        <v>646</v>
      </c>
      <c r="C284" t="s">
        <v>70</v>
      </c>
      <c r="D284" t="s">
        <v>662</v>
      </c>
      <c r="E284" s="68" t="str">
        <f t="shared" si="4"/>
        <v>20170815 13:02:17.118134</v>
      </c>
    </row>
    <row r="285" spans="1:5">
      <c r="A285">
        <v>93</v>
      </c>
      <c r="B285">
        <v>646</v>
      </c>
      <c r="C285" t="s">
        <v>63</v>
      </c>
      <c r="D285" t="s">
        <v>663</v>
      </c>
      <c r="E285" s="68" t="str">
        <f t="shared" si="4"/>
        <v>20170815 13:02:21.512000</v>
      </c>
    </row>
    <row r="286" spans="1:5">
      <c r="A286">
        <v>46</v>
      </c>
      <c r="B286">
        <v>646</v>
      </c>
      <c r="C286" t="s">
        <v>63</v>
      </c>
      <c r="D286" t="s">
        <v>663</v>
      </c>
      <c r="E286" s="68" t="str">
        <f t="shared" si="4"/>
        <v>20170815 13:02:21.512000</v>
      </c>
    </row>
    <row r="287" spans="1:5">
      <c r="A287">
        <v>42</v>
      </c>
      <c r="B287">
        <v>646</v>
      </c>
      <c r="C287" t="s">
        <v>67</v>
      </c>
      <c r="D287" t="s">
        <v>664</v>
      </c>
      <c r="E287" s="68" t="str">
        <f t="shared" si="4"/>
        <v>20170815 13:02:21.522748</v>
      </c>
    </row>
    <row r="288" spans="1:5">
      <c r="A288">
        <v>12</v>
      </c>
      <c r="B288">
        <v>646</v>
      </c>
      <c r="C288" t="s">
        <v>70</v>
      </c>
      <c r="D288" t="s">
        <v>665</v>
      </c>
      <c r="E288" s="68" t="str">
        <f t="shared" si="4"/>
        <v>20170815 13:02:21.522773</v>
      </c>
    </row>
    <row r="289" spans="1:5">
      <c r="A289">
        <v>95</v>
      </c>
      <c r="B289">
        <v>644.5</v>
      </c>
      <c r="C289" t="s">
        <v>63</v>
      </c>
      <c r="D289" t="s">
        <v>666</v>
      </c>
      <c r="E289" s="68" t="str">
        <f t="shared" si="4"/>
        <v>20170815 13:26:11.030000</v>
      </c>
    </row>
    <row r="290" spans="1:5">
      <c r="A290">
        <v>82</v>
      </c>
      <c r="B290">
        <v>644.5</v>
      </c>
      <c r="C290" t="s">
        <v>63</v>
      </c>
      <c r="D290" t="s">
        <v>666</v>
      </c>
      <c r="E290" s="68" t="str">
        <f t="shared" si="4"/>
        <v>20170815 13:26:11.030000</v>
      </c>
    </row>
    <row r="291" spans="1:5">
      <c r="A291">
        <v>100</v>
      </c>
      <c r="B291">
        <v>644.5</v>
      </c>
      <c r="C291" t="s">
        <v>63</v>
      </c>
      <c r="D291" t="s">
        <v>666</v>
      </c>
      <c r="E291" s="68" t="str">
        <f t="shared" si="4"/>
        <v>20170815 13:26:11.030000</v>
      </c>
    </row>
    <row r="292" spans="1:5">
      <c r="A292">
        <v>90</v>
      </c>
      <c r="B292">
        <v>644.5</v>
      </c>
      <c r="C292" t="s">
        <v>63</v>
      </c>
      <c r="D292" t="s">
        <v>666</v>
      </c>
      <c r="E292" s="68" t="str">
        <f t="shared" si="4"/>
        <v>20170815 13:26:11.030000</v>
      </c>
    </row>
    <row r="293" spans="1:5">
      <c r="A293">
        <v>100</v>
      </c>
      <c r="B293">
        <v>644.5</v>
      </c>
      <c r="C293" t="s">
        <v>63</v>
      </c>
      <c r="D293" t="s">
        <v>666</v>
      </c>
      <c r="E293" s="68" t="str">
        <f t="shared" si="4"/>
        <v>20170815 13:26:11.030000</v>
      </c>
    </row>
    <row r="294" spans="1:5">
      <c r="A294">
        <v>83</v>
      </c>
      <c r="B294">
        <v>644.5</v>
      </c>
      <c r="C294" t="s">
        <v>63</v>
      </c>
      <c r="D294" t="s">
        <v>666</v>
      </c>
      <c r="E294" s="68" t="str">
        <f t="shared" si="4"/>
        <v>20170815 13:26:11.030000</v>
      </c>
    </row>
    <row r="295" spans="1:5">
      <c r="A295">
        <v>58</v>
      </c>
      <c r="B295">
        <v>644.5</v>
      </c>
      <c r="C295" t="s">
        <v>63</v>
      </c>
      <c r="D295" t="s">
        <v>666</v>
      </c>
      <c r="E295" s="68" t="str">
        <f t="shared" si="4"/>
        <v>20170815 13:26:11.030000</v>
      </c>
    </row>
    <row r="296" spans="1:5">
      <c r="A296">
        <v>192</v>
      </c>
      <c r="B296">
        <v>644.5</v>
      </c>
      <c r="C296" t="s">
        <v>63</v>
      </c>
      <c r="D296" t="s">
        <v>667</v>
      </c>
      <c r="E296" s="68" t="str">
        <f t="shared" si="4"/>
        <v>20170815 13:26:11.050000</v>
      </c>
    </row>
    <row r="297" spans="1:5">
      <c r="A297">
        <v>866</v>
      </c>
      <c r="B297">
        <v>642.5</v>
      </c>
      <c r="C297" t="s">
        <v>63</v>
      </c>
      <c r="D297" t="s">
        <v>668</v>
      </c>
      <c r="E297" s="68" t="str">
        <f t="shared" si="4"/>
        <v>20170815 13:58:06.034000</v>
      </c>
    </row>
    <row r="298" spans="1:5">
      <c r="A298">
        <v>200</v>
      </c>
      <c r="B298">
        <v>642.5</v>
      </c>
      <c r="C298" t="s">
        <v>63</v>
      </c>
      <c r="D298" t="s">
        <v>668</v>
      </c>
      <c r="E298" s="68" t="str">
        <f t="shared" si="4"/>
        <v>20170815 13:58:06.034000</v>
      </c>
    </row>
    <row r="299" spans="1:5">
      <c r="A299">
        <v>134</v>
      </c>
      <c r="B299">
        <v>642.5</v>
      </c>
      <c r="C299" t="s">
        <v>63</v>
      </c>
      <c r="D299" t="s">
        <v>669</v>
      </c>
      <c r="E299" s="68" t="str">
        <f t="shared" si="4"/>
        <v>20170815 13:58:39.936000</v>
      </c>
    </row>
    <row r="300" spans="1:5">
      <c r="A300">
        <v>600</v>
      </c>
      <c r="B300">
        <v>643</v>
      </c>
      <c r="C300" t="s">
        <v>63</v>
      </c>
      <c r="D300" t="s">
        <v>670</v>
      </c>
      <c r="E300" s="68" t="str">
        <f t="shared" si="4"/>
        <v>20170815 14:29:48.121000</v>
      </c>
    </row>
    <row r="301" spans="1:5">
      <c r="A301">
        <v>20</v>
      </c>
      <c r="B301">
        <v>644</v>
      </c>
      <c r="C301" t="s">
        <v>63</v>
      </c>
      <c r="D301" t="s">
        <v>671</v>
      </c>
      <c r="E301" s="68" t="str">
        <f t="shared" si="4"/>
        <v>20170815 14:33:52.493000</v>
      </c>
    </row>
    <row r="302" spans="1:5">
      <c r="A302">
        <v>100</v>
      </c>
      <c r="B302">
        <v>644</v>
      </c>
      <c r="C302" t="s">
        <v>63</v>
      </c>
      <c r="D302" t="s">
        <v>671</v>
      </c>
      <c r="E302" s="68" t="str">
        <f t="shared" si="4"/>
        <v>20170815 14:33:52.493000</v>
      </c>
    </row>
    <row r="303" spans="1:5">
      <c r="A303">
        <v>90</v>
      </c>
      <c r="B303">
        <v>644</v>
      </c>
      <c r="C303" t="s">
        <v>63</v>
      </c>
      <c r="D303" t="s">
        <v>671</v>
      </c>
      <c r="E303" s="68" t="str">
        <f t="shared" si="4"/>
        <v>20170815 14:33:52.493000</v>
      </c>
    </row>
    <row r="304" spans="1:5">
      <c r="A304">
        <v>88</v>
      </c>
      <c r="B304">
        <v>644</v>
      </c>
      <c r="C304" t="s">
        <v>63</v>
      </c>
      <c r="D304" t="s">
        <v>671</v>
      </c>
      <c r="E304" s="68" t="str">
        <f t="shared" si="4"/>
        <v>20170815 14:33:52.493000</v>
      </c>
    </row>
    <row r="305" spans="1:5">
      <c r="A305">
        <v>102</v>
      </c>
      <c r="B305">
        <v>644</v>
      </c>
      <c r="C305" t="s">
        <v>63</v>
      </c>
      <c r="D305" t="s">
        <v>671</v>
      </c>
      <c r="E305" s="68" t="str">
        <f t="shared" si="4"/>
        <v>20170815 14:33:52.493000</v>
      </c>
    </row>
    <row r="306" spans="1:5">
      <c r="A306">
        <v>61</v>
      </c>
      <c r="B306">
        <v>640</v>
      </c>
      <c r="C306" t="s">
        <v>65</v>
      </c>
      <c r="D306" t="s">
        <v>672</v>
      </c>
      <c r="E306" s="68" t="str">
        <f t="shared" si="4"/>
        <v>20170815 14:43:05.847000</v>
      </c>
    </row>
    <row r="307" spans="1:5">
      <c r="A307">
        <v>350</v>
      </c>
      <c r="B307">
        <v>640</v>
      </c>
      <c r="C307" t="s">
        <v>63</v>
      </c>
      <c r="D307" t="s">
        <v>673</v>
      </c>
      <c r="E307" s="68" t="str">
        <f t="shared" si="4"/>
        <v>20170815 14:43:13.612000</v>
      </c>
    </row>
    <row r="308" spans="1:5">
      <c r="A308">
        <v>61</v>
      </c>
      <c r="B308">
        <v>640</v>
      </c>
      <c r="C308" t="s">
        <v>65</v>
      </c>
      <c r="D308" t="s">
        <v>674</v>
      </c>
      <c r="E308" s="68" t="str">
        <f t="shared" si="4"/>
        <v>20170815 14:43:13.622000</v>
      </c>
    </row>
    <row r="309" spans="1:5">
      <c r="A309">
        <v>28</v>
      </c>
      <c r="B309">
        <v>640</v>
      </c>
      <c r="C309" t="s">
        <v>67</v>
      </c>
      <c r="D309" t="s">
        <v>675</v>
      </c>
      <c r="E309" s="68" t="str">
        <f t="shared" si="4"/>
        <v>20170815 14:43:13.622546</v>
      </c>
    </row>
    <row r="310" spans="1:5">
      <c r="A310">
        <v>1000</v>
      </c>
      <c r="B310">
        <v>640</v>
      </c>
      <c r="C310" t="s">
        <v>63</v>
      </c>
      <c r="D310" t="s">
        <v>676</v>
      </c>
      <c r="E310" s="68" t="str">
        <f t="shared" si="4"/>
        <v>20170815 14:55:12.779000</v>
      </c>
    </row>
    <row r="311" spans="1:5">
      <c r="A311">
        <v>500</v>
      </c>
      <c r="B311">
        <v>640</v>
      </c>
      <c r="C311" t="s">
        <v>63</v>
      </c>
      <c r="D311" t="s">
        <v>677</v>
      </c>
      <c r="E311" s="68" t="str">
        <f t="shared" si="4"/>
        <v>20170815 14:55:18.671000</v>
      </c>
    </row>
    <row r="312" spans="1:5">
      <c r="A312">
        <v>394</v>
      </c>
      <c r="B312">
        <v>640.5</v>
      </c>
      <c r="C312" t="s">
        <v>63</v>
      </c>
      <c r="D312" t="s">
        <v>678</v>
      </c>
      <c r="E312" s="68" t="str">
        <f t="shared" si="4"/>
        <v>20170815 15:17:31.627000</v>
      </c>
    </row>
    <row r="313" spans="1:5">
      <c r="A313">
        <v>128</v>
      </c>
      <c r="B313">
        <v>640.5</v>
      </c>
      <c r="C313" t="s">
        <v>63</v>
      </c>
      <c r="D313" t="s">
        <v>678</v>
      </c>
      <c r="E313" s="68" t="str">
        <f t="shared" si="4"/>
        <v>20170815 15:17:31.627000</v>
      </c>
    </row>
    <row r="314" spans="1:5">
      <c r="A314">
        <v>130</v>
      </c>
      <c r="B314">
        <v>640.5</v>
      </c>
      <c r="C314" t="s">
        <v>63</v>
      </c>
      <c r="D314" t="s">
        <v>678</v>
      </c>
      <c r="E314" s="68" t="str">
        <f t="shared" si="4"/>
        <v>20170815 15:17:31.627000</v>
      </c>
    </row>
    <row r="315" spans="1:5">
      <c r="A315">
        <v>159</v>
      </c>
      <c r="B315">
        <v>640.5</v>
      </c>
      <c r="C315" t="s">
        <v>63</v>
      </c>
      <c r="D315" t="s">
        <v>678</v>
      </c>
      <c r="E315" s="68" t="str">
        <f t="shared" si="4"/>
        <v>20170815 15:17:31.627000</v>
      </c>
    </row>
    <row r="316" spans="1:5">
      <c r="A316">
        <v>62</v>
      </c>
      <c r="B316">
        <v>640.5</v>
      </c>
      <c r="C316" t="s">
        <v>63</v>
      </c>
      <c r="D316" t="s">
        <v>678</v>
      </c>
      <c r="E316" s="68" t="str">
        <f t="shared" si="4"/>
        <v>20170815 15:17:31.627000</v>
      </c>
    </row>
    <row r="317" spans="1:5">
      <c r="A317">
        <v>77</v>
      </c>
      <c r="B317">
        <v>640.5</v>
      </c>
      <c r="C317" t="s">
        <v>63</v>
      </c>
      <c r="D317" t="s">
        <v>678</v>
      </c>
      <c r="E317" s="68" t="str">
        <f t="shared" si="4"/>
        <v>20170815 15:17:31.627000</v>
      </c>
    </row>
    <row r="318" spans="1:5">
      <c r="A318">
        <v>28</v>
      </c>
      <c r="B318">
        <v>640.5</v>
      </c>
      <c r="C318" t="s">
        <v>63</v>
      </c>
      <c r="D318" t="s">
        <v>678</v>
      </c>
      <c r="E318" s="68" t="str">
        <f t="shared" si="4"/>
        <v>20170815 15:17:31.627000</v>
      </c>
    </row>
    <row r="319" spans="1:5">
      <c r="A319">
        <v>14</v>
      </c>
      <c r="B319">
        <v>640.5</v>
      </c>
      <c r="C319" t="s">
        <v>63</v>
      </c>
      <c r="D319" t="s">
        <v>678</v>
      </c>
      <c r="E319" s="68" t="str">
        <f t="shared" si="4"/>
        <v>20170815 15:17:31.627000</v>
      </c>
    </row>
    <row r="320" spans="1:5">
      <c r="A320">
        <v>8</v>
      </c>
      <c r="B320">
        <v>640.5</v>
      </c>
      <c r="C320" t="s">
        <v>63</v>
      </c>
      <c r="D320" t="s">
        <v>679</v>
      </c>
      <c r="E320" s="68" t="str">
        <f t="shared" si="4"/>
        <v>20170815 15:17:33.011000</v>
      </c>
    </row>
    <row r="321" spans="1:5">
      <c r="A321">
        <v>84</v>
      </c>
      <c r="B321">
        <v>638.5</v>
      </c>
      <c r="C321" t="s">
        <v>65</v>
      </c>
      <c r="D321" t="s">
        <v>680</v>
      </c>
      <c r="E321" s="68" t="str">
        <f t="shared" si="4"/>
        <v>20170815 15:28:35.872000</v>
      </c>
    </row>
    <row r="322" spans="1:5">
      <c r="A322">
        <v>39</v>
      </c>
      <c r="B322">
        <v>638.5</v>
      </c>
      <c r="C322" t="s">
        <v>65</v>
      </c>
      <c r="D322" t="s">
        <v>681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815 15:28:38.885000</v>
      </c>
    </row>
    <row r="323" spans="1:5">
      <c r="A323">
        <v>106</v>
      </c>
      <c r="B323">
        <v>638.5</v>
      </c>
      <c r="C323" t="s">
        <v>67</v>
      </c>
      <c r="D323" t="s">
        <v>682</v>
      </c>
      <c r="E323" s="68" t="str">
        <f t="shared" si="5"/>
        <v>20170815 15:28:38.885297</v>
      </c>
    </row>
    <row r="324" spans="1:5">
      <c r="A324">
        <v>42</v>
      </c>
      <c r="B324">
        <v>638.5</v>
      </c>
      <c r="C324" t="s">
        <v>70</v>
      </c>
      <c r="D324" t="s">
        <v>683</v>
      </c>
      <c r="E324" s="68" t="str">
        <f t="shared" si="5"/>
        <v>20170815 15:28:38.885463</v>
      </c>
    </row>
    <row r="325" spans="1:5">
      <c r="A325">
        <v>30</v>
      </c>
      <c r="B325">
        <v>638.5</v>
      </c>
      <c r="C325" t="s">
        <v>70</v>
      </c>
      <c r="D325" t="s">
        <v>684</v>
      </c>
      <c r="E325" s="68" t="str">
        <f t="shared" si="5"/>
        <v>20170815 15:28:38.885512</v>
      </c>
    </row>
    <row r="326" spans="1:5">
      <c r="A326">
        <v>164</v>
      </c>
      <c r="B326">
        <v>638.5</v>
      </c>
      <c r="C326" t="s">
        <v>63</v>
      </c>
      <c r="D326" t="s">
        <v>685</v>
      </c>
      <c r="E326" s="68" t="str">
        <f t="shared" si="5"/>
        <v>20170815 15:28:38.896000</v>
      </c>
    </row>
    <row r="327" spans="1:5">
      <c r="A327">
        <v>84</v>
      </c>
      <c r="B327">
        <v>638.5</v>
      </c>
      <c r="C327" t="s">
        <v>63</v>
      </c>
      <c r="D327" t="s">
        <v>685</v>
      </c>
      <c r="E327" s="68" t="str">
        <f t="shared" si="5"/>
        <v>20170815 15:28:38.896000</v>
      </c>
    </row>
    <row r="328" spans="1:5">
      <c r="A328">
        <v>104</v>
      </c>
      <c r="B328">
        <v>638.5</v>
      </c>
      <c r="C328" t="s">
        <v>63</v>
      </c>
      <c r="D328" t="s">
        <v>685</v>
      </c>
      <c r="E328" s="68" t="str">
        <f t="shared" si="5"/>
        <v>20170815 15:28:38.896000</v>
      </c>
    </row>
    <row r="329" spans="1:5">
      <c r="A329">
        <v>41</v>
      </c>
      <c r="B329">
        <v>638.5</v>
      </c>
      <c r="C329" t="s">
        <v>63</v>
      </c>
      <c r="D329" t="s">
        <v>685</v>
      </c>
      <c r="E329" s="68" t="str">
        <f t="shared" si="5"/>
        <v>20170815 15:28:38.896000</v>
      </c>
    </row>
    <row r="330" spans="1:5">
      <c r="A330">
        <v>306</v>
      </c>
      <c r="B330">
        <v>638.5</v>
      </c>
      <c r="C330" t="s">
        <v>63</v>
      </c>
      <c r="D330" t="s">
        <v>685</v>
      </c>
      <c r="E330" s="68" t="str">
        <f t="shared" si="5"/>
        <v>20170815 15:28:38.896000</v>
      </c>
    </row>
    <row r="331" spans="1:5">
      <c r="A331">
        <v>1000</v>
      </c>
      <c r="B331">
        <v>637.5</v>
      </c>
      <c r="C331" t="s">
        <v>63</v>
      </c>
      <c r="D331" t="s">
        <v>686</v>
      </c>
      <c r="E331" s="68" t="str">
        <f t="shared" si="5"/>
        <v>20170815 15:41:24.131000</v>
      </c>
    </row>
    <row r="332" spans="1:5">
      <c r="A332">
        <v>2400</v>
      </c>
      <c r="B332">
        <v>637</v>
      </c>
      <c r="C332" t="s">
        <v>63</v>
      </c>
      <c r="D332" t="s">
        <v>687</v>
      </c>
      <c r="E332" s="68" t="str">
        <f t="shared" si="5"/>
        <v>20170815 15:44:03.413395</v>
      </c>
    </row>
    <row r="333" spans="1:5">
      <c r="A333">
        <v>100</v>
      </c>
      <c r="B333">
        <v>635</v>
      </c>
      <c r="C333" t="s">
        <v>63</v>
      </c>
      <c r="D333" t="s">
        <v>688</v>
      </c>
      <c r="E333" s="68" t="str">
        <f t="shared" si="5"/>
        <v>20170815 16:38:48.883000</v>
      </c>
    </row>
    <row r="334" spans="1:5">
      <c r="A334">
        <v>324</v>
      </c>
      <c r="B334">
        <v>635</v>
      </c>
      <c r="C334" t="s">
        <v>63</v>
      </c>
      <c r="D334" t="s">
        <v>688</v>
      </c>
      <c r="E334" s="68" t="str">
        <f t="shared" si="5"/>
        <v>20170815 16:38:48.883000</v>
      </c>
    </row>
    <row r="335" spans="1:5">
      <c r="A335">
        <v>75</v>
      </c>
      <c r="B335">
        <v>635</v>
      </c>
      <c r="C335" t="s">
        <v>63</v>
      </c>
      <c r="D335" t="s">
        <v>688</v>
      </c>
      <c r="E335" s="68" t="str">
        <f t="shared" si="5"/>
        <v>20170815 16:38:48.883000</v>
      </c>
    </row>
    <row r="336" spans="1:5">
      <c r="A336">
        <v>1</v>
      </c>
      <c r="B336">
        <v>635</v>
      </c>
      <c r="C336" t="s">
        <v>63</v>
      </c>
      <c r="D336" t="s">
        <v>688</v>
      </c>
      <c r="E336" s="68" t="str">
        <f t="shared" si="5"/>
        <v>20170815 16:38:48.883000</v>
      </c>
    </row>
    <row r="337" spans="1:5">
      <c r="A337">
        <v>7</v>
      </c>
      <c r="B337">
        <v>634</v>
      </c>
      <c r="C337" t="s">
        <v>63</v>
      </c>
      <c r="D337" t="s">
        <v>689</v>
      </c>
      <c r="E337" s="68" t="str">
        <f t="shared" si="5"/>
        <v>20170815 16:41:38.036000</v>
      </c>
    </row>
    <row r="338" spans="1:5">
      <c r="A338">
        <v>1093</v>
      </c>
      <c r="B338">
        <v>635</v>
      </c>
      <c r="C338" t="s">
        <v>63</v>
      </c>
      <c r="D338" t="s">
        <v>690</v>
      </c>
      <c r="E338" s="68" t="str">
        <f t="shared" si="5"/>
        <v>20170815 16:49:00.488000</v>
      </c>
    </row>
    <row r="339" spans="1:5">
      <c r="A339">
        <v>15</v>
      </c>
      <c r="B339">
        <v>638.5</v>
      </c>
      <c r="C339" t="s">
        <v>63</v>
      </c>
      <c r="D339" t="s">
        <v>691</v>
      </c>
      <c r="E339" s="68" t="str">
        <f t="shared" si="5"/>
        <v>20170816 9:08:38.353000</v>
      </c>
    </row>
    <row r="340" spans="1:5">
      <c r="A340">
        <v>45</v>
      </c>
      <c r="B340">
        <v>638.5</v>
      </c>
      <c r="C340" t="s">
        <v>63</v>
      </c>
      <c r="D340" t="s">
        <v>691</v>
      </c>
      <c r="E340" s="68" t="str">
        <f t="shared" si="5"/>
        <v>20170816 9:08:38.353000</v>
      </c>
    </row>
    <row r="341" spans="1:5">
      <c r="A341">
        <v>70</v>
      </c>
      <c r="B341">
        <v>638.5</v>
      </c>
      <c r="C341" t="s">
        <v>63</v>
      </c>
      <c r="D341" t="s">
        <v>692</v>
      </c>
      <c r="E341" s="68" t="str">
        <f t="shared" si="5"/>
        <v>20170816 9:09:49.127000</v>
      </c>
    </row>
    <row r="342" spans="1:5">
      <c r="A342">
        <v>302</v>
      </c>
      <c r="B342">
        <v>638.5</v>
      </c>
      <c r="C342" t="s">
        <v>63</v>
      </c>
      <c r="D342" t="s">
        <v>693</v>
      </c>
      <c r="E342" s="68" t="str">
        <f t="shared" si="5"/>
        <v>20170816 9:09:49.602000</v>
      </c>
    </row>
    <row r="343" spans="1:5">
      <c r="A343">
        <v>68</v>
      </c>
      <c r="B343">
        <v>638.5</v>
      </c>
      <c r="C343" t="s">
        <v>63</v>
      </c>
      <c r="D343" t="s">
        <v>693</v>
      </c>
      <c r="E343" s="68" t="str">
        <f t="shared" si="5"/>
        <v>20170816 9:09:49.602000</v>
      </c>
    </row>
    <row r="344" spans="1:5">
      <c r="A344">
        <v>500</v>
      </c>
      <c r="B344">
        <v>638</v>
      </c>
      <c r="C344" t="s">
        <v>63</v>
      </c>
      <c r="D344" t="s">
        <v>694</v>
      </c>
      <c r="E344" s="68" t="str">
        <f t="shared" si="5"/>
        <v>20170816 9:23:02.804000</v>
      </c>
    </row>
    <row r="345" spans="1:5">
      <c r="A345">
        <v>50</v>
      </c>
      <c r="B345">
        <v>636</v>
      </c>
      <c r="C345" t="s">
        <v>63</v>
      </c>
      <c r="D345" t="s">
        <v>695</v>
      </c>
      <c r="E345" s="68" t="str">
        <f t="shared" si="5"/>
        <v>20170816 9:29:58.905000</v>
      </c>
    </row>
    <row r="346" spans="1:5">
      <c r="A346">
        <v>450</v>
      </c>
      <c r="B346">
        <v>636</v>
      </c>
      <c r="C346" t="s">
        <v>63</v>
      </c>
      <c r="D346" t="s">
        <v>696</v>
      </c>
      <c r="E346" s="68" t="str">
        <f t="shared" si="5"/>
        <v>20170816 9:32:10.847000</v>
      </c>
    </row>
    <row r="347" spans="1:5">
      <c r="A347">
        <v>24</v>
      </c>
      <c r="B347">
        <v>634</v>
      </c>
      <c r="C347" t="s">
        <v>70</v>
      </c>
      <c r="D347" t="s">
        <v>697</v>
      </c>
      <c r="E347" s="68" t="str">
        <f t="shared" si="5"/>
        <v>20170816 9:35:10.619909</v>
      </c>
    </row>
    <row r="348" spans="1:5">
      <c r="A348">
        <v>60</v>
      </c>
      <c r="B348">
        <v>634</v>
      </c>
      <c r="C348" t="s">
        <v>65</v>
      </c>
      <c r="D348" t="s">
        <v>698</v>
      </c>
      <c r="E348" s="68" t="str">
        <f t="shared" si="5"/>
        <v>20170816 9:35:10.634000</v>
      </c>
    </row>
    <row r="349" spans="1:5">
      <c r="A349">
        <v>12</v>
      </c>
      <c r="B349">
        <v>634</v>
      </c>
      <c r="C349" t="s">
        <v>70</v>
      </c>
      <c r="D349" t="s">
        <v>699</v>
      </c>
      <c r="E349" s="68" t="str">
        <f t="shared" si="5"/>
        <v>20170816 9:35:10.649385</v>
      </c>
    </row>
    <row r="350" spans="1:5">
      <c r="A350">
        <v>4</v>
      </c>
      <c r="B350">
        <v>634</v>
      </c>
      <c r="C350" t="s">
        <v>67</v>
      </c>
      <c r="D350" t="s">
        <v>700</v>
      </c>
      <c r="E350" s="68" t="str">
        <f t="shared" si="5"/>
        <v>20170816 9:36:20.651465</v>
      </c>
    </row>
    <row r="351" spans="1:5">
      <c r="A351">
        <v>44</v>
      </c>
      <c r="B351">
        <v>634</v>
      </c>
      <c r="C351" t="s">
        <v>65</v>
      </c>
      <c r="D351" t="s">
        <v>701</v>
      </c>
      <c r="E351" s="68" t="str">
        <f t="shared" si="5"/>
        <v>20170816 9:36:59.305000</v>
      </c>
    </row>
    <row r="352" spans="1:5">
      <c r="A352">
        <v>312</v>
      </c>
      <c r="B352">
        <v>634</v>
      </c>
      <c r="C352" t="s">
        <v>63</v>
      </c>
      <c r="D352" t="s">
        <v>702</v>
      </c>
      <c r="E352" s="68" t="str">
        <f t="shared" si="5"/>
        <v>20170816 9:37:29.915000</v>
      </c>
    </row>
    <row r="353" spans="1:5">
      <c r="A353">
        <v>25</v>
      </c>
      <c r="B353">
        <v>634</v>
      </c>
      <c r="C353" t="s">
        <v>65</v>
      </c>
      <c r="D353" t="s">
        <v>703</v>
      </c>
      <c r="E353" s="68" t="str">
        <f t="shared" si="5"/>
        <v>20170816 9:37:29.925000</v>
      </c>
    </row>
    <row r="354" spans="1:5">
      <c r="A354">
        <v>19</v>
      </c>
      <c r="B354">
        <v>634</v>
      </c>
      <c r="C354" t="s">
        <v>65</v>
      </c>
      <c r="D354" t="s">
        <v>703</v>
      </c>
      <c r="E354" s="68" t="str">
        <f t="shared" si="5"/>
        <v>20170816 9:37:29.925000</v>
      </c>
    </row>
    <row r="355" spans="1:5">
      <c r="A355">
        <v>36</v>
      </c>
      <c r="B355">
        <v>632</v>
      </c>
      <c r="C355" t="s">
        <v>70</v>
      </c>
      <c r="D355" t="s">
        <v>704</v>
      </c>
      <c r="E355" s="68" t="str">
        <f t="shared" si="5"/>
        <v>20170816 9:37:32.731181</v>
      </c>
    </row>
    <row r="356" spans="1:5">
      <c r="A356">
        <v>52</v>
      </c>
      <c r="B356">
        <v>632</v>
      </c>
      <c r="C356" t="s">
        <v>67</v>
      </c>
      <c r="D356" t="s">
        <v>705</v>
      </c>
      <c r="E356" s="68" t="str">
        <f t="shared" si="5"/>
        <v>20170816 9:37:32.731267</v>
      </c>
    </row>
    <row r="357" spans="1:5">
      <c r="A357">
        <v>36</v>
      </c>
      <c r="B357">
        <v>632</v>
      </c>
      <c r="C357" t="s">
        <v>70</v>
      </c>
      <c r="D357" t="s">
        <v>706</v>
      </c>
      <c r="E357" s="68" t="str">
        <f t="shared" si="5"/>
        <v>20170816 9:37:36.351315</v>
      </c>
    </row>
    <row r="358" spans="1:5">
      <c r="A358">
        <v>36</v>
      </c>
      <c r="B358">
        <v>632</v>
      </c>
      <c r="C358" t="s">
        <v>70</v>
      </c>
      <c r="D358" t="s">
        <v>707</v>
      </c>
      <c r="E358" s="68" t="str">
        <f t="shared" si="5"/>
        <v>20170816 9:37:55.732549</v>
      </c>
    </row>
    <row r="359" spans="1:5">
      <c r="A359">
        <v>36</v>
      </c>
      <c r="B359">
        <v>632</v>
      </c>
      <c r="C359" t="s">
        <v>70</v>
      </c>
      <c r="D359" t="s">
        <v>708</v>
      </c>
      <c r="E359" s="68" t="str">
        <f t="shared" si="5"/>
        <v>20170816 9:38:02.551165</v>
      </c>
    </row>
    <row r="360" spans="1:5">
      <c r="A360">
        <v>36</v>
      </c>
      <c r="B360">
        <v>632</v>
      </c>
      <c r="C360" t="s">
        <v>70</v>
      </c>
      <c r="D360" t="s">
        <v>709</v>
      </c>
      <c r="E360" s="68" t="str">
        <f t="shared" si="5"/>
        <v>20170816 9:38:07.403051</v>
      </c>
    </row>
    <row r="361" spans="1:5">
      <c r="A361">
        <v>268</v>
      </c>
      <c r="B361">
        <v>632</v>
      </c>
      <c r="C361" t="s">
        <v>63</v>
      </c>
      <c r="D361" t="s">
        <v>710</v>
      </c>
      <c r="E361" s="68" t="str">
        <f t="shared" si="5"/>
        <v>20170816 9:38:07.409000</v>
      </c>
    </row>
    <row r="362" spans="1:5">
      <c r="A362">
        <v>36</v>
      </c>
      <c r="B362">
        <v>630</v>
      </c>
      <c r="C362" t="s">
        <v>70</v>
      </c>
      <c r="D362" t="s">
        <v>711</v>
      </c>
      <c r="E362" s="68" t="str">
        <f t="shared" si="5"/>
        <v>20170816 9:39:04.241962</v>
      </c>
    </row>
    <row r="363" spans="1:5">
      <c r="A363">
        <v>90</v>
      </c>
      <c r="B363">
        <v>634</v>
      </c>
      <c r="C363" t="s">
        <v>63</v>
      </c>
      <c r="D363" t="s">
        <v>712</v>
      </c>
      <c r="E363" s="68" t="str">
        <f t="shared" si="5"/>
        <v>20170816 9:57:25.285000</v>
      </c>
    </row>
    <row r="364" spans="1:5">
      <c r="A364">
        <v>74</v>
      </c>
      <c r="B364">
        <v>634</v>
      </c>
      <c r="C364" t="s">
        <v>63</v>
      </c>
      <c r="D364" t="s">
        <v>712</v>
      </c>
      <c r="E364" s="68" t="str">
        <f t="shared" si="5"/>
        <v>20170816 9:57:25.285000</v>
      </c>
    </row>
    <row r="365" spans="1:5">
      <c r="A365">
        <v>77</v>
      </c>
      <c r="B365">
        <v>634</v>
      </c>
      <c r="C365" t="s">
        <v>63</v>
      </c>
      <c r="D365" t="s">
        <v>712</v>
      </c>
      <c r="E365" s="68" t="str">
        <f t="shared" si="5"/>
        <v>20170816 9:57:25.285000</v>
      </c>
    </row>
    <row r="366" spans="1:5">
      <c r="A366">
        <v>97</v>
      </c>
      <c r="B366">
        <v>634</v>
      </c>
      <c r="C366" t="s">
        <v>63</v>
      </c>
      <c r="D366" t="s">
        <v>712</v>
      </c>
      <c r="E366" s="68" t="str">
        <f t="shared" si="5"/>
        <v>20170816 9:57:25.285000</v>
      </c>
    </row>
    <row r="367" spans="1:5">
      <c r="A367">
        <v>126</v>
      </c>
      <c r="B367">
        <v>634</v>
      </c>
      <c r="C367" t="s">
        <v>63</v>
      </c>
      <c r="D367" t="s">
        <v>712</v>
      </c>
      <c r="E367" s="68" t="str">
        <f t="shared" si="5"/>
        <v>20170816 9:57:25.285000</v>
      </c>
    </row>
    <row r="368" spans="1:5">
      <c r="A368">
        <v>33</v>
      </c>
      <c r="B368">
        <v>636</v>
      </c>
      <c r="C368" t="s">
        <v>63</v>
      </c>
      <c r="D368" t="s">
        <v>713</v>
      </c>
      <c r="E368" s="68" t="str">
        <f t="shared" si="5"/>
        <v>20170816 10:20:51.793000</v>
      </c>
    </row>
    <row r="369" spans="1:5">
      <c r="A369">
        <v>3</v>
      </c>
      <c r="B369">
        <v>636</v>
      </c>
      <c r="C369" t="s">
        <v>70</v>
      </c>
      <c r="D369" t="s">
        <v>714</v>
      </c>
      <c r="E369" s="68" t="str">
        <f t="shared" si="5"/>
        <v>20170816 10:20:51.813666</v>
      </c>
    </row>
    <row r="370" spans="1:5">
      <c r="A370">
        <v>50</v>
      </c>
      <c r="B370">
        <v>636</v>
      </c>
      <c r="C370" t="s">
        <v>67</v>
      </c>
      <c r="D370" t="s">
        <v>715</v>
      </c>
      <c r="E370" s="68" t="str">
        <f t="shared" si="5"/>
        <v>20170816 10:20:51.815656</v>
      </c>
    </row>
    <row r="371" spans="1:5">
      <c r="A371">
        <v>167</v>
      </c>
      <c r="B371">
        <v>636</v>
      </c>
      <c r="C371" t="s">
        <v>63</v>
      </c>
      <c r="D371" t="s">
        <v>716</v>
      </c>
      <c r="E371" s="68" t="str">
        <f t="shared" si="5"/>
        <v>20170816 10:20:52.642000</v>
      </c>
    </row>
    <row r="372" spans="1:5">
      <c r="A372">
        <v>100</v>
      </c>
      <c r="B372">
        <v>636</v>
      </c>
      <c r="C372" t="s">
        <v>63</v>
      </c>
      <c r="D372" t="s">
        <v>717</v>
      </c>
      <c r="E372" s="68" t="str">
        <f t="shared" si="5"/>
        <v>20170816 10:20:53.491000</v>
      </c>
    </row>
    <row r="373" spans="1:5">
      <c r="A373">
        <v>71</v>
      </c>
      <c r="B373">
        <v>637</v>
      </c>
      <c r="C373" t="s">
        <v>63</v>
      </c>
      <c r="D373" t="s">
        <v>718</v>
      </c>
      <c r="E373" s="68" t="str">
        <f t="shared" si="5"/>
        <v>20170816 10:26:08.147000</v>
      </c>
    </row>
    <row r="374" spans="1:5">
      <c r="A374">
        <v>86</v>
      </c>
      <c r="B374">
        <v>637</v>
      </c>
      <c r="C374" t="s">
        <v>63</v>
      </c>
      <c r="D374" t="s">
        <v>718</v>
      </c>
      <c r="E374" s="68" t="str">
        <f t="shared" si="5"/>
        <v>20170816 10:26:08.147000</v>
      </c>
    </row>
    <row r="375" spans="1:5">
      <c r="A375">
        <v>90</v>
      </c>
      <c r="B375">
        <v>637</v>
      </c>
      <c r="C375" t="s">
        <v>63</v>
      </c>
      <c r="D375" t="s">
        <v>718</v>
      </c>
      <c r="E375" s="68" t="str">
        <f t="shared" si="5"/>
        <v>20170816 10:26:08.147000</v>
      </c>
    </row>
    <row r="376" spans="1:5">
      <c r="A376">
        <v>400</v>
      </c>
      <c r="B376">
        <v>637</v>
      </c>
      <c r="C376" t="s">
        <v>63</v>
      </c>
      <c r="D376" t="s">
        <v>718</v>
      </c>
      <c r="E376" s="68" t="str">
        <f t="shared" si="5"/>
        <v>20170816 10:26:08.147000</v>
      </c>
    </row>
    <row r="377" spans="1:5">
      <c r="A377">
        <v>33</v>
      </c>
      <c r="B377">
        <v>636</v>
      </c>
      <c r="C377" t="s">
        <v>70</v>
      </c>
      <c r="D377" t="s">
        <v>719</v>
      </c>
      <c r="E377" s="68" t="str">
        <f t="shared" si="5"/>
        <v>20170816 10:27:19.888202</v>
      </c>
    </row>
    <row r="378" spans="1:5">
      <c r="A378">
        <v>52</v>
      </c>
      <c r="B378">
        <v>636</v>
      </c>
      <c r="C378" t="s">
        <v>63</v>
      </c>
      <c r="D378" t="s">
        <v>720</v>
      </c>
      <c r="E378" s="68" t="str">
        <f t="shared" si="5"/>
        <v>20170816 10:27:23.670000</v>
      </c>
    </row>
    <row r="379" spans="1:5">
      <c r="A379">
        <v>62</v>
      </c>
      <c r="B379">
        <v>636</v>
      </c>
      <c r="C379" t="s">
        <v>63</v>
      </c>
      <c r="D379" t="s">
        <v>721</v>
      </c>
      <c r="E379" s="68" t="str">
        <f t="shared" si="5"/>
        <v>20170816 10:29:16.536000</v>
      </c>
    </row>
    <row r="380" spans="1:5">
      <c r="A380">
        <v>92</v>
      </c>
      <c r="B380">
        <v>637</v>
      </c>
      <c r="C380" t="s">
        <v>63</v>
      </c>
      <c r="D380" t="s">
        <v>722</v>
      </c>
      <c r="E380" s="68" t="str">
        <f t="shared" si="5"/>
        <v>20170816 10:58:31.359000</v>
      </c>
    </row>
    <row r="381" spans="1:5">
      <c r="A381">
        <v>90</v>
      </c>
      <c r="B381">
        <v>637</v>
      </c>
      <c r="C381" t="s">
        <v>63</v>
      </c>
      <c r="D381" t="s">
        <v>722</v>
      </c>
      <c r="E381" s="68" t="str">
        <f t="shared" si="5"/>
        <v>20170816 10:58:31.359000</v>
      </c>
    </row>
    <row r="382" spans="1:5">
      <c r="A382">
        <v>82</v>
      </c>
      <c r="B382">
        <v>637</v>
      </c>
      <c r="C382" t="s">
        <v>63</v>
      </c>
      <c r="D382" t="s">
        <v>722</v>
      </c>
      <c r="E382" s="68" t="str">
        <f t="shared" si="5"/>
        <v>20170816 10:58:31.359000</v>
      </c>
    </row>
    <row r="383" spans="1:5">
      <c r="A383">
        <v>164</v>
      </c>
      <c r="B383">
        <v>637</v>
      </c>
      <c r="C383" t="s">
        <v>63</v>
      </c>
      <c r="D383" t="s">
        <v>722</v>
      </c>
      <c r="E383" s="68" t="str">
        <f t="shared" si="5"/>
        <v>20170816 10:58:31.359000</v>
      </c>
    </row>
    <row r="384" spans="1:5">
      <c r="A384">
        <v>11</v>
      </c>
      <c r="B384">
        <v>637</v>
      </c>
      <c r="C384" t="s">
        <v>63</v>
      </c>
      <c r="D384" t="s">
        <v>722</v>
      </c>
      <c r="E384" s="68" t="str">
        <f t="shared" si="5"/>
        <v>20170816 10:58:31.359000</v>
      </c>
    </row>
    <row r="385" spans="1:5">
      <c r="A385">
        <v>11</v>
      </c>
      <c r="B385">
        <v>637</v>
      </c>
      <c r="C385" t="s">
        <v>63</v>
      </c>
      <c r="D385" t="s">
        <v>722</v>
      </c>
      <c r="E385" s="68" t="str">
        <f t="shared" si="5"/>
        <v>20170816 10:58:31.359000</v>
      </c>
    </row>
    <row r="386" spans="1:5">
      <c r="A386">
        <v>200</v>
      </c>
      <c r="B386">
        <v>637</v>
      </c>
      <c r="C386" t="s">
        <v>63</v>
      </c>
      <c r="D386" t="s">
        <v>723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816 10:58:31.574000</v>
      </c>
    </row>
    <row r="387" spans="1:5">
      <c r="A387">
        <v>203</v>
      </c>
      <c r="B387">
        <v>637</v>
      </c>
      <c r="C387" t="s">
        <v>63</v>
      </c>
      <c r="D387" t="s">
        <v>723</v>
      </c>
      <c r="E387" s="68" t="str">
        <f t="shared" si="6"/>
        <v>20170816 10:58:31.574000</v>
      </c>
    </row>
    <row r="388" spans="1:5">
      <c r="A388">
        <v>500</v>
      </c>
      <c r="B388">
        <v>637</v>
      </c>
      <c r="C388" t="s">
        <v>63</v>
      </c>
      <c r="D388" t="s">
        <v>724</v>
      </c>
      <c r="E388" s="68" t="str">
        <f t="shared" si="6"/>
        <v>20170816 11:37:22.905000</v>
      </c>
    </row>
    <row r="389" spans="1:5">
      <c r="A389">
        <v>500</v>
      </c>
      <c r="B389">
        <v>637</v>
      </c>
      <c r="C389" t="s">
        <v>63</v>
      </c>
      <c r="D389" t="s">
        <v>724</v>
      </c>
      <c r="E389" s="68" t="str">
        <f t="shared" si="6"/>
        <v>20170816 11:37:22.905000</v>
      </c>
    </row>
    <row r="390" spans="1:5">
      <c r="A390">
        <v>39</v>
      </c>
      <c r="B390">
        <v>635</v>
      </c>
      <c r="C390" t="s">
        <v>63</v>
      </c>
      <c r="D390" t="s">
        <v>725</v>
      </c>
      <c r="E390" s="68" t="str">
        <f t="shared" si="6"/>
        <v>20170816 11:56:03.201000</v>
      </c>
    </row>
    <row r="391" spans="1:5">
      <c r="A391">
        <v>60</v>
      </c>
      <c r="B391">
        <v>635</v>
      </c>
      <c r="C391" t="s">
        <v>65</v>
      </c>
      <c r="D391" t="s">
        <v>726</v>
      </c>
      <c r="E391" s="68" t="str">
        <f t="shared" si="6"/>
        <v>20170816 11:56:03.211000</v>
      </c>
    </row>
    <row r="392" spans="1:5">
      <c r="A392">
        <v>52</v>
      </c>
      <c r="B392">
        <v>635</v>
      </c>
      <c r="C392" t="s">
        <v>67</v>
      </c>
      <c r="D392" t="s">
        <v>727</v>
      </c>
      <c r="E392" s="68" t="str">
        <f t="shared" si="6"/>
        <v>20170816 11:56:03.211360</v>
      </c>
    </row>
    <row r="393" spans="1:5">
      <c r="A393">
        <v>36</v>
      </c>
      <c r="B393">
        <v>635</v>
      </c>
      <c r="C393" t="s">
        <v>70</v>
      </c>
      <c r="D393" t="s">
        <v>728</v>
      </c>
      <c r="E393" s="68" t="str">
        <f t="shared" si="6"/>
        <v>20170816 11:56:03.211364</v>
      </c>
    </row>
    <row r="394" spans="1:5">
      <c r="A394">
        <v>24</v>
      </c>
      <c r="B394">
        <v>635</v>
      </c>
      <c r="C394" t="s">
        <v>63</v>
      </c>
      <c r="D394" t="s">
        <v>729</v>
      </c>
      <c r="E394" s="68" t="str">
        <f t="shared" si="6"/>
        <v>20170816 11:56:03.221000</v>
      </c>
    </row>
    <row r="395" spans="1:5">
      <c r="A395">
        <v>289</v>
      </c>
      <c r="B395">
        <v>635</v>
      </c>
      <c r="C395" t="s">
        <v>63</v>
      </c>
      <c r="D395" t="s">
        <v>729</v>
      </c>
      <c r="E395" s="68" t="str">
        <f t="shared" si="6"/>
        <v>20170816 11:56:03.221000</v>
      </c>
    </row>
    <row r="396" spans="1:5">
      <c r="A396">
        <v>422</v>
      </c>
      <c r="B396">
        <v>633</v>
      </c>
      <c r="C396" t="s">
        <v>63</v>
      </c>
      <c r="D396" t="s">
        <v>730</v>
      </c>
      <c r="E396" s="68" t="str">
        <f t="shared" si="6"/>
        <v>20170816 12:32:52.753000</v>
      </c>
    </row>
    <row r="397" spans="1:5">
      <c r="A397">
        <v>72</v>
      </c>
      <c r="B397">
        <v>633</v>
      </c>
      <c r="C397" t="s">
        <v>65</v>
      </c>
      <c r="D397" t="s">
        <v>731</v>
      </c>
      <c r="E397" s="68" t="str">
        <f t="shared" si="6"/>
        <v>20170816 12:32:52.754000</v>
      </c>
    </row>
    <row r="398" spans="1:5">
      <c r="A398">
        <v>43</v>
      </c>
      <c r="B398">
        <v>633</v>
      </c>
      <c r="C398" t="s">
        <v>70</v>
      </c>
      <c r="D398" t="s">
        <v>732</v>
      </c>
      <c r="E398" s="68" t="str">
        <f t="shared" si="6"/>
        <v>20170816 12:32:52.754870</v>
      </c>
    </row>
    <row r="399" spans="1:5">
      <c r="A399">
        <v>63</v>
      </c>
      <c r="B399">
        <v>633</v>
      </c>
      <c r="C399" t="s">
        <v>67</v>
      </c>
      <c r="D399" t="s">
        <v>733</v>
      </c>
      <c r="E399" s="68" t="str">
        <f t="shared" si="6"/>
        <v>20170816 12:32:52.755132</v>
      </c>
    </row>
    <row r="400" spans="1:5">
      <c r="A400">
        <v>36</v>
      </c>
      <c r="B400">
        <v>630</v>
      </c>
      <c r="C400" t="s">
        <v>70</v>
      </c>
      <c r="D400" t="s">
        <v>734</v>
      </c>
      <c r="E400" s="68" t="str">
        <f t="shared" si="6"/>
        <v>20170816 12:53:31.187643</v>
      </c>
    </row>
    <row r="401" spans="1:5">
      <c r="A401">
        <v>352</v>
      </c>
      <c r="B401">
        <v>630</v>
      </c>
      <c r="C401" t="s">
        <v>63</v>
      </c>
      <c r="D401" t="s">
        <v>735</v>
      </c>
      <c r="E401" s="68" t="str">
        <f t="shared" si="6"/>
        <v>20170816 12:53:32.607000</v>
      </c>
    </row>
    <row r="402" spans="1:5">
      <c r="A402">
        <v>36</v>
      </c>
      <c r="B402">
        <v>630</v>
      </c>
      <c r="C402" t="s">
        <v>70</v>
      </c>
      <c r="D402" t="s">
        <v>736</v>
      </c>
      <c r="E402" s="68" t="str">
        <f t="shared" si="6"/>
        <v>20170816 12:53:32.608559</v>
      </c>
    </row>
    <row r="403" spans="1:5">
      <c r="A403">
        <v>40</v>
      </c>
      <c r="B403">
        <v>630</v>
      </c>
      <c r="C403" t="s">
        <v>67</v>
      </c>
      <c r="D403" t="s">
        <v>737</v>
      </c>
      <c r="E403" s="68" t="str">
        <f t="shared" si="6"/>
        <v>20170816 12:53:32.617703</v>
      </c>
    </row>
    <row r="404" spans="1:5">
      <c r="A404">
        <v>53</v>
      </c>
      <c r="B404">
        <v>628</v>
      </c>
      <c r="C404" t="s">
        <v>63</v>
      </c>
      <c r="D404" t="s">
        <v>738</v>
      </c>
      <c r="E404" s="68" t="str">
        <f t="shared" si="6"/>
        <v>20170816 12:53:32.794000</v>
      </c>
    </row>
    <row r="405" spans="1:5">
      <c r="A405">
        <v>299</v>
      </c>
      <c r="B405">
        <v>628</v>
      </c>
      <c r="C405" t="s">
        <v>63</v>
      </c>
      <c r="D405" t="s">
        <v>739</v>
      </c>
      <c r="E405" s="68" t="str">
        <f t="shared" si="6"/>
        <v>20170816 12:53:32.811000</v>
      </c>
    </row>
    <row r="406" spans="1:5">
      <c r="A406">
        <v>32</v>
      </c>
      <c r="B406">
        <v>628</v>
      </c>
      <c r="C406" t="s">
        <v>67</v>
      </c>
      <c r="D406" t="s">
        <v>740</v>
      </c>
      <c r="E406" s="68" t="str">
        <f t="shared" si="6"/>
        <v>20170816 12:53:32.814517</v>
      </c>
    </row>
    <row r="407" spans="1:5">
      <c r="A407">
        <v>1467</v>
      </c>
      <c r="B407">
        <v>630</v>
      </c>
      <c r="C407" t="s">
        <v>63</v>
      </c>
      <c r="D407" t="s">
        <v>741</v>
      </c>
      <c r="E407" s="68" t="str">
        <f t="shared" si="6"/>
        <v>20170816 12:54:32.702000</v>
      </c>
    </row>
    <row r="408" spans="1:5">
      <c r="A408">
        <v>254</v>
      </c>
      <c r="B408">
        <v>630</v>
      </c>
      <c r="C408" t="s">
        <v>65</v>
      </c>
      <c r="D408" t="s">
        <v>742</v>
      </c>
      <c r="E408" s="68" t="str">
        <f t="shared" si="6"/>
        <v>20170816 12:54:32.703000</v>
      </c>
    </row>
    <row r="409" spans="1:5">
      <c r="A409">
        <v>151</v>
      </c>
      <c r="B409">
        <v>630</v>
      </c>
      <c r="C409" t="s">
        <v>70</v>
      </c>
      <c r="D409" t="s">
        <v>743</v>
      </c>
      <c r="E409" s="68" t="str">
        <f t="shared" si="6"/>
        <v>20170816 12:54:32.703320</v>
      </c>
    </row>
    <row r="410" spans="1:5">
      <c r="A410">
        <v>220</v>
      </c>
      <c r="B410">
        <v>630</v>
      </c>
      <c r="C410" t="s">
        <v>67</v>
      </c>
      <c r="D410" t="s">
        <v>744</v>
      </c>
      <c r="E410" s="68" t="str">
        <f t="shared" si="6"/>
        <v>20170816 12:54:32.712603</v>
      </c>
    </row>
    <row r="411" spans="1:5">
      <c r="A411">
        <v>50</v>
      </c>
      <c r="B411">
        <v>634</v>
      </c>
      <c r="C411" t="s">
        <v>63</v>
      </c>
      <c r="D411" t="s">
        <v>745</v>
      </c>
      <c r="E411" s="68" t="str">
        <f t="shared" si="6"/>
        <v>20170816 13:40:54.855000</v>
      </c>
    </row>
    <row r="412" spans="1:5">
      <c r="A412">
        <v>46</v>
      </c>
      <c r="B412">
        <v>634</v>
      </c>
      <c r="C412" t="s">
        <v>63</v>
      </c>
      <c r="D412" t="s">
        <v>745</v>
      </c>
      <c r="E412" s="68" t="str">
        <f t="shared" si="6"/>
        <v>20170816 13:40:54.855000</v>
      </c>
    </row>
    <row r="413" spans="1:5">
      <c r="A413">
        <v>93</v>
      </c>
      <c r="B413">
        <v>634</v>
      </c>
      <c r="C413" t="s">
        <v>63</v>
      </c>
      <c r="D413" t="s">
        <v>745</v>
      </c>
      <c r="E413" s="68" t="str">
        <f t="shared" si="6"/>
        <v>20170816 13:40:54.855000</v>
      </c>
    </row>
    <row r="414" spans="1:5">
      <c r="A414">
        <v>194</v>
      </c>
      <c r="B414">
        <v>634</v>
      </c>
      <c r="C414" t="s">
        <v>63</v>
      </c>
      <c r="D414" t="s">
        <v>746</v>
      </c>
      <c r="E414" s="68" t="str">
        <f t="shared" si="6"/>
        <v>20170816 13:44:09.842000</v>
      </c>
    </row>
    <row r="415" spans="1:5">
      <c r="A415">
        <v>72</v>
      </c>
      <c r="B415">
        <v>636</v>
      </c>
      <c r="C415" t="s">
        <v>63</v>
      </c>
      <c r="D415" t="s">
        <v>747</v>
      </c>
      <c r="E415" s="68" t="str">
        <f t="shared" si="6"/>
        <v>20170816 14:32:04.498000</v>
      </c>
    </row>
    <row r="416" spans="1:5">
      <c r="A416">
        <v>95</v>
      </c>
      <c r="B416">
        <v>636</v>
      </c>
      <c r="C416" t="s">
        <v>63</v>
      </c>
      <c r="D416" t="s">
        <v>747</v>
      </c>
      <c r="E416" s="68" t="str">
        <f t="shared" si="6"/>
        <v>20170816 14:32:04.498000</v>
      </c>
    </row>
    <row r="417" spans="1:5">
      <c r="A417">
        <v>82</v>
      </c>
      <c r="B417">
        <v>636</v>
      </c>
      <c r="C417" t="s">
        <v>63</v>
      </c>
      <c r="D417" t="s">
        <v>747</v>
      </c>
      <c r="E417" s="68" t="str">
        <f t="shared" si="6"/>
        <v>20170816 14:32:04.498000</v>
      </c>
    </row>
    <row r="418" spans="1:5">
      <c r="A418">
        <v>200</v>
      </c>
      <c r="B418">
        <v>636</v>
      </c>
      <c r="C418" t="s">
        <v>63</v>
      </c>
      <c r="D418" t="s">
        <v>748</v>
      </c>
      <c r="E418" s="68" t="str">
        <f t="shared" si="6"/>
        <v>20170816 14:32:05.091000</v>
      </c>
    </row>
    <row r="419" spans="1:5">
      <c r="A419">
        <v>128</v>
      </c>
      <c r="B419">
        <v>636</v>
      </c>
      <c r="C419" t="s">
        <v>63</v>
      </c>
      <c r="D419" t="s">
        <v>749</v>
      </c>
      <c r="E419" s="68" t="str">
        <f t="shared" si="6"/>
        <v>20170816 14:32:50.254000</v>
      </c>
    </row>
    <row r="420" spans="1:5">
      <c r="A420">
        <v>60</v>
      </c>
      <c r="B420">
        <v>635</v>
      </c>
      <c r="C420" t="s">
        <v>63</v>
      </c>
      <c r="D420" t="s">
        <v>750</v>
      </c>
      <c r="E420" s="68" t="str">
        <f t="shared" si="6"/>
        <v>20170816 15:19:28.476000</v>
      </c>
    </row>
    <row r="421" spans="1:5">
      <c r="A421">
        <v>100</v>
      </c>
      <c r="B421">
        <v>635</v>
      </c>
      <c r="C421" t="s">
        <v>63</v>
      </c>
      <c r="D421" t="s">
        <v>750</v>
      </c>
      <c r="E421" s="68" t="str">
        <f t="shared" si="6"/>
        <v>20170816 15:19:28.476000</v>
      </c>
    </row>
    <row r="422" spans="1:5">
      <c r="A422">
        <v>100</v>
      </c>
      <c r="B422">
        <v>635</v>
      </c>
      <c r="C422" t="s">
        <v>63</v>
      </c>
      <c r="D422" t="s">
        <v>750</v>
      </c>
      <c r="E422" s="68" t="str">
        <f t="shared" si="6"/>
        <v>20170816 15:19:28.476000</v>
      </c>
    </row>
    <row r="423" spans="1:5">
      <c r="A423">
        <v>90</v>
      </c>
      <c r="B423">
        <v>635</v>
      </c>
      <c r="C423" t="s">
        <v>63</v>
      </c>
      <c r="D423" t="s">
        <v>750</v>
      </c>
      <c r="E423" s="68" t="str">
        <f t="shared" si="6"/>
        <v>20170816 15:19:28.476000</v>
      </c>
    </row>
    <row r="424" spans="1:5">
      <c r="A424">
        <v>218</v>
      </c>
      <c r="B424">
        <v>635</v>
      </c>
      <c r="C424" t="s">
        <v>63</v>
      </c>
      <c r="D424" t="s">
        <v>750</v>
      </c>
      <c r="E424" s="68" t="str">
        <f t="shared" si="6"/>
        <v>20170816 15:19:28.476000</v>
      </c>
    </row>
    <row r="425" spans="1:5">
      <c r="A425">
        <v>100</v>
      </c>
      <c r="B425">
        <v>635</v>
      </c>
      <c r="C425" t="s">
        <v>63</v>
      </c>
      <c r="D425" t="s">
        <v>750</v>
      </c>
      <c r="E425" s="68" t="str">
        <f t="shared" si="6"/>
        <v>20170816 15:19:28.476000</v>
      </c>
    </row>
    <row r="426" spans="1:5">
      <c r="A426">
        <v>10</v>
      </c>
      <c r="B426">
        <v>635</v>
      </c>
      <c r="C426" t="s">
        <v>63</v>
      </c>
      <c r="D426" t="s">
        <v>750</v>
      </c>
      <c r="E426" s="68" t="str">
        <f t="shared" si="6"/>
        <v>20170816 15:19:28.476000</v>
      </c>
    </row>
    <row r="427" spans="1:5">
      <c r="A427">
        <v>69</v>
      </c>
      <c r="B427">
        <v>635</v>
      </c>
      <c r="C427" t="s">
        <v>63</v>
      </c>
      <c r="D427" t="s">
        <v>750</v>
      </c>
      <c r="E427" s="68" t="str">
        <f t="shared" si="6"/>
        <v>20170816 15:19:28.476000</v>
      </c>
    </row>
    <row r="428" spans="1:5">
      <c r="A428">
        <v>90</v>
      </c>
      <c r="B428">
        <v>635</v>
      </c>
      <c r="C428" t="s">
        <v>63</v>
      </c>
      <c r="D428" t="s">
        <v>750</v>
      </c>
      <c r="E428" s="68" t="str">
        <f t="shared" si="6"/>
        <v>20170816 15:19:28.476000</v>
      </c>
    </row>
    <row r="429" spans="1:5">
      <c r="A429">
        <v>78</v>
      </c>
      <c r="B429">
        <v>635</v>
      </c>
      <c r="C429" t="s">
        <v>63</v>
      </c>
      <c r="D429" t="s">
        <v>750</v>
      </c>
      <c r="E429" s="68" t="str">
        <f t="shared" si="6"/>
        <v>20170816 15:19:28.476000</v>
      </c>
    </row>
    <row r="430" spans="1:5">
      <c r="A430">
        <v>10</v>
      </c>
      <c r="B430">
        <v>635</v>
      </c>
      <c r="C430" t="s">
        <v>63</v>
      </c>
      <c r="D430" t="s">
        <v>750</v>
      </c>
      <c r="E430" s="68" t="str">
        <f t="shared" si="6"/>
        <v>20170816 15:19:28.476000</v>
      </c>
    </row>
    <row r="431" spans="1:5">
      <c r="A431">
        <v>75</v>
      </c>
      <c r="B431">
        <v>635</v>
      </c>
      <c r="C431" t="s">
        <v>63</v>
      </c>
      <c r="D431" t="s">
        <v>750</v>
      </c>
      <c r="E431" s="68" t="str">
        <f t="shared" si="6"/>
        <v>20170816 15:19:28.476000</v>
      </c>
    </row>
    <row r="432" spans="1:5">
      <c r="A432">
        <v>1000</v>
      </c>
      <c r="B432">
        <v>634</v>
      </c>
      <c r="C432" t="s">
        <v>63</v>
      </c>
      <c r="D432" t="s">
        <v>751</v>
      </c>
      <c r="E432" s="68" t="str">
        <f t="shared" si="6"/>
        <v>20170816 15:21:51.034000</v>
      </c>
    </row>
    <row r="433" spans="1:5">
      <c r="A433">
        <v>1000</v>
      </c>
      <c r="B433">
        <v>634</v>
      </c>
      <c r="C433" t="s">
        <v>63</v>
      </c>
      <c r="D433" t="s">
        <v>752</v>
      </c>
      <c r="E433" s="68" t="str">
        <f t="shared" si="6"/>
        <v>20170816 15:33:41.143000</v>
      </c>
    </row>
    <row r="434" spans="1:5">
      <c r="A434">
        <v>82</v>
      </c>
      <c r="B434">
        <v>635</v>
      </c>
      <c r="C434" t="s">
        <v>63</v>
      </c>
      <c r="D434" t="s">
        <v>753</v>
      </c>
      <c r="E434" s="68" t="str">
        <f t="shared" si="6"/>
        <v>20170816 15:55:50.724000</v>
      </c>
    </row>
    <row r="435" spans="1:5">
      <c r="A435">
        <v>171</v>
      </c>
      <c r="B435">
        <v>635</v>
      </c>
      <c r="C435" t="s">
        <v>63</v>
      </c>
      <c r="D435" t="s">
        <v>753</v>
      </c>
      <c r="E435" s="68" t="str">
        <f t="shared" si="6"/>
        <v>20170816 15:55:50.724000</v>
      </c>
    </row>
    <row r="436" spans="1:5">
      <c r="A436">
        <v>579</v>
      </c>
      <c r="B436">
        <v>635</v>
      </c>
      <c r="C436" t="s">
        <v>63</v>
      </c>
      <c r="D436" t="s">
        <v>753</v>
      </c>
      <c r="E436" s="68" t="str">
        <f t="shared" si="6"/>
        <v>20170816 15:55:50.724000</v>
      </c>
    </row>
    <row r="437" spans="1:5">
      <c r="A437">
        <v>168</v>
      </c>
      <c r="B437">
        <v>635</v>
      </c>
      <c r="C437" t="s">
        <v>63</v>
      </c>
      <c r="D437" t="s">
        <v>753</v>
      </c>
      <c r="E437" s="68" t="str">
        <f t="shared" si="6"/>
        <v>20170816 15:55:50.724000</v>
      </c>
    </row>
    <row r="438" spans="1:5">
      <c r="A438">
        <v>68</v>
      </c>
      <c r="B438">
        <v>636.5</v>
      </c>
      <c r="C438" t="s">
        <v>63</v>
      </c>
      <c r="D438" t="s">
        <v>754</v>
      </c>
      <c r="E438" s="68" t="str">
        <f t="shared" si="6"/>
        <v>20170816 16:23:19.681000</v>
      </c>
    </row>
    <row r="439" spans="1:5">
      <c r="A439">
        <v>100</v>
      </c>
      <c r="B439">
        <v>636.5</v>
      </c>
      <c r="C439" t="s">
        <v>63</v>
      </c>
      <c r="D439" t="s">
        <v>754</v>
      </c>
      <c r="E439" s="68" t="str">
        <f t="shared" si="6"/>
        <v>20170816 16:23:19.681000</v>
      </c>
    </row>
    <row r="440" spans="1:5">
      <c r="A440">
        <v>45</v>
      </c>
      <c r="B440">
        <v>636.5</v>
      </c>
      <c r="C440" t="s">
        <v>63</v>
      </c>
      <c r="D440" t="s">
        <v>754</v>
      </c>
      <c r="E440" s="68" t="str">
        <f t="shared" si="6"/>
        <v>20170816 16:23:19.681000</v>
      </c>
    </row>
    <row r="441" spans="1:5">
      <c r="A441">
        <v>80</v>
      </c>
      <c r="B441">
        <v>636.5</v>
      </c>
      <c r="C441" t="s">
        <v>63</v>
      </c>
      <c r="D441" t="s">
        <v>754</v>
      </c>
      <c r="E441" s="68" t="str">
        <f t="shared" si="6"/>
        <v>20170816 16:23:19.681000</v>
      </c>
    </row>
    <row r="442" spans="1:5">
      <c r="A442">
        <v>707</v>
      </c>
      <c r="B442">
        <v>636.5</v>
      </c>
      <c r="C442" t="s">
        <v>63</v>
      </c>
      <c r="D442" t="s">
        <v>754</v>
      </c>
      <c r="E442" s="68" t="str">
        <f t="shared" si="6"/>
        <v>20170816 16:23:19.681000</v>
      </c>
    </row>
    <row r="443" spans="1:5">
      <c r="A443">
        <v>71</v>
      </c>
      <c r="B443">
        <v>637.5</v>
      </c>
      <c r="C443" t="s">
        <v>63</v>
      </c>
      <c r="D443" t="s">
        <v>755</v>
      </c>
      <c r="E443" s="68" t="str">
        <f t="shared" si="6"/>
        <v>20170816 16:29:11.354000</v>
      </c>
    </row>
    <row r="444" spans="1:5">
      <c r="A444">
        <v>929</v>
      </c>
      <c r="B444">
        <v>637.5</v>
      </c>
      <c r="C444" t="s">
        <v>63</v>
      </c>
      <c r="D444" t="s">
        <v>755</v>
      </c>
      <c r="E444" s="68" t="str">
        <f t="shared" si="6"/>
        <v>20170816 16:29:11.354000</v>
      </c>
    </row>
    <row r="445" spans="1:5">
      <c r="A445">
        <v>237</v>
      </c>
      <c r="B445">
        <v>635</v>
      </c>
      <c r="C445" t="s">
        <v>63</v>
      </c>
      <c r="D445" t="s">
        <v>756</v>
      </c>
      <c r="E445" s="68" t="str">
        <f t="shared" si="6"/>
        <v>20170816 16:33:30.601000</v>
      </c>
    </row>
    <row r="446" spans="1:5">
      <c r="A446">
        <v>556</v>
      </c>
      <c r="B446">
        <v>635</v>
      </c>
      <c r="C446" t="s">
        <v>63</v>
      </c>
      <c r="D446" t="s">
        <v>756</v>
      </c>
      <c r="E446" s="68" t="str">
        <f t="shared" si="6"/>
        <v>20170816 16:33:30.601000</v>
      </c>
    </row>
    <row r="447" spans="1:5">
      <c r="A447">
        <v>207</v>
      </c>
      <c r="B447">
        <v>635</v>
      </c>
      <c r="C447" t="s">
        <v>63</v>
      </c>
      <c r="D447" t="s">
        <v>756</v>
      </c>
      <c r="E447" s="68" t="str">
        <f t="shared" si="6"/>
        <v>20170816 16:33:30.601000</v>
      </c>
    </row>
    <row r="448" spans="1:5">
      <c r="A448">
        <v>102</v>
      </c>
      <c r="B448">
        <v>633.5</v>
      </c>
      <c r="C448" t="s">
        <v>63</v>
      </c>
      <c r="D448" t="s">
        <v>757</v>
      </c>
      <c r="E448" s="68" t="str">
        <f t="shared" si="6"/>
        <v>20170816 16:41:32.073000</v>
      </c>
    </row>
    <row r="449" spans="1:5">
      <c r="A449">
        <v>105</v>
      </c>
      <c r="B449">
        <v>633.5</v>
      </c>
      <c r="C449" t="s">
        <v>67</v>
      </c>
      <c r="D449" t="s">
        <v>758</v>
      </c>
      <c r="E449" s="68" t="str">
        <f t="shared" si="6"/>
        <v>20170816 16:41:32.074955</v>
      </c>
    </row>
    <row r="450" spans="1:5">
      <c r="A450">
        <v>72</v>
      </c>
      <c r="B450">
        <v>633.5</v>
      </c>
      <c r="C450" t="s">
        <v>70</v>
      </c>
      <c r="D450" t="s">
        <v>759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816 16:41:32.076450</v>
      </c>
    </row>
    <row r="451" spans="1:5">
      <c r="A451">
        <v>50</v>
      </c>
      <c r="B451">
        <v>633.5</v>
      </c>
      <c r="C451" t="s">
        <v>63</v>
      </c>
      <c r="D451" t="s">
        <v>760</v>
      </c>
      <c r="E451" s="68" t="str">
        <f t="shared" si="7"/>
        <v>20170816 16:41:32.085000</v>
      </c>
    </row>
    <row r="452" spans="1:5">
      <c r="A452">
        <v>60</v>
      </c>
      <c r="B452">
        <v>633.5</v>
      </c>
      <c r="C452" t="s">
        <v>63</v>
      </c>
      <c r="D452" t="s">
        <v>761</v>
      </c>
      <c r="E452" s="68" t="str">
        <f t="shared" si="7"/>
        <v>20170816 16:41:32.118000</v>
      </c>
    </row>
    <row r="453" spans="1:5">
      <c r="A453">
        <v>88</v>
      </c>
      <c r="B453">
        <v>633.5</v>
      </c>
      <c r="C453" t="s">
        <v>65</v>
      </c>
      <c r="D453" t="s">
        <v>762</v>
      </c>
      <c r="E453" s="68" t="str">
        <f t="shared" si="7"/>
        <v>20170816 16:41:35.215000</v>
      </c>
    </row>
    <row r="454" spans="1:5">
      <c r="A454">
        <v>33</v>
      </c>
      <c r="B454">
        <v>633.5</v>
      </c>
      <c r="C454" t="s">
        <v>67</v>
      </c>
      <c r="D454" t="s">
        <v>763</v>
      </c>
      <c r="E454" s="68" t="str">
        <f t="shared" si="7"/>
        <v>20170816 16:41:35.215950</v>
      </c>
    </row>
    <row r="455" spans="1:5">
      <c r="A455">
        <v>120</v>
      </c>
      <c r="B455">
        <v>633.5</v>
      </c>
      <c r="C455" t="s">
        <v>63</v>
      </c>
      <c r="D455" t="s">
        <v>764</v>
      </c>
      <c r="E455" s="68" t="str">
        <f t="shared" si="7"/>
        <v>20170816 16:41:35.226000</v>
      </c>
    </row>
    <row r="456" spans="1:5">
      <c r="A456">
        <v>88</v>
      </c>
      <c r="B456">
        <v>633.5</v>
      </c>
      <c r="C456" t="s">
        <v>65</v>
      </c>
      <c r="D456" t="s">
        <v>765</v>
      </c>
      <c r="E456" s="68" t="str">
        <f t="shared" si="7"/>
        <v>20170816 16:41:45.311000</v>
      </c>
    </row>
    <row r="457" spans="1:5">
      <c r="A457">
        <v>148</v>
      </c>
      <c r="B457">
        <v>633.5</v>
      </c>
      <c r="C457" t="s">
        <v>63</v>
      </c>
      <c r="D457" t="s">
        <v>766</v>
      </c>
      <c r="E457" s="68" t="str">
        <f t="shared" si="7"/>
        <v>20170816 16:41:45.346000</v>
      </c>
    </row>
    <row r="458" spans="1:5">
      <c r="A458">
        <v>88</v>
      </c>
      <c r="B458">
        <v>633.5</v>
      </c>
      <c r="C458" t="s">
        <v>65</v>
      </c>
      <c r="D458" t="s">
        <v>767</v>
      </c>
      <c r="E458" s="68" t="str">
        <f t="shared" si="7"/>
        <v>20170816 16:41:56.216000</v>
      </c>
    </row>
    <row r="459" spans="1:5">
      <c r="A459">
        <v>46</v>
      </c>
      <c r="B459">
        <v>633.5</v>
      </c>
      <c r="C459" t="s">
        <v>65</v>
      </c>
      <c r="D459" t="s">
        <v>768</v>
      </c>
      <c r="E459" s="68" t="str">
        <f t="shared" si="7"/>
        <v>20170816 16:42:06.226000</v>
      </c>
    </row>
    <row r="460" spans="1:5">
      <c r="A460">
        <v>270</v>
      </c>
      <c r="B460">
        <v>633.5</v>
      </c>
      <c r="C460" t="s">
        <v>63</v>
      </c>
      <c r="D460" t="s">
        <v>769</v>
      </c>
      <c r="E460" s="68" t="str">
        <f t="shared" si="7"/>
        <v>20170816 16:46:04.224000</v>
      </c>
    </row>
    <row r="461" spans="1:5">
      <c r="A461">
        <v>52</v>
      </c>
      <c r="B461">
        <v>633.5</v>
      </c>
      <c r="C461" t="s">
        <v>63</v>
      </c>
      <c r="D461" t="s">
        <v>769</v>
      </c>
      <c r="E461" s="68" t="str">
        <f t="shared" si="7"/>
        <v>20170816 16:46:04.224000</v>
      </c>
    </row>
    <row r="462" spans="1:5">
      <c r="A462">
        <v>45</v>
      </c>
      <c r="B462">
        <v>633.5</v>
      </c>
      <c r="C462" t="s">
        <v>63</v>
      </c>
      <c r="D462" t="s">
        <v>769</v>
      </c>
      <c r="E462" s="68" t="str">
        <f t="shared" si="7"/>
        <v>20170816 16:46:04.224000</v>
      </c>
    </row>
    <row r="463" spans="1:5">
      <c r="A463">
        <v>15</v>
      </c>
      <c r="B463">
        <v>633.5</v>
      </c>
      <c r="C463" t="s">
        <v>63</v>
      </c>
      <c r="D463" t="s">
        <v>769</v>
      </c>
      <c r="E463" s="68" t="str">
        <f t="shared" si="7"/>
        <v>20170816 16:46:04.224000</v>
      </c>
    </row>
    <row r="464" spans="1:5">
      <c r="A464">
        <v>618</v>
      </c>
      <c r="B464">
        <v>633.5</v>
      </c>
      <c r="C464" t="s">
        <v>63</v>
      </c>
      <c r="D464" t="s">
        <v>770</v>
      </c>
      <c r="E464" s="68" t="str">
        <f t="shared" si="7"/>
        <v>20170816 16:46:04.225000</v>
      </c>
    </row>
    <row r="465" spans="1:5">
      <c r="A465">
        <v>165</v>
      </c>
      <c r="B465">
        <v>629</v>
      </c>
      <c r="C465" t="s">
        <v>63</v>
      </c>
      <c r="D465" t="s">
        <v>771</v>
      </c>
      <c r="E465" s="68" t="str">
        <f t="shared" si="7"/>
        <v>20170817 9:14:24.869000</v>
      </c>
    </row>
    <row r="466" spans="1:5">
      <c r="A466">
        <v>835</v>
      </c>
      <c r="B466">
        <v>629</v>
      </c>
      <c r="C466" t="s">
        <v>63</v>
      </c>
      <c r="D466" t="s">
        <v>771</v>
      </c>
      <c r="E466" s="68" t="str">
        <f t="shared" si="7"/>
        <v>20170817 9:14:24.869000</v>
      </c>
    </row>
    <row r="467" spans="1:5">
      <c r="A467">
        <v>500</v>
      </c>
      <c r="B467">
        <v>625</v>
      </c>
      <c r="C467" t="s">
        <v>63</v>
      </c>
      <c r="D467" t="s">
        <v>772</v>
      </c>
      <c r="E467" s="68" t="str">
        <f t="shared" si="7"/>
        <v>20170817 9:25:48.581000</v>
      </c>
    </row>
    <row r="468" spans="1:5">
      <c r="A468">
        <v>89</v>
      </c>
      <c r="B468">
        <v>621.5</v>
      </c>
      <c r="C468" t="s">
        <v>63</v>
      </c>
      <c r="D468" t="s">
        <v>773</v>
      </c>
      <c r="E468" s="68" t="str">
        <f t="shared" si="7"/>
        <v>20170817 9:48:23.250000</v>
      </c>
    </row>
    <row r="469" spans="1:5">
      <c r="A469">
        <v>127</v>
      </c>
      <c r="B469">
        <v>621.5</v>
      </c>
      <c r="C469" t="s">
        <v>63</v>
      </c>
      <c r="D469" t="s">
        <v>773</v>
      </c>
      <c r="E469" s="68" t="str">
        <f t="shared" si="7"/>
        <v>20170817 9:48:23.250000</v>
      </c>
    </row>
    <row r="470" spans="1:5">
      <c r="A470">
        <v>100</v>
      </c>
      <c r="B470">
        <v>621.5</v>
      </c>
      <c r="C470" t="s">
        <v>63</v>
      </c>
      <c r="D470" t="s">
        <v>773</v>
      </c>
      <c r="E470" s="68" t="str">
        <f t="shared" si="7"/>
        <v>20170817 9:48:23.250000</v>
      </c>
    </row>
    <row r="471" spans="1:5">
      <c r="A471">
        <v>100</v>
      </c>
      <c r="B471">
        <v>621.5</v>
      </c>
      <c r="C471" t="s">
        <v>63</v>
      </c>
      <c r="D471" t="s">
        <v>773</v>
      </c>
      <c r="E471" s="68" t="str">
        <f t="shared" si="7"/>
        <v>20170817 9:48:23.250000</v>
      </c>
    </row>
    <row r="472" spans="1:5">
      <c r="A472">
        <v>100</v>
      </c>
      <c r="B472">
        <v>621.5</v>
      </c>
      <c r="C472" t="s">
        <v>63</v>
      </c>
      <c r="D472" t="s">
        <v>773</v>
      </c>
      <c r="E472" s="68" t="str">
        <f t="shared" si="7"/>
        <v>20170817 9:48:23.250000</v>
      </c>
    </row>
    <row r="473" spans="1:5">
      <c r="A473">
        <v>100</v>
      </c>
      <c r="B473">
        <v>621.5</v>
      </c>
      <c r="C473" t="s">
        <v>63</v>
      </c>
      <c r="D473" t="s">
        <v>773</v>
      </c>
      <c r="E473" s="68" t="str">
        <f t="shared" si="7"/>
        <v>20170817 9:48:23.250000</v>
      </c>
    </row>
    <row r="474" spans="1:5">
      <c r="A474">
        <v>90</v>
      </c>
      <c r="B474">
        <v>621.5</v>
      </c>
      <c r="C474" t="s">
        <v>63</v>
      </c>
      <c r="D474" t="s">
        <v>773</v>
      </c>
      <c r="E474" s="68" t="str">
        <f t="shared" si="7"/>
        <v>20170817 9:48:23.250000</v>
      </c>
    </row>
    <row r="475" spans="1:5">
      <c r="A475">
        <v>294</v>
      </c>
      <c r="B475">
        <v>621.5</v>
      </c>
      <c r="C475" t="s">
        <v>63</v>
      </c>
      <c r="D475" t="s">
        <v>774</v>
      </c>
      <c r="E475" s="68" t="str">
        <f t="shared" si="7"/>
        <v>20170817 9:48:23.279000</v>
      </c>
    </row>
    <row r="476" spans="1:5">
      <c r="A476">
        <v>555</v>
      </c>
      <c r="B476">
        <v>625</v>
      </c>
      <c r="C476" t="s">
        <v>63</v>
      </c>
      <c r="D476" t="s">
        <v>775</v>
      </c>
      <c r="E476" s="68" t="str">
        <f t="shared" si="7"/>
        <v>20170817 10:32:55.280000</v>
      </c>
    </row>
    <row r="477" spans="1:5">
      <c r="A477">
        <v>269</v>
      </c>
      <c r="B477">
        <v>625</v>
      </c>
      <c r="C477" t="s">
        <v>63</v>
      </c>
      <c r="D477" t="s">
        <v>775</v>
      </c>
      <c r="E477" s="68" t="str">
        <f t="shared" si="7"/>
        <v>20170817 10:32:55.280000</v>
      </c>
    </row>
    <row r="478" spans="1:5">
      <c r="A478">
        <v>176</v>
      </c>
      <c r="B478">
        <v>625</v>
      </c>
      <c r="C478" t="s">
        <v>63</v>
      </c>
      <c r="D478" t="s">
        <v>775</v>
      </c>
      <c r="E478" s="68" t="str">
        <f t="shared" si="7"/>
        <v>20170817 10:32:55.280000</v>
      </c>
    </row>
    <row r="479" spans="1:5">
      <c r="A479">
        <v>800</v>
      </c>
      <c r="B479">
        <v>620</v>
      </c>
      <c r="C479" t="s">
        <v>63</v>
      </c>
      <c r="D479" t="s">
        <v>776</v>
      </c>
      <c r="E479" s="68" t="str">
        <f t="shared" si="7"/>
        <v>20170817 10:56:46.863000</v>
      </c>
    </row>
    <row r="480" spans="1:5">
      <c r="A480">
        <v>101</v>
      </c>
      <c r="B480">
        <v>622.5</v>
      </c>
      <c r="C480" t="s">
        <v>63</v>
      </c>
      <c r="D480" t="s">
        <v>777</v>
      </c>
      <c r="E480" s="68" t="str">
        <f t="shared" si="7"/>
        <v>20170817 11:17:05.681000</v>
      </c>
    </row>
    <row r="481" spans="1:5">
      <c r="A481">
        <v>599</v>
      </c>
      <c r="B481">
        <v>625</v>
      </c>
      <c r="C481" t="s">
        <v>63</v>
      </c>
      <c r="D481" t="s">
        <v>778</v>
      </c>
      <c r="E481" s="68" t="str">
        <f t="shared" si="7"/>
        <v>20170817 12:14:59.896000</v>
      </c>
    </row>
    <row r="482" spans="1:5">
      <c r="A482">
        <v>94</v>
      </c>
      <c r="B482">
        <v>626.5</v>
      </c>
      <c r="C482" t="s">
        <v>63</v>
      </c>
      <c r="D482" t="s">
        <v>779</v>
      </c>
      <c r="E482" s="68" t="str">
        <f t="shared" si="7"/>
        <v>20170817 12:33:27.133000</v>
      </c>
    </row>
    <row r="483" spans="1:5">
      <c r="A483">
        <v>150</v>
      </c>
      <c r="B483">
        <v>626.5</v>
      </c>
      <c r="C483" t="s">
        <v>63</v>
      </c>
      <c r="D483" t="s">
        <v>779</v>
      </c>
      <c r="E483" s="68" t="str">
        <f t="shared" si="7"/>
        <v>20170817 12:33:27.133000</v>
      </c>
    </row>
    <row r="484" spans="1:5">
      <c r="A484">
        <v>129</v>
      </c>
      <c r="B484">
        <v>626.5</v>
      </c>
      <c r="C484" t="s">
        <v>63</v>
      </c>
      <c r="D484" t="s">
        <v>779</v>
      </c>
      <c r="E484" s="68" t="str">
        <f t="shared" si="7"/>
        <v>20170817 12:33:27.133000</v>
      </c>
    </row>
    <row r="485" spans="1:5">
      <c r="A485">
        <v>37</v>
      </c>
      <c r="B485">
        <v>626.5</v>
      </c>
      <c r="C485" t="s">
        <v>63</v>
      </c>
      <c r="D485" t="s">
        <v>779</v>
      </c>
      <c r="E485" s="68" t="str">
        <f t="shared" si="7"/>
        <v>20170817 12:33:27.133000</v>
      </c>
    </row>
    <row r="486" spans="1:5">
      <c r="A486">
        <v>75</v>
      </c>
      <c r="B486">
        <v>626.5</v>
      </c>
      <c r="C486" t="s">
        <v>63</v>
      </c>
      <c r="D486" t="s">
        <v>779</v>
      </c>
      <c r="E486" s="68" t="str">
        <f t="shared" si="7"/>
        <v>20170817 12:33:27.133000</v>
      </c>
    </row>
    <row r="487" spans="1:5">
      <c r="A487">
        <v>100</v>
      </c>
      <c r="B487">
        <v>626.5</v>
      </c>
      <c r="C487" t="s">
        <v>63</v>
      </c>
      <c r="D487" t="s">
        <v>779</v>
      </c>
      <c r="E487" s="68" t="str">
        <f t="shared" si="7"/>
        <v>20170817 12:33:27.133000</v>
      </c>
    </row>
    <row r="488" spans="1:5">
      <c r="A488">
        <v>138</v>
      </c>
      <c r="B488">
        <v>626.5</v>
      </c>
      <c r="C488" t="s">
        <v>63</v>
      </c>
      <c r="D488" t="s">
        <v>779</v>
      </c>
      <c r="E488" s="68" t="str">
        <f t="shared" si="7"/>
        <v>20170817 12:33:27.133000</v>
      </c>
    </row>
    <row r="489" spans="1:5">
      <c r="A489">
        <v>39</v>
      </c>
      <c r="B489">
        <v>627</v>
      </c>
      <c r="C489" t="s">
        <v>63</v>
      </c>
      <c r="D489" t="s">
        <v>780</v>
      </c>
      <c r="E489" s="68" t="str">
        <f t="shared" si="7"/>
        <v>20170817 12:35:17.384000</v>
      </c>
    </row>
    <row r="490" spans="1:5">
      <c r="A490">
        <v>100</v>
      </c>
      <c r="B490">
        <v>627</v>
      </c>
      <c r="C490" t="s">
        <v>63</v>
      </c>
      <c r="D490" t="s">
        <v>780</v>
      </c>
      <c r="E490" s="68" t="str">
        <f t="shared" si="7"/>
        <v>20170817 12:35:17.384000</v>
      </c>
    </row>
    <row r="491" spans="1:5">
      <c r="A491">
        <v>12</v>
      </c>
      <c r="B491">
        <v>627</v>
      </c>
      <c r="C491" t="s">
        <v>63</v>
      </c>
      <c r="D491" t="s">
        <v>780</v>
      </c>
      <c r="E491" s="68" t="str">
        <f t="shared" si="7"/>
        <v>20170817 12:35:17.384000</v>
      </c>
    </row>
    <row r="492" spans="1:5">
      <c r="A492">
        <v>90</v>
      </c>
      <c r="B492">
        <v>627</v>
      </c>
      <c r="C492" t="s">
        <v>63</v>
      </c>
      <c r="D492" t="s">
        <v>780</v>
      </c>
      <c r="E492" s="68" t="str">
        <f t="shared" si="7"/>
        <v>20170817 12:35:17.384000</v>
      </c>
    </row>
    <row r="493" spans="1:5">
      <c r="A493">
        <v>37</v>
      </c>
      <c r="B493">
        <v>627</v>
      </c>
      <c r="C493" t="s">
        <v>63</v>
      </c>
      <c r="D493" t="s">
        <v>780</v>
      </c>
      <c r="E493" s="68" t="str">
        <f t="shared" si="7"/>
        <v>20170817 12:35:17.384000</v>
      </c>
    </row>
    <row r="494" spans="1:5">
      <c r="A494">
        <v>77</v>
      </c>
      <c r="B494">
        <v>627</v>
      </c>
      <c r="C494" t="s">
        <v>63</v>
      </c>
      <c r="D494" t="s">
        <v>780</v>
      </c>
      <c r="E494" s="68" t="str">
        <f t="shared" si="7"/>
        <v>20170817 12:35:17.384000</v>
      </c>
    </row>
    <row r="495" spans="1:5">
      <c r="A495">
        <v>100</v>
      </c>
      <c r="B495">
        <v>627</v>
      </c>
      <c r="C495" t="s">
        <v>63</v>
      </c>
      <c r="D495" t="s">
        <v>780</v>
      </c>
      <c r="E495" s="68" t="str">
        <f t="shared" si="7"/>
        <v>20170817 12:35:17.384000</v>
      </c>
    </row>
    <row r="496" spans="1:5">
      <c r="A496">
        <v>90</v>
      </c>
      <c r="B496">
        <v>627</v>
      </c>
      <c r="C496" t="s">
        <v>63</v>
      </c>
      <c r="D496" t="s">
        <v>780</v>
      </c>
      <c r="E496" s="68" t="str">
        <f t="shared" si="7"/>
        <v>20170817 12:35:17.384000</v>
      </c>
    </row>
    <row r="497" spans="1:5">
      <c r="A497">
        <v>180</v>
      </c>
      <c r="B497">
        <v>627</v>
      </c>
      <c r="C497" t="s">
        <v>63</v>
      </c>
      <c r="D497" t="s">
        <v>780</v>
      </c>
      <c r="E497" s="68" t="str">
        <f t="shared" si="7"/>
        <v>20170817 12:35:17.384000</v>
      </c>
    </row>
    <row r="498" spans="1:5">
      <c r="A498">
        <v>52</v>
      </c>
      <c r="B498">
        <v>627</v>
      </c>
      <c r="C498" t="s">
        <v>63</v>
      </c>
      <c r="D498" t="s">
        <v>781</v>
      </c>
      <c r="E498" s="68" t="str">
        <f t="shared" si="7"/>
        <v>20170817 12:35:17.385000</v>
      </c>
    </row>
    <row r="499" spans="1:5">
      <c r="A499">
        <v>106</v>
      </c>
      <c r="B499">
        <v>627</v>
      </c>
      <c r="C499" t="s">
        <v>63</v>
      </c>
      <c r="D499" t="s">
        <v>782</v>
      </c>
      <c r="E499" s="68" t="str">
        <f t="shared" si="7"/>
        <v>20170817 12:35:30.080000</v>
      </c>
    </row>
    <row r="500" spans="1:5">
      <c r="A500">
        <v>100</v>
      </c>
      <c r="B500">
        <v>627</v>
      </c>
      <c r="C500" t="s">
        <v>63</v>
      </c>
      <c r="D500" t="s">
        <v>782</v>
      </c>
      <c r="E500" s="68" t="str">
        <f t="shared" si="7"/>
        <v>20170817 12:35:30.080000</v>
      </c>
    </row>
    <row r="501" spans="1:5">
      <c r="A501">
        <v>100</v>
      </c>
      <c r="B501">
        <v>627</v>
      </c>
      <c r="C501" t="s">
        <v>63</v>
      </c>
      <c r="D501" t="s">
        <v>782</v>
      </c>
      <c r="E501" s="68" t="str">
        <f t="shared" si="7"/>
        <v>20170817 12:35:30.080000</v>
      </c>
    </row>
    <row r="502" spans="1:5">
      <c r="A502">
        <v>100</v>
      </c>
      <c r="B502">
        <v>627</v>
      </c>
      <c r="C502" t="s">
        <v>63</v>
      </c>
      <c r="D502" t="s">
        <v>782</v>
      </c>
      <c r="E502" s="68" t="str">
        <f t="shared" si="7"/>
        <v>20170817 12:35:30.080000</v>
      </c>
    </row>
    <row r="503" spans="1:5">
      <c r="A503">
        <v>90</v>
      </c>
      <c r="B503">
        <v>627</v>
      </c>
      <c r="C503" t="s">
        <v>63</v>
      </c>
      <c r="D503" t="s">
        <v>782</v>
      </c>
      <c r="E503" s="68" t="str">
        <f t="shared" si="7"/>
        <v>20170817 12:35:30.080000</v>
      </c>
    </row>
    <row r="504" spans="1:5">
      <c r="A504">
        <v>4</v>
      </c>
      <c r="B504">
        <v>627</v>
      </c>
      <c r="C504" t="s">
        <v>63</v>
      </c>
      <c r="D504" t="s">
        <v>782</v>
      </c>
      <c r="E504" s="68" t="str">
        <f t="shared" si="7"/>
        <v>20170817 12:35:30.080000</v>
      </c>
    </row>
    <row r="505" spans="1:5">
      <c r="A505">
        <v>85</v>
      </c>
      <c r="B505">
        <v>630</v>
      </c>
      <c r="C505" t="s">
        <v>63</v>
      </c>
      <c r="D505" t="s">
        <v>783</v>
      </c>
      <c r="E505" s="68" t="str">
        <f t="shared" si="7"/>
        <v>20170817 12:47:32.622000</v>
      </c>
    </row>
    <row r="506" spans="1:5">
      <c r="A506">
        <v>100</v>
      </c>
      <c r="B506">
        <v>630</v>
      </c>
      <c r="C506" t="s">
        <v>63</v>
      </c>
      <c r="D506" t="s">
        <v>783</v>
      </c>
      <c r="E506" s="68" t="str">
        <f t="shared" si="7"/>
        <v>20170817 12:47:32.622000</v>
      </c>
    </row>
    <row r="507" spans="1:5">
      <c r="A507">
        <v>100</v>
      </c>
      <c r="B507">
        <v>630</v>
      </c>
      <c r="C507" t="s">
        <v>63</v>
      </c>
      <c r="D507" t="s">
        <v>783</v>
      </c>
      <c r="E507" s="68" t="str">
        <f t="shared" si="7"/>
        <v>20170817 12:47:32.622000</v>
      </c>
    </row>
    <row r="508" spans="1:5">
      <c r="A508">
        <v>31</v>
      </c>
      <c r="B508">
        <v>630</v>
      </c>
      <c r="C508" t="s">
        <v>63</v>
      </c>
      <c r="D508" t="s">
        <v>783</v>
      </c>
      <c r="E508" s="68" t="str">
        <f t="shared" si="7"/>
        <v>20170817 12:47:32.622000</v>
      </c>
    </row>
    <row r="509" spans="1:5">
      <c r="A509">
        <v>90</v>
      </c>
      <c r="B509">
        <v>630</v>
      </c>
      <c r="C509" t="s">
        <v>63</v>
      </c>
      <c r="D509" t="s">
        <v>783</v>
      </c>
      <c r="E509" s="68" t="str">
        <f t="shared" si="7"/>
        <v>20170817 12:47:32.622000</v>
      </c>
    </row>
    <row r="510" spans="1:5">
      <c r="A510">
        <v>90</v>
      </c>
      <c r="B510">
        <v>630</v>
      </c>
      <c r="C510" t="s">
        <v>63</v>
      </c>
      <c r="D510" t="s">
        <v>783</v>
      </c>
      <c r="E510" s="68" t="str">
        <f t="shared" si="7"/>
        <v>20170817 12:47:32.622000</v>
      </c>
    </row>
    <row r="511" spans="1:5">
      <c r="A511">
        <v>77</v>
      </c>
      <c r="B511">
        <v>630</v>
      </c>
      <c r="C511" t="s">
        <v>63</v>
      </c>
      <c r="D511" t="s">
        <v>784</v>
      </c>
      <c r="E511" s="68" t="str">
        <f t="shared" si="7"/>
        <v>20170817 12:47:32.647000</v>
      </c>
    </row>
    <row r="512" spans="1:5">
      <c r="A512">
        <v>45</v>
      </c>
      <c r="B512">
        <v>630</v>
      </c>
      <c r="C512" t="s">
        <v>63</v>
      </c>
      <c r="D512" t="s">
        <v>785</v>
      </c>
      <c r="E512" s="68" t="str">
        <f t="shared" si="7"/>
        <v>20170817 12:47:32.648000</v>
      </c>
    </row>
    <row r="513" spans="1:5">
      <c r="A513">
        <v>120</v>
      </c>
      <c r="B513">
        <v>630</v>
      </c>
      <c r="C513" t="s">
        <v>63</v>
      </c>
      <c r="D513" t="s">
        <v>786</v>
      </c>
      <c r="E513" s="68" t="str">
        <f t="shared" si="7"/>
        <v>20170817 12:47:32.664000</v>
      </c>
    </row>
    <row r="514" spans="1:5">
      <c r="A514">
        <v>62</v>
      </c>
      <c r="B514">
        <v>630</v>
      </c>
      <c r="C514" t="s">
        <v>63</v>
      </c>
      <c r="D514" t="s">
        <v>786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817 12:47:32.664000</v>
      </c>
    </row>
    <row r="515" spans="1:5">
      <c r="A515">
        <v>108</v>
      </c>
      <c r="B515">
        <v>628</v>
      </c>
      <c r="C515" t="s">
        <v>63</v>
      </c>
      <c r="D515" t="s">
        <v>787</v>
      </c>
      <c r="E515" s="68" t="str">
        <f t="shared" si="8"/>
        <v>20170817 12:49:31.298000</v>
      </c>
    </row>
    <row r="516" spans="1:5">
      <c r="A516">
        <v>300</v>
      </c>
      <c r="B516">
        <v>628</v>
      </c>
      <c r="C516" t="s">
        <v>63</v>
      </c>
      <c r="D516" t="s">
        <v>788</v>
      </c>
      <c r="E516" s="68" t="str">
        <f t="shared" si="8"/>
        <v>20170817 12:49:31.300000</v>
      </c>
    </row>
    <row r="517" spans="1:5">
      <c r="A517">
        <v>92</v>
      </c>
      <c r="B517">
        <v>628</v>
      </c>
      <c r="C517" t="s">
        <v>63</v>
      </c>
      <c r="D517" t="s">
        <v>788</v>
      </c>
      <c r="E517" s="68" t="str">
        <f t="shared" si="8"/>
        <v>20170817 12:49:31.300000</v>
      </c>
    </row>
    <row r="518" spans="1:5">
      <c r="A518">
        <v>89</v>
      </c>
      <c r="B518">
        <v>627.5</v>
      </c>
      <c r="C518" t="s">
        <v>63</v>
      </c>
      <c r="D518" t="s">
        <v>789</v>
      </c>
      <c r="E518" s="68" t="str">
        <f t="shared" si="8"/>
        <v>20170817 13:08:58.101000</v>
      </c>
    </row>
    <row r="519" spans="1:5">
      <c r="A519">
        <v>39</v>
      </c>
      <c r="B519">
        <v>627.5</v>
      </c>
      <c r="C519" t="s">
        <v>63</v>
      </c>
      <c r="D519" t="s">
        <v>789</v>
      </c>
      <c r="E519" s="68" t="str">
        <f t="shared" si="8"/>
        <v>20170817 13:08:58.101000</v>
      </c>
    </row>
    <row r="520" spans="1:5">
      <c r="A520">
        <v>100</v>
      </c>
      <c r="B520">
        <v>627.5</v>
      </c>
      <c r="C520" t="s">
        <v>63</v>
      </c>
      <c r="D520" t="s">
        <v>789</v>
      </c>
      <c r="E520" s="68" t="str">
        <f t="shared" si="8"/>
        <v>20170817 13:08:58.101000</v>
      </c>
    </row>
    <row r="521" spans="1:5">
      <c r="A521">
        <v>93</v>
      </c>
      <c r="B521">
        <v>627.5</v>
      </c>
      <c r="C521" t="s">
        <v>63</v>
      </c>
      <c r="D521" t="s">
        <v>789</v>
      </c>
      <c r="E521" s="68" t="str">
        <f t="shared" si="8"/>
        <v>20170817 13:08:58.101000</v>
      </c>
    </row>
    <row r="522" spans="1:5">
      <c r="A522">
        <v>100</v>
      </c>
      <c r="B522">
        <v>627.5</v>
      </c>
      <c r="C522" t="s">
        <v>63</v>
      </c>
      <c r="D522" t="s">
        <v>789</v>
      </c>
      <c r="E522" s="68" t="str">
        <f t="shared" si="8"/>
        <v>20170817 13:08:58.101000</v>
      </c>
    </row>
    <row r="523" spans="1:5">
      <c r="A523">
        <v>100</v>
      </c>
      <c r="B523">
        <v>627.5</v>
      </c>
      <c r="C523" t="s">
        <v>63</v>
      </c>
      <c r="D523" t="s">
        <v>789</v>
      </c>
      <c r="E523" s="68" t="str">
        <f t="shared" si="8"/>
        <v>20170817 13:08:58.101000</v>
      </c>
    </row>
    <row r="524" spans="1:5">
      <c r="A524">
        <v>79</v>
      </c>
      <c r="B524">
        <v>627.5</v>
      </c>
      <c r="C524" t="s">
        <v>63</v>
      </c>
      <c r="D524" t="s">
        <v>789</v>
      </c>
      <c r="E524" s="68" t="str">
        <f t="shared" si="8"/>
        <v>20170817 13:08:58.101000</v>
      </c>
    </row>
    <row r="525" spans="1:5">
      <c r="A525">
        <v>130</v>
      </c>
      <c r="B525">
        <v>629.5</v>
      </c>
      <c r="C525" t="s">
        <v>63</v>
      </c>
      <c r="D525" t="s">
        <v>790</v>
      </c>
      <c r="E525" s="68" t="str">
        <f t="shared" si="8"/>
        <v>20170817 13:25:06.479000</v>
      </c>
    </row>
    <row r="526" spans="1:5">
      <c r="A526">
        <v>97</v>
      </c>
      <c r="B526">
        <v>629.5</v>
      </c>
      <c r="C526" t="s">
        <v>63</v>
      </c>
      <c r="D526" t="s">
        <v>790</v>
      </c>
      <c r="E526" s="68" t="str">
        <f t="shared" si="8"/>
        <v>20170817 13:25:06.479000</v>
      </c>
    </row>
    <row r="527" spans="1:5">
      <c r="A527">
        <v>100</v>
      </c>
      <c r="B527">
        <v>629.5</v>
      </c>
      <c r="C527" t="s">
        <v>63</v>
      </c>
      <c r="D527" t="s">
        <v>790</v>
      </c>
      <c r="E527" s="68" t="str">
        <f t="shared" si="8"/>
        <v>20170817 13:25:06.479000</v>
      </c>
    </row>
    <row r="528" spans="1:5">
      <c r="A528">
        <v>90</v>
      </c>
      <c r="B528">
        <v>629.5</v>
      </c>
      <c r="C528" t="s">
        <v>63</v>
      </c>
      <c r="D528" t="s">
        <v>790</v>
      </c>
      <c r="E528" s="68" t="str">
        <f t="shared" si="8"/>
        <v>20170817 13:25:06.479000</v>
      </c>
    </row>
    <row r="529" spans="1:5">
      <c r="A529">
        <v>110</v>
      </c>
      <c r="B529">
        <v>629.5</v>
      </c>
      <c r="C529" t="s">
        <v>63</v>
      </c>
      <c r="D529" t="s">
        <v>790</v>
      </c>
      <c r="E529" s="68" t="str">
        <f t="shared" si="8"/>
        <v>20170817 13:25:06.479000</v>
      </c>
    </row>
    <row r="530" spans="1:5">
      <c r="A530">
        <v>73</v>
      </c>
      <c r="B530">
        <v>629.5</v>
      </c>
      <c r="C530" t="s">
        <v>63</v>
      </c>
      <c r="D530" t="s">
        <v>790</v>
      </c>
      <c r="E530" s="68" t="str">
        <f t="shared" si="8"/>
        <v>20170817 13:25:06.479000</v>
      </c>
    </row>
    <row r="531" spans="1:5">
      <c r="A531">
        <v>90</v>
      </c>
      <c r="B531">
        <v>631.5</v>
      </c>
      <c r="C531" t="s">
        <v>63</v>
      </c>
      <c r="D531" t="s">
        <v>791</v>
      </c>
      <c r="E531" s="68" t="str">
        <f t="shared" si="8"/>
        <v>20170817 13:30:37.824000</v>
      </c>
    </row>
    <row r="532" spans="1:5">
      <c r="A532">
        <v>94</v>
      </c>
      <c r="B532">
        <v>631.5</v>
      </c>
      <c r="C532" t="s">
        <v>63</v>
      </c>
      <c r="D532" t="s">
        <v>791</v>
      </c>
      <c r="E532" s="68" t="str">
        <f t="shared" si="8"/>
        <v>20170817 13:30:37.824000</v>
      </c>
    </row>
    <row r="533" spans="1:5">
      <c r="A533">
        <v>100</v>
      </c>
      <c r="B533">
        <v>631.5</v>
      </c>
      <c r="C533" t="s">
        <v>63</v>
      </c>
      <c r="D533" t="s">
        <v>791</v>
      </c>
      <c r="E533" s="68" t="str">
        <f t="shared" si="8"/>
        <v>20170817 13:30:37.824000</v>
      </c>
    </row>
    <row r="534" spans="1:5">
      <c r="A534">
        <v>100</v>
      </c>
      <c r="B534">
        <v>631.5</v>
      </c>
      <c r="C534" t="s">
        <v>63</v>
      </c>
      <c r="D534" t="s">
        <v>791</v>
      </c>
      <c r="E534" s="68" t="str">
        <f t="shared" si="8"/>
        <v>20170817 13:30:37.824000</v>
      </c>
    </row>
    <row r="535" spans="1:5">
      <c r="A535">
        <v>100</v>
      </c>
      <c r="B535">
        <v>631.5</v>
      </c>
      <c r="C535" t="s">
        <v>63</v>
      </c>
      <c r="D535" t="s">
        <v>791</v>
      </c>
      <c r="E535" s="68" t="str">
        <f t="shared" si="8"/>
        <v>20170817 13:30:37.824000</v>
      </c>
    </row>
    <row r="536" spans="1:5">
      <c r="A536">
        <v>224</v>
      </c>
      <c r="B536">
        <v>631.5</v>
      </c>
      <c r="C536" t="s">
        <v>63</v>
      </c>
      <c r="D536" t="s">
        <v>791</v>
      </c>
      <c r="E536" s="68" t="str">
        <f t="shared" si="8"/>
        <v>20170817 13:30:37.824000</v>
      </c>
    </row>
    <row r="537" spans="1:5">
      <c r="A537">
        <v>92</v>
      </c>
      <c r="B537">
        <v>631.5</v>
      </c>
      <c r="C537" t="s">
        <v>63</v>
      </c>
      <c r="D537" t="s">
        <v>791</v>
      </c>
      <c r="E537" s="68" t="str">
        <f t="shared" si="8"/>
        <v>20170817 13:30:37.824000</v>
      </c>
    </row>
    <row r="538" spans="1:5">
      <c r="A538">
        <v>206</v>
      </c>
      <c r="B538">
        <v>630</v>
      </c>
      <c r="C538" t="s">
        <v>63</v>
      </c>
      <c r="D538" t="s">
        <v>792</v>
      </c>
      <c r="E538" s="68" t="str">
        <f t="shared" si="8"/>
        <v>20170817 13:42:16.045000</v>
      </c>
    </row>
    <row r="539" spans="1:5">
      <c r="A539">
        <v>90</v>
      </c>
      <c r="B539">
        <v>630</v>
      </c>
      <c r="C539" t="s">
        <v>63</v>
      </c>
      <c r="D539" t="s">
        <v>792</v>
      </c>
      <c r="E539" s="68" t="str">
        <f t="shared" si="8"/>
        <v>20170817 13:42:16.045000</v>
      </c>
    </row>
    <row r="540" spans="1:5">
      <c r="A540">
        <v>90</v>
      </c>
      <c r="B540">
        <v>630</v>
      </c>
      <c r="C540" t="s">
        <v>63</v>
      </c>
      <c r="D540" t="s">
        <v>792</v>
      </c>
      <c r="E540" s="68" t="str">
        <f t="shared" si="8"/>
        <v>20170817 13:42:16.045000</v>
      </c>
    </row>
    <row r="541" spans="1:5">
      <c r="A541">
        <v>100</v>
      </c>
      <c r="B541">
        <v>630</v>
      </c>
      <c r="C541" t="s">
        <v>63</v>
      </c>
      <c r="D541" t="s">
        <v>792</v>
      </c>
      <c r="E541" s="68" t="str">
        <f t="shared" si="8"/>
        <v>20170817 13:42:16.045000</v>
      </c>
    </row>
    <row r="542" spans="1:5">
      <c r="A542">
        <v>100</v>
      </c>
      <c r="B542">
        <v>630</v>
      </c>
      <c r="C542" t="s">
        <v>63</v>
      </c>
      <c r="D542" t="s">
        <v>792</v>
      </c>
      <c r="E542" s="68" t="str">
        <f t="shared" si="8"/>
        <v>20170817 13:42:16.045000</v>
      </c>
    </row>
    <row r="543" spans="1:5">
      <c r="A543">
        <v>106</v>
      </c>
      <c r="B543">
        <v>630</v>
      </c>
      <c r="C543" t="s">
        <v>63</v>
      </c>
      <c r="D543" t="s">
        <v>792</v>
      </c>
      <c r="E543" s="68" t="str">
        <f t="shared" si="8"/>
        <v>20170817 13:42:16.045000</v>
      </c>
    </row>
    <row r="544" spans="1:5">
      <c r="A544">
        <v>8</v>
      </c>
      <c r="B544">
        <v>630</v>
      </c>
      <c r="C544" t="s">
        <v>63</v>
      </c>
      <c r="D544" t="s">
        <v>792</v>
      </c>
      <c r="E544" s="68" t="str">
        <f t="shared" si="8"/>
        <v>20170817 13:42:16.045000</v>
      </c>
    </row>
    <row r="545" spans="1:5">
      <c r="A545">
        <v>200</v>
      </c>
      <c r="B545">
        <v>629</v>
      </c>
      <c r="C545" t="s">
        <v>63</v>
      </c>
      <c r="D545" t="s">
        <v>793</v>
      </c>
      <c r="E545" s="68" t="str">
        <f t="shared" si="8"/>
        <v>20170817 14:41:36.935000</v>
      </c>
    </row>
    <row r="546" spans="1:5">
      <c r="A546">
        <v>633</v>
      </c>
      <c r="B546">
        <v>629</v>
      </c>
      <c r="C546" t="s">
        <v>63</v>
      </c>
      <c r="D546" t="s">
        <v>793</v>
      </c>
      <c r="E546" s="68" t="str">
        <f t="shared" si="8"/>
        <v>20170817 14:41:36.935000</v>
      </c>
    </row>
    <row r="547" spans="1:5">
      <c r="A547">
        <v>167</v>
      </c>
      <c r="B547">
        <v>629</v>
      </c>
      <c r="C547" t="s">
        <v>63</v>
      </c>
      <c r="D547" t="s">
        <v>794</v>
      </c>
      <c r="E547" s="68" t="str">
        <f t="shared" si="8"/>
        <v>20170817 14:41:36.952000</v>
      </c>
    </row>
    <row r="548" spans="1:5">
      <c r="A548">
        <v>50</v>
      </c>
      <c r="B548">
        <v>628</v>
      </c>
      <c r="C548" t="s">
        <v>63</v>
      </c>
      <c r="D548" t="s">
        <v>795</v>
      </c>
      <c r="E548" s="68" t="str">
        <f t="shared" si="8"/>
        <v>20170817 14:42:46.027000</v>
      </c>
    </row>
    <row r="549" spans="1:5">
      <c r="A549">
        <v>61</v>
      </c>
      <c r="B549">
        <v>628</v>
      </c>
      <c r="C549" t="s">
        <v>65</v>
      </c>
      <c r="D549" t="s">
        <v>796</v>
      </c>
      <c r="E549" s="68" t="str">
        <f t="shared" si="8"/>
        <v>20170817 14:42:46.037000</v>
      </c>
    </row>
    <row r="550" spans="1:5">
      <c r="A550">
        <v>52</v>
      </c>
      <c r="B550">
        <v>628</v>
      </c>
      <c r="C550" t="s">
        <v>67</v>
      </c>
      <c r="D550" t="s">
        <v>797</v>
      </c>
      <c r="E550" s="68" t="str">
        <f t="shared" si="8"/>
        <v>20170817 14:42:46.037154</v>
      </c>
    </row>
    <row r="551" spans="1:5">
      <c r="A551">
        <v>36</v>
      </c>
      <c r="B551">
        <v>628</v>
      </c>
      <c r="C551" t="s">
        <v>70</v>
      </c>
      <c r="D551" t="s">
        <v>798</v>
      </c>
      <c r="E551" s="68" t="str">
        <f t="shared" si="8"/>
        <v>20170817 14:42:46.037175</v>
      </c>
    </row>
    <row r="552" spans="1:5">
      <c r="A552">
        <v>151</v>
      </c>
      <c r="B552">
        <v>628</v>
      </c>
      <c r="C552" t="s">
        <v>63</v>
      </c>
      <c r="D552" t="s">
        <v>799</v>
      </c>
      <c r="E552" s="68" t="str">
        <f t="shared" si="8"/>
        <v>20170817 14:42:46.047000</v>
      </c>
    </row>
    <row r="553" spans="1:5">
      <c r="A553">
        <v>150</v>
      </c>
      <c r="B553">
        <v>628</v>
      </c>
      <c r="C553" t="s">
        <v>63</v>
      </c>
      <c r="D553" t="s">
        <v>799</v>
      </c>
      <c r="E553" s="68" t="str">
        <f t="shared" si="8"/>
        <v>20170817 14:42:46.047000</v>
      </c>
    </row>
    <row r="554" spans="1:5">
      <c r="A554">
        <v>528</v>
      </c>
      <c r="B554">
        <v>626.5</v>
      </c>
      <c r="C554" t="s">
        <v>63</v>
      </c>
      <c r="D554" t="s">
        <v>800</v>
      </c>
      <c r="E554" s="68" t="str">
        <f t="shared" si="8"/>
        <v>20170817 15:09:57.377000</v>
      </c>
    </row>
    <row r="555" spans="1:5">
      <c r="A555">
        <v>200</v>
      </c>
      <c r="B555">
        <v>626.5</v>
      </c>
      <c r="C555" t="s">
        <v>63</v>
      </c>
      <c r="D555" t="s">
        <v>800</v>
      </c>
      <c r="E555" s="68" t="str">
        <f t="shared" si="8"/>
        <v>20170817 15:09:57.377000</v>
      </c>
    </row>
    <row r="556" spans="1:5">
      <c r="A556">
        <v>200</v>
      </c>
      <c r="B556">
        <v>626.5</v>
      </c>
      <c r="C556" t="s">
        <v>63</v>
      </c>
      <c r="D556" t="s">
        <v>801</v>
      </c>
      <c r="E556" s="68" t="str">
        <f t="shared" si="8"/>
        <v>20170817 15:10:27.095000</v>
      </c>
    </row>
    <row r="557" spans="1:5">
      <c r="A557">
        <v>13</v>
      </c>
      <c r="B557">
        <v>626.5</v>
      </c>
      <c r="C557" t="s">
        <v>63</v>
      </c>
      <c r="D557" t="s">
        <v>802</v>
      </c>
      <c r="E557" s="68" t="str">
        <f t="shared" si="8"/>
        <v>20170817 15:14:12.418000</v>
      </c>
    </row>
    <row r="558" spans="1:5">
      <c r="A558">
        <v>187</v>
      </c>
      <c r="B558">
        <v>626.5</v>
      </c>
      <c r="C558" t="s">
        <v>63</v>
      </c>
      <c r="D558" t="s">
        <v>802</v>
      </c>
      <c r="E558" s="68" t="str">
        <f t="shared" si="8"/>
        <v>20170817 15:14:12.418000</v>
      </c>
    </row>
    <row r="559" spans="1:5">
      <c r="A559">
        <v>1</v>
      </c>
      <c r="B559">
        <v>626.5</v>
      </c>
      <c r="C559" t="s">
        <v>63</v>
      </c>
      <c r="D559" t="s">
        <v>802</v>
      </c>
      <c r="E559" s="68" t="str">
        <f t="shared" si="8"/>
        <v>20170817 15:14:12.418000</v>
      </c>
    </row>
    <row r="560" spans="1:5">
      <c r="A560">
        <v>171</v>
      </c>
      <c r="B560">
        <v>626.5</v>
      </c>
      <c r="C560" t="s">
        <v>63</v>
      </c>
      <c r="D560" t="s">
        <v>802</v>
      </c>
      <c r="E560" s="68" t="str">
        <f t="shared" si="8"/>
        <v>20170817 15:14:12.418000</v>
      </c>
    </row>
    <row r="561" spans="1:5">
      <c r="A561">
        <v>30</v>
      </c>
      <c r="B561">
        <v>626.5</v>
      </c>
      <c r="C561" t="s">
        <v>63</v>
      </c>
      <c r="D561" t="s">
        <v>803</v>
      </c>
      <c r="E561" s="68" t="str">
        <f t="shared" si="8"/>
        <v>20170817 15:14:12.419000</v>
      </c>
    </row>
    <row r="562" spans="1:5">
      <c r="A562">
        <v>62</v>
      </c>
      <c r="B562">
        <v>626.5</v>
      </c>
      <c r="C562" t="s">
        <v>63</v>
      </c>
      <c r="D562" t="s">
        <v>803</v>
      </c>
      <c r="E562" s="68" t="str">
        <f t="shared" si="8"/>
        <v>20170817 15:14:12.419000</v>
      </c>
    </row>
    <row r="563" spans="1:5">
      <c r="A563">
        <v>108</v>
      </c>
      <c r="B563">
        <v>626.5</v>
      </c>
      <c r="C563" t="s">
        <v>63</v>
      </c>
      <c r="D563" t="s">
        <v>803</v>
      </c>
      <c r="E563" s="68" t="str">
        <f t="shared" si="8"/>
        <v>20170817 15:14:12.419000</v>
      </c>
    </row>
    <row r="564" spans="1:5">
      <c r="A564">
        <v>27</v>
      </c>
      <c r="B564">
        <v>625.5</v>
      </c>
      <c r="C564" t="s">
        <v>63</v>
      </c>
      <c r="D564" t="s">
        <v>804</v>
      </c>
      <c r="E564" s="68" t="str">
        <f t="shared" si="8"/>
        <v>20170817 15:27:26.682000</v>
      </c>
    </row>
    <row r="565" spans="1:5">
      <c r="A565">
        <v>10</v>
      </c>
      <c r="B565">
        <v>628</v>
      </c>
      <c r="C565" t="s">
        <v>63</v>
      </c>
      <c r="D565" t="s">
        <v>805</v>
      </c>
      <c r="E565" s="68" t="str">
        <f t="shared" si="8"/>
        <v>20170817 15:50:31.755000</v>
      </c>
    </row>
    <row r="566" spans="1:5">
      <c r="A566">
        <v>100</v>
      </c>
      <c r="B566">
        <v>628</v>
      </c>
      <c r="C566" t="s">
        <v>63</v>
      </c>
      <c r="D566" t="s">
        <v>805</v>
      </c>
      <c r="E566" s="68" t="str">
        <f t="shared" si="8"/>
        <v>20170817 15:50:31.755000</v>
      </c>
    </row>
    <row r="567" spans="1:5">
      <c r="A567">
        <v>100</v>
      </c>
      <c r="B567">
        <v>628</v>
      </c>
      <c r="C567" t="s">
        <v>63</v>
      </c>
      <c r="D567" t="s">
        <v>805</v>
      </c>
      <c r="E567" s="68" t="str">
        <f t="shared" si="8"/>
        <v>20170817 15:50:31.755000</v>
      </c>
    </row>
    <row r="568" spans="1:5">
      <c r="A568">
        <v>100</v>
      </c>
      <c r="B568">
        <v>628</v>
      </c>
      <c r="C568" t="s">
        <v>63</v>
      </c>
      <c r="D568" t="s">
        <v>805</v>
      </c>
      <c r="E568" s="68" t="str">
        <f t="shared" si="8"/>
        <v>20170817 15:50:31.755000</v>
      </c>
    </row>
    <row r="569" spans="1:5">
      <c r="A569">
        <v>54</v>
      </c>
      <c r="B569">
        <v>628</v>
      </c>
      <c r="C569" t="s">
        <v>63</v>
      </c>
      <c r="D569" t="s">
        <v>805</v>
      </c>
      <c r="E569" s="68" t="str">
        <f t="shared" si="8"/>
        <v>20170817 15:50:31.755000</v>
      </c>
    </row>
    <row r="570" spans="1:5">
      <c r="A570">
        <v>37</v>
      </c>
      <c r="B570">
        <v>628</v>
      </c>
      <c r="C570" t="s">
        <v>63</v>
      </c>
      <c r="D570" t="s">
        <v>805</v>
      </c>
      <c r="E570" s="68" t="str">
        <f t="shared" si="8"/>
        <v>20170817 15:50:31.755000</v>
      </c>
    </row>
    <row r="571" spans="1:5">
      <c r="A571">
        <v>52</v>
      </c>
      <c r="B571">
        <v>628</v>
      </c>
      <c r="C571" t="s">
        <v>63</v>
      </c>
      <c r="D571" t="s">
        <v>805</v>
      </c>
      <c r="E571" s="68" t="str">
        <f t="shared" si="8"/>
        <v>20170817 15:50:31.755000</v>
      </c>
    </row>
    <row r="572" spans="1:5">
      <c r="A572">
        <v>8</v>
      </c>
      <c r="B572">
        <v>628</v>
      </c>
      <c r="C572" t="s">
        <v>63</v>
      </c>
      <c r="D572" t="s">
        <v>805</v>
      </c>
      <c r="E572" s="68" t="str">
        <f t="shared" si="8"/>
        <v>20170817 15:50:31.755000</v>
      </c>
    </row>
    <row r="573" spans="1:5">
      <c r="A573">
        <v>90</v>
      </c>
      <c r="B573">
        <v>628</v>
      </c>
      <c r="C573" t="s">
        <v>63</v>
      </c>
      <c r="D573" t="s">
        <v>805</v>
      </c>
      <c r="E573" s="68" t="str">
        <f t="shared" si="8"/>
        <v>20170817 15:50:31.755000</v>
      </c>
    </row>
    <row r="574" spans="1:5">
      <c r="A574">
        <v>66</v>
      </c>
      <c r="B574">
        <v>628</v>
      </c>
      <c r="C574" t="s">
        <v>63</v>
      </c>
      <c r="D574" t="s">
        <v>805</v>
      </c>
      <c r="E574" s="68" t="str">
        <f t="shared" si="8"/>
        <v>20170817 15:50:31.755000</v>
      </c>
    </row>
    <row r="575" spans="1:5">
      <c r="A575">
        <v>82</v>
      </c>
      <c r="B575">
        <v>628</v>
      </c>
      <c r="C575" t="s">
        <v>63</v>
      </c>
      <c r="D575" t="s">
        <v>805</v>
      </c>
      <c r="E575" s="68" t="str">
        <f t="shared" si="8"/>
        <v>20170817 15:50:31.755000</v>
      </c>
    </row>
    <row r="576" spans="1:5">
      <c r="A576">
        <v>602</v>
      </c>
      <c r="B576">
        <v>628</v>
      </c>
      <c r="C576" t="s">
        <v>63</v>
      </c>
      <c r="D576" t="s">
        <v>806</v>
      </c>
      <c r="E576" s="68" t="str">
        <f t="shared" si="8"/>
        <v>20170817 15:50:31.781000</v>
      </c>
    </row>
    <row r="577" spans="1:5">
      <c r="A577">
        <v>73</v>
      </c>
      <c r="B577">
        <v>625.5</v>
      </c>
      <c r="C577" t="s">
        <v>67</v>
      </c>
      <c r="D577" t="s">
        <v>807</v>
      </c>
      <c r="E577" s="68" t="str">
        <f t="shared" si="8"/>
        <v>20170817 15:56:18.895381</v>
      </c>
    </row>
    <row r="578" spans="1:5">
      <c r="A578">
        <v>69</v>
      </c>
      <c r="B578">
        <v>625.5</v>
      </c>
      <c r="C578" t="s">
        <v>63</v>
      </c>
      <c r="D578" t="s">
        <v>808</v>
      </c>
      <c r="E578" s="68" t="str">
        <f t="shared" ref="E578:E641" si="9">LEFT(D578,FIND(" ",D578)-1)&amp;" "&amp;IF((MID(D578,FIND(" ",D578)+1,2))&lt;"23",MID(D578,FIND(" ",D578)+1,2) + 2 - VALUE(MID(D578,28,1)),"0"&amp;"0")&amp;MID(D578,FIND(" ",D578)+3,13)</f>
        <v>20170817 15:56:18.971000</v>
      </c>
    </row>
    <row r="579" spans="1:5">
      <c r="A579">
        <v>243</v>
      </c>
      <c r="B579">
        <v>625.5</v>
      </c>
      <c r="C579" t="s">
        <v>63</v>
      </c>
      <c r="D579" t="s">
        <v>808</v>
      </c>
      <c r="E579" s="68" t="str">
        <f t="shared" si="9"/>
        <v>20170817 15:56:18.971000</v>
      </c>
    </row>
    <row r="580" spans="1:5">
      <c r="A580">
        <v>153</v>
      </c>
      <c r="B580">
        <v>625.5</v>
      </c>
      <c r="C580" t="s">
        <v>63</v>
      </c>
      <c r="D580" t="s">
        <v>808</v>
      </c>
      <c r="E580" s="68" t="str">
        <f t="shared" si="9"/>
        <v>20170817 15:56:18.971000</v>
      </c>
    </row>
    <row r="581" spans="1:5">
      <c r="A581">
        <v>62</v>
      </c>
      <c r="B581">
        <v>625.5</v>
      </c>
      <c r="C581" t="s">
        <v>65</v>
      </c>
      <c r="D581" t="s">
        <v>809</v>
      </c>
      <c r="E581" s="68" t="str">
        <f t="shared" si="9"/>
        <v>20170817 15:56:18.981000</v>
      </c>
    </row>
    <row r="582" spans="1:5">
      <c r="A582">
        <v>73</v>
      </c>
      <c r="B582">
        <v>625.5</v>
      </c>
      <c r="C582" t="s">
        <v>67</v>
      </c>
      <c r="D582" t="s">
        <v>810</v>
      </c>
      <c r="E582" s="68" t="str">
        <f t="shared" si="9"/>
        <v>20170817 15:56:18.981583</v>
      </c>
    </row>
    <row r="583" spans="1:5">
      <c r="A583">
        <v>37</v>
      </c>
      <c r="B583">
        <v>627</v>
      </c>
      <c r="C583" t="s">
        <v>63</v>
      </c>
      <c r="D583" t="s">
        <v>811</v>
      </c>
      <c r="E583" s="68" t="str">
        <f t="shared" si="9"/>
        <v>20170817 16:08:41.365000</v>
      </c>
    </row>
    <row r="584" spans="1:5">
      <c r="A584">
        <v>125</v>
      </c>
      <c r="B584">
        <v>627</v>
      </c>
      <c r="C584" t="s">
        <v>63</v>
      </c>
      <c r="D584" t="s">
        <v>811</v>
      </c>
      <c r="E584" s="68" t="str">
        <f t="shared" si="9"/>
        <v>20170817 16:08:41.365000</v>
      </c>
    </row>
    <row r="585" spans="1:5">
      <c r="A585">
        <v>48</v>
      </c>
      <c r="B585">
        <v>627</v>
      </c>
      <c r="C585" t="s">
        <v>63</v>
      </c>
      <c r="D585" t="s">
        <v>811</v>
      </c>
      <c r="E585" s="68" t="str">
        <f t="shared" si="9"/>
        <v>20170817 16:08:41.365000</v>
      </c>
    </row>
    <row r="586" spans="1:5">
      <c r="A586">
        <v>52</v>
      </c>
      <c r="B586">
        <v>627</v>
      </c>
      <c r="C586" t="s">
        <v>63</v>
      </c>
      <c r="D586" t="s">
        <v>811</v>
      </c>
      <c r="E586" s="68" t="str">
        <f t="shared" si="9"/>
        <v>20170817 16:08:41.365000</v>
      </c>
    </row>
    <row r="587" spans="1:5">
      <c r="A587">
        <v>110</v>
      </c>
      <c r="B587">
        <v>627</v>
      </c>
      <c r="C587" t="s">
        <v>63</v>
      </c>
      <c r="D587" t="s">
        <v>812</v>
      </c>
      <c r="E587" s="68" t="str">
        <f t="shared" si="9"/>
        <v>20170817 16:08:41.392000</v>
      </c>
    </row>
    <row r="588" spans="1:5">
      <c r="A588">
        <v>628</v>
      </c>
      <c r="B588">
        <v>626</v>
      </c>
      <c r="C588" t="s">
        <v>63</v>
      </c>
      <c r="D588" t="s">
        <v>813</v>
      </c>
      <c r="E588" s="68" t="str">
        <f t="shared" si="9"/>
        <v>20170817 16:12:46.674000</v>
      </c>
    </row>
    <row r="589" spans="1:5">
      <c r="A589">
        <v>122</v>
      </c>
      <c r="B589">
        <v>625</v>
      </c>
      <c r="C589" t="s">
        <v>65</v>
      </c>
      <c r="D589" t="s">
        <v>814</v>
      </c>
      <c r="E589" s="68" t="str">
        <f t="shared" si="9"/>
        <v>20170817 16:23:05.448000</v>
      </c>
    </row>
    <row r="590" spans="1:5">
      <c r="A590">
        <v>104</v>
      </c>
      <c r="B590">
        <v>625</v>
      </c>
      <c r="C590" t="s">
        <v>67</v>
      </c>
      <c r="D590" t="s">
        <v>815</v>
      </c>
      <c r="E590" s="68" t="str">
        <f t="shared" si="9"/>
        <v>20170817 16:23:05.448309</v>
      </c>
    </row>
    <row r="591" spans="1:5">
      <c r="A591">
        <v>72</v>
      </c>
      <c r="B591">
        <v>625</v>
      </c>
      <c r="C591" t="s">
        <v>70</v>
      </c>
      <c r="D591" t="s">
        <v>816</v>
      </c>
      <c r="E591" s="68" t="str">
        <f t="shared" si="9"/>
        <v>20170817 16:23:05.448315</v>
      </c>
    </row>
    <row r="592" spans="1:5">
      <c r="A592">
        <v>702</v>
      </c>
      <c r="B592">
        <v>625</v>
      </c>
      <c r="C592" t="s">
        <v>63</v>
      </c>
      <c r="D592" t="s">
        <v>817</v>
      </c>
      <c r="E592" s="68" t="str">
        <f t="shared" si="9"/>
        <v>20170817 16:23:05.454000</v>
      </c>
    </row>
    <row r="593" spans="1:5">
      <c r="A593">
        <v>90</v>
      </c>
      <c r="B593">
        <v>626.5</v>
      </c>
      <c r="C593" t="s">
        <v>63</v>
      </c>
      <c r="D593" t="s">
        <v>818</v>
      </c>
      <c r="E593" s="68" t="str">
        <f t="shared" si="9"/>
        <v>20170817 16:29:02.644000</v>
      </c>
    </row>
    <row r="594" spans="1:5">
      <c r="A594">
        <v>98</v>
      </c>
      <c r="B594">
        <v>626.5</v>
      </c>
      <c r="C594" t="s">
        <v>63</v>
      </c>
      <c r="D594" t="s">
        <v>818</v>
      </c>
      <c r="E594" s="68" t="str">
        <f t="shared" si="9"/>
        <v>20170817 16:29:02.644000</v>
      </c>
    </row>
    <row r="595" spans="1:5">
      <c r="A595">
        <v>198</v>
      </c>
      <c r="B595">
        <v>626.5</v>
      </c>
      <c r="C595" t="s">
        <v>63</v>
      </c>
      <c r="D595" t="s">
        <v>819</v>
      </c>
      <c r="E595" s="68" t="str">
        <f t="shared" si="9"/>
        <v>20170817 16:29:02.671000</v>
      </c>
    </row>
    <row r="596" spans="1:5">
      <c r="A596">
        <v>184</v>
      </c>
      <c r="B596">
        <v>626.5</v>
      </c>
      <c r="C596" t="s">
        <v>63</v>
      </c>
      <c r="D596" t="s">
        <v>820</v>
      </c>
      <c r="E596" s="68" t="str">
        <f t="shared" si="9"/>
        <v>20170817 16:29:02.697000</v>
      </c>
    </row>
    <row r="597" spans="1:5">
      <c r="A597">
        <v>429</v>
      </c>
      <c r="B597">
        <v>626.5</v>
      </c>
      <c r="C597" t="s">
        <v>63</v>
      </c>
      <c r="D597" t="s">
        <v>820</v>
      </c>
      <c r="E597" s="68" t="str">
        <f t="shared" si="9"/>
        <v>20170817 16:29:02.697000</v>
      </c>
    </row>
    <row r="598" spans="1:5">
      <c r="A598">
        <v>381</v>
      </c>
      <c r="B598">
        <v>626</v>
      </c>
      <c r="C598" t="s">
        <v>63</v>
      </c>
      <c r="D598" t="s">
        <v>821</v>
      </c>
      <c r="E598" s="68" t="str">
        <f t="shared" si="9"/>
        <v>20170817 16:41:31.541000</v>
      </c>
    </row>
    <row r="599" spans="1:5">
      <c r="A599">
        <v>119</v>
      </c>
      <c r="B599">
        <v>626</v>
      </c>
      <c r="C599" t="s">
        <v>63</v>
      </c>
      <c r="D599" t="s">
        <v>821</v>
      </c>
      <c r="E599" s="68" t="str">
        <f t="shared" si="9"/>
        <v>20170817 16:41:31.541000</v>
      </c>
    </row>
    <row r="600" spans="1:5">
      <c r="A600">
        <v>13</v>
      </c>
      <c r="B600">
        <v>626.5</v>
      </c>
      <c r="C600" t="s">
        <v>63</v>
      </c>
      <c r="D600" t="s">
        <v>822</v>
      </c>
      <c r="E600" s="68" t="str">
        <f t="shared" si="9"/>
        <v>20170817 16:47:18.785000</v>
      </c>
    </row>
    <row r="601" spans="1:5">
      <c r="A601">
        <v>161</v>
      </c>
      <c r="B601">
        <v>626.5</v>
      </c>
      <c r="C601" t="s">
        <v>63</v>
      </c>
      <c r="D601" t="s">
        <v>822</v>
      </c>
      <c r="E601" s="68" t="str">
        <f t="shared" si="9"/>
        <v>20170817 16:47:18.785000</v>
      </c>
    </row>
    <row r="602" spans="1:5">
      <c r="A602">
        <v>17</v>
      </c>
      <c r="B602">
        <v>626.5</v>
      </c>
      <c r="C602" t="s">
        <v>63</v>
      </c>
      <c r="D602" t="s">
        <v>822</v>
      </c>
      <c r="E602" s="68" t="str">
        <f t="shared" si="9"/>
        <v>20170817 16:47:18.785000</v>
      </c>
    </row>
    <row r="603" spans="1:5">
      <c r="A603">
        <v>95</v>
      </c>
      <c r="B603">
        <v>626.5</v>
      </c>
      <c r="C603" t="s">
        <v>63</v>
      </c>
      <c r="D603" t="s">
        <v>822</v>
      </c>
      <c r="E603" s="68" t="str">
        <f t="shared" si="9"/>
        <v>20170817 16:47:18.785000</v>
      </c>
    </row>
    <row r="604" spans="1:5">
      <c r="A604">
        <v>16</v>
      </c>
      <c r="B604">
        <v>626.5</v>
      </c>
      <c r="C604" t="s">
        <v>63</v>
      </c>
      <c r="D604" t="s">
        <v>822</v>
      </c>
      <c r="E604" s="68" t="str">
        <f t="shared" si="9"/>
        <v>20170817 16:47:18.785000</v>
      </c>
    </row>
    <row r="605" spans="1:5">
      <c r="A605">
        <v>100</v>
      </c>
      <c r="B605">
        <v>626.5</v>
      </c>
      <c r="C605" t="s">
        <v>63</v>
      </c>
      <c r="D605" t="s">
        <v>822</v>
      </c>
      <c r="E605" s="68" t="str">
        <f t="shared" si="9"/>
        <v>20170817 16:47:18.785000</v>
      </c>
    </row>
    <row r="606" spans="1:5">
      <c r="A606">
        <v>98</v>
      </c>
      <c r="B606">
        <v>626.5</v>
      </c>
      <c r="C606" t="s">
        <v>63</v>
      </c>
      <c r="D606" t="s">
        <v>822</v>
      </c>
      <c r="E606" s="68" t="str">
        <f t="shared" si="9"/>
        <v>20170817 16:47:18.785000</v>
      </c>
    </row>
    <row r="607" spans="1:5">
      <c r="A607">
        <v>17</v>
      </c>
      <c r="B607">
        <v>627</v>
      </c>
      <c r="C607" t="s">
        <v>63</v>
      </c>
      <c r="D607" t="s">
        <v>823</v>
      </c>
      <c r="E607" s="68" t="str">
        <f t="shared" si="9"/>
        <v>20170817 16:50:13.473000</v>
      </c>
    </row>
    <row r="608" spans="1:5">
      <c r="A608">
        <v>37</v>
      </c>
      <c r="B608">
        <v>627</v>
      </c>
      <c r="C608" t="s">
        <v>63</v>
      </c>
      <c r="D608" t="s">
        <v>823</v>
      </c>
      <c r="E608" s="68" t="str">
        <f t="shared" si="9"/>
        <v>20170817 16:50:13.473000</v>
      </c>
    </row>
    <row r="609" spans="1:5">
      <c r="A609">
        <v>89</v>
      </c>
      <c r="B609">
        <v>627</v>
      </c>
      <c r="C609" t="s">
        <v>63</v>
      </c>
      <c r="D609" t="s">
        <v>823</v>
      </c>
      <c r="E609" s="68" t="str">
        <f t="shared" si="9"/>
        <v>20170817 16:50:13.473000</v>
      </c>
    </row>
    <row r="610" spans="1:5">
      <c r="A610">
        <v>74</v>
      </c>
      <c r="B610">
        <v>627</v>
      </c>
      <c r="C610" t="s">
        <v>63</v>
      </c>
      <c r="D610" t="s">
        <v>823</v>
      </c>
      <c r="E610" s="68" t="str">
        <f t="shared" si="9"/>
        <v>20170817 16:50:13.473000</v>
      </c>
    </row>
    <row r="611" spans="1:5">
      <c r="A611">
        <v>37</v>
      </c>
      <c r="B611">
        <v>627</v>
      </c>
      <c r="C611" t="s">
        <v>63</v>
      </c>
      <c r="D611" t="s">
        <v>823</v>
      </c>
      <c r="E611" s="68" t="str">
        <f t="shared" si="9"/>
        <v>20170817 16:50:13.473000</v>
      </c>
    </row>
    <row r="612" spans="1:5">
      <c r="A612">
        <v>89</v>
      </c>
      <c r="B612">
        <v>627</v>
      </c>
      <c r="C612" t="s">
        <v>63</v>
      </c>
      <c r="D612" t="s">
        <v>823</v>
      </c>
      <c r="E612" s="68" t="str">
        <f t="shared" si="9"/>
        <v>20170817 16:50:13.473000</v>
      </c>
    </row>
    <row r="613" spans="1:5">
      <c r="A613">
        <v>398</v>
      </c>
      <c r="B613">
        <v>627</v>
      </c>
      <c r="C613" t="s">
        <v>63</v>
      </c>
      <c r="D613" t="s">
        <v>823</v>
      </c>
      <c r="E613" s="68" t="str">
        <f t="shared" si="9"/>
        <v>20170817 16:50:13.473000</v>
      </c>
    </row>
    <row r="614" spans="1:5">
      <c r="A614">
        <v>100</v>
      </c>
      <c r="B614">
        <v>627</v>
      </c>
      <c r="C614" t="s">
        <v>63</v>
      </c>
      <c r="D614" t="s">
        <v>823</v>
      </c>
      <c r="E614" s="68" t="str">
        <f t="shared" si="9"/>
        <v>20170817 16:50:13.473000</v>
      </c>
    </row>
    <row r="615" spans="1:5">
      <c r="A615">
        <v>100</v>
      </c>
      <c r="B615">
        <v>627</v>
      </c>
      <c r="C615" t="s">
        <v>63</v>
      </c>
      <c r="D615" t="s">
        <v>823</v>
      </c>
      <c r="E615" s="68" t="str">
        <f t="shared" si="9"/>
        <v>20170817 16:50:13.473000</v>
      </c>
    </row>
    <row r="616" spans="1:5">
      <c r="A616">
        <v>100</v>
      </c>
      <c r="B616">
        <v>627</v>
      </c>
      <c r="C616" t="s">
        <v>63</v>
      </c>
      <c r="D616" t="s">
        <v>823</v>
      </c>
      <c r="E616" s="68" t="str">
        <f t="shared" si="9"/>
        <v>20170817 16:50:13.473000</v>
      </c>
    </row>
    <row r="617" spans="1:5">
      <c r="A617">
        <v>6</v>
      </c>
      <c r="B617">
        <v>627</v>
      </c>
      <c r="C617" t="s">
        <v>63</v>
      </c>
      <c r="D617" t="s">
        <v>823</v>
      </c>
      <c r="E617" s="68" t="str">
        <f t="shared" si="9"/>
        <v>20170817 16:50:13.473000</v>
      </c>
    </row>
    <row r="618" spans="1:5">
      <c r="A618">
        <v>2</v>
      </c>
      <c r="B618">
        <v>627</v>
      </c>
      <c r="C618" t="s">
        <v>63</v>
      </c>
      <c r="D618" t="s">
        <v>823</v>
      </c>
      <c r="E618" s="68" t="str">
        <f t="shared" si="9"/>
        <v>20170817 16:50:13.473000</v>
      </c>
    </row>
    <row r="619" spans="1:5">
      <c r="A619">
        <v>80</v>
      </c>
      <c r="B619">
        <v>627</v>
      </c>
      <c r="C619" t="s">
        <v>63</v>
      </c>
      <c r="D619" t="s">
        <v>823</v>
      </c>
      <c r="E619" s="68" t="str">
        <f t="shared" si="9"/>
        <v>20170817 16:50:13.473000</v>
      </c>
    </row>
    <row r="620" spans="1:5">
      <c r="A620">
        <v>200</v>
      </c>
      <c r="B620">
        <v>627</v>
      </c>
      <c r="C620" t="s">
        <v>63</v>
      </c>
      <c r="D620" t="s">
        <v>823</v>
      </c>
      <c r="E620" s="68" t="str">
        <f t="shared" si="9"/>
        <v>20170817 16:50:13.473000</v>
      </c>
    </row>
    <row r="621" spans="1:5">
      <c r="A621">
        <v>135</v>
      </c>
      <c r="B621">
        <v>627</v>
      </c>
      <c r="C621" t="s">
        <v>63</v>
      </c>
      <c r="D621" t="s">
        <v>823</v>
      </c>
      <c r="E621" s="68" t="str">
        <f t="shared" si="9"/>
        <v>20170817 16:50:13.473000</v>
      </c>
    </row>
    <row r="622" spans="1:5">
      <c r="A622">
        <v>36</v>
      </c>
      <c r="B622">
        <v>627</v>
      </c>
      <c r="C622" t="s">
        <v>63</v>
      </c>
      <c r="D622" t="s">
        <v>823</v>
      </c>
      <c r="E622" s="68" t="str">
        <f t="shared" si="9"/>
        <v>20170817 16:50:13.473000</v>
      </c>
    </row>
    <row r="623" spans="1:5">
      <c r="A623">
        <v>1500</v>
      </c>
      <c r="B623">
        <v>627</v>
      </c>
      <c r="C623" t="s">
        <v>63</v>
      </c>
      <c r="D623" t="s">
        <v>824</v>
      </c>
      <c r="E623" s="68" t="str">
        <f t="shared" si="9"/>
        <v>20170817 16:52:12.075000</v>
      </c>
    </row>
    <row r="624" spans="1:5">
      <c r="A624">
        <v>104</v>
      </c>
      <c r="B624">
        <v>624.5</v>
      </c>
      <c r="C624" t="s">
        <v>63</v>
      </c>
      <c r="D624" t="s">
        <v>825</v>
      </c>
      <c r="E624" s="68" t="str">
        <f t="shared" si="9"/>
        <v>20170818 9:15:08.387000</v>
      </c>
    </row>
    <row r="625" spans="1:5">
      <c r="A625">
        <v>90</v>
      </c>
      <c r="B625">
        <v>624.5</v>
      </c>
      <c r="C625" t="s">
        <v>63</v>
      </c>
      <c r="D625" t="s">
        <v>825</v>
      </c>
      <c r="E625" s="68" t="str">
        <f t="shared" si="9"/>
        <v>20170818 9:15:08.387000</v>
      </c>
    </row>
    <row r="626" spans="1:5">
      <c r="A626">
        <v>100</v>
      </c>
      <c r="B626">
        <v>624.5</v>
      </c>
      <c r="C626" t="s">
        <v>63</v>
      </c>
      <c r="D626" t="s">
        <v>825</v>
      </c>
      <c r="E626" s="68" t="str">
        <f t="shared" si="9"/>
        <v>20170818 9:15:08.387000</v>
      </c>
    </row>
    <row r="627" spans="1:5">
      <c r="A627">
        <v>100</v>
      </c>
      <c r="B627">
        <v>624.5</v>
      </c>
      <c r="C627" t="s">
        <v>63</v>
      </c>
      <c r="D627" t="s">
        <v>825</v>
      </c>
      <c r="E627" s="68" t="str">
        <f t="shared" si="9"/>
        <v>20170818 9:15:08.387000</v>
      </c>
    </row>
    <row r="628" spans="1:5">
      <c r="A628">
        <v>100</v>
      </c>
      <c r="B628">
        <v>624.5</v>
      </c>
      <c r="C628" t="s">
        <v>63</v>
      </c>
      <c r="D628" t="s">
        <v>825</v>
      </c>
      <c r="E628" s="68" t="str">
        <f t="shared" si="9"/>
        <v>20170818 9:15:08.387000</v>
      </c>
    </row>
    <row r="629" spans="1:5">
      <c r="A629">
        <v>6</v>
      </c>
      <c r="B629">
        <v>624.5</v>
      </c>
      <c r="C629" t="s">
        <v>63</v>
      </c>
      <c r="D629" t="s">
        <v>825</v>
      </c>
      <c r="E629" s="68" t="str">
        <f t="shared" si="9"/>
        <v>20170818 9:15:08.387000</v>
      </c>
    </row>
    <row r="630" spans="1:5">
      <c r="A630">
        <v>100</v>
      </c>
      <c r="B630">
        <v>626</v>
      </c>
      <c r="C630" t="s">
        <v>63</v>
      </c>
      <c r="D630" t="s">
        <v>826</v>
      </c>
      <c r="E630" s="68" t="str">
        <f t="shared" si="9"/>
        <v>20170818 9:18:14.158000</v>
      </c>
    </row>
    <row r="631" spans="1:5">
      <c r="A631">
        <v>400</v>
      </c>
      <c r="B631">
        <v>626</v>
      </c>
      <c r="C631" t="s">
        <v>63</v>
      </c>
      <c r="D631" t="s">
        <v>827</v>
      </c>
      <c r="E631" s="68" t="str">
        <f t="shared" si="9"/>
        <v>20170818 9:18:29.848000</v>
      </c>
    </row>
    <row r="632" spans="1:5">
      <c r="A632">
        <v>176</v>
      </c>
      <c r="B632">
        <v>629.5</v>
      </c>
      <c r="C632" t="s">
        <v>63</v>
      </c>
      <c r="D632" t="s">
        <v>828</v>
      </c>
      <c r="E632" s="68" t="str">
        <f t="shared" si="9"/>
        <v>20170818 9:25:05.185000</v>
      </c>
    </row>
    <row r="633" spans="1:5">
      <c r="A633">
        <v>100</v>
      </c>
      <c r="B633">
        <v>629.5</v>
      </c>
      <c r="C633" t="s">
        <v>63</v>
      </c>
      <c r="D633" t="s">
        <v>828</v>
      </c>
      <c r="E633" s="68" t="str">
        <f t="shared" si="9"/>
        <v>20170818 9:25:05.185000</v>
      </c>
    </row>
    <row r="634" spans="1:5">
      <c r="A634">
        <v>100</v>
      </c>
      <c r="B634">
        <v>629.5</v>
      </c>
      <c r="C634" t="s">
        <v>63</v>
      </c>
      <c r="D634" t="s">
        <v>828</v>
      </c>
      <c r="E634" s="68" t="str">
        <f t="shared" si="9"/>
        <v>20170818 9:25:05.185000</v>
      </c>
    </row>
    <row r="635" spans="1:5">
      <c r="A635">
        <v>124</v>
      </c>
      <c r="B635">
        <v>629.5</v>
      </c>
      <c r="C635" t="s">
        <v>63</v>
      </c>
      <c r="D635" t="s">
        <v>829</v>
      </c>
      <c r="E635" s="68" t="str">
        <f t="shared" si="9"/>
        <v>20170818 9:25:05.205000</v>
      </c>
    </row>
    <row r="636" spans="1:5">
      <c r="A636">
        <v>36</v>
      </c>
      <c r="B636">
        <v>636.5</v>
      </c>
      <c r="C636" t="s">
        <v>63</v>
      </c>
      <c r="D636" t="s">
        <v>830</v>
      </c>
      <c r="E636" s="68" t="str">
        <f t="shared" si="9"/>
        <v>20170818 9:47:54.454000</v>
      </c>
    </row>
    <row r="637" spans="1:5">
      <c r="A637">
        <v>66</v>
      </c>
      <c r="B637">
        <v>636.5</v>
      </c>
      <c r="C637" t="s">
        <v>63</v>
      </c>
      <c r="D637" t="s">
        <v>830</v>
      </c>
      <c r="E637" s="68" t="str">
        <f t="shared" si="9"/>
        <v>20170818 9:47:54.454000</v>
      </c>
    </row>
    <row r="638" spans="1:5">
      <c r="A638">
        <v>100</v>
      </c>
      <c r="B638">
        <v>636.5</v>
      </c>
      <c r="C638" t="s">
        <v>63</v>
      </c>
      <c r="D638" t="s">
        <v>830</v>
      </c>
      <c r="E638" s="68" t="str">
        <f t="shared" si="9"/>
        <v>20170818 9:47:54.454000</v>
      </c>
    </row>
    <row r="639" spans="1:5">
      <c r="A639">
        <v>100</v>
      </c>
      <c r="B639">
        <v>636.5</v>
      </c>
      <c r="C639" t="s">
        <v>63</v>
      </c>
      <c r="D639" t="s">
        <v>830</v>
      </c>
      <c r="E639" s="68" t="str">
        <f t="shared" si="9"/>
        <v>20170818 9:47:54.454000</v>
      </c>
    </row>
    <row r="640" spans="1:5">
      <c r="A640">
        <v>32</v>
      </c>
      <c r="B640">
        <v>636.5</v>
      </c>
      <c r="C640" t="s">
        <v>63</v>
      </c>
      <c r="D640" t="s">
        <v>831</v>
      </c>
      <c r="E640" s="68" t="str">
        <f t="shared" si="9"/>
        <v>20170818 9:47:54.455000</v>
      </c>
    </row>
    <row r="641" spans="1:5">
      <c r="A641">
        <v>166</v>
      </c>
      <c r="B641">
        <v>636.5</v>
      </c>
      <c r="C641" t="s">
        <v>63</v>
      </c>
      <c r="D641" t="s">
        <v>832</v>
      </c>
      <c r="E641" s="68" t="str">
        <f t="shared" si="9"/>
        <v>20170818 9:49:59.022000</v>
      </c>
    </row>
    <row r="642" spans="1:5">
      <c r="A642">
        <v>108</v>
      </c>
      <c r="B642">
        <v>633</v>
      </c>
      <c r="C642" t="s">
        <v>63</v>
      </c>
      <c r="D642" t="s">
        <v>833</v>
      </c>
      <c r="E642" s="68" t="str">
        <f t="shared" ref="E642:E705" si="10">LEFT(D642,FIND(" ",D642)-1)&amp;" "&amp;IF((MID(D642,FIND(" ",D642)+1,2))&lt;"23",MID(D642,FIND(" ",D642)+1,2) + 2 - VALUE(MID(D642,28,1)),"0"&amp;"0")&amp;MID(D642,FIND(" ",D642)+3,13)</f>
        <v>20170818 9:56:41.977000</v>
      </c>
    </row>
    <row r="643" spans="1:5">
      <c r="A643">
        <v>200</v>
      </c>
      <c r="B643">
        <v>633</v>
      </c>
      <c r="C643" t="s">
        <v>63</v>
      </c>
      <c r="D643" t="s">
        <v>834</v>
      </c>
      <c r="E643" s="68" t="str">
        <f t="shared" si="10"/>
        <v>20170818 9:56:55.140000</v>
      </c>
    </row>
    <row r="644" spans="1:5">
      <c r="A644">
        <v>50</v>
      </c>
      <c r="B644">
        <v>633</v>
      </c>
      <c r="C644" t="s">
        <v>63</v>
      </c>
      <c r="D644" t="s">
        <v>835</v>
      </c>
      <c r="E644" s="68" t="str">
        <f t="shared" si="10"/>
        <v>20170818 9:57:02.490000</v>
      </c>
    </row>
    <row r="645" spans="1:5">
      <c r="A645">
        <v>142</v>
      </c>
      <c r="B645">
        <v>633</v>
      </c>
      <c r="C645" t="s">
        <v>63</v>
      </c>
      <c r="D645" t="s">
        <v>836</v>
      </c>
      <c r="E645" s="68" t="str">
        <f t="shared" si="10"/>
        <v>20170818 10:08:57.647000</v>
      </c>
    </row>
    <row r="646" spans="1:5">
      <c r="A646">
        <v>99</v>
      </c>
      <c r="B646">
        <v>633</v>
      </c>
      <c r="C646" t="s">
        <v>63</v>
      </c>
      <c r="D646" t="s">
        <v>837</v>
      </c>
      <c r="E646" s="68" t="str">
        <f t="shared" si="10"/>
        <v>20170818 10:32:31.509000</v>
      </c>
    </row>
    <row r="647" spans="1:5">
      <c r="A647">
        <v>96</v>
      </c>
      <c r="B647">
        <v>633</v>
      </c>
      <c r="C647" t="s">
        <v>63</v>
      </c>
      <c r="D647" t="s">
        <v>837</v>
      </c>
      <c r="E647" s="68" t="str">
        <f t="shared" si="10"/>
        <v>20170818 10:32:31.509000</v>
      </c>
    </row>
    <row r="648" spans="1:5">
      <c r="A648">
        <v>251</v>
      </c>
      <c r="B648">
        <v>633</v>
      </c>
      <c r="C648" t="s">
        <v>63</v>
      </c>
      <c r="D648" t="s">
        <v>837</v>
      </c>
      <c r="E648" s="68" t="str">
        <f t="shared" si="10"/>
        <v>20170818 10:32:31.509000</v>
      </c>
    </row>
    <row r="649" spans="1:5">
      <c r="A649">
        <v>100</v>
      </c>
      <c r="B649">
        <v>633</v>
      </c>
      <c r="C649" t="s">
        <v>63</v>
      </c>
      <c r="D649" t="s">
        <v>837</v>
      </c>
      <c r="E649" s="68" t="str">
        <f t="shared" si="10"/>
        <v>20170818 10:32:31.509000</v>
      </c>
    </row>
    <row r="650" spans="1:5">
      <c r="A650">
        <v>76</v>
      </c>
      <c r="B650">
        <v>633</v>
      </c>
      <c r="C650" t="s">
        <v>63</v>
      </c>
      <c r="D650" t="s">
        <v>837</v>
      </c>
      <c r="E650" s="68" t="str">
        <f t="shared" si="10"/>
        <v>20170818 10:32:31.509000</v>
      </c>
    </row>
    <row r="651" spans="1:5">
      <c r="A651">
        <v>100</v>
      </c>
      <c r="B651">
        <v>633</v>
      </c>
      <c r="C651" t="s">
        <v>63</v>
      </c>
      <c r="D651" t="s">
        <v>837</v>
      </c>
      <c r="E651" s="68" t="str">
        <f t="shared" si="10"/>
        <v>20170818 10:32:31.509000</v>
      </c>
    </row>
    <row r="652" spans="1:5">
      <c r="A652">
        <v>90</v>
      </c>
      <c r="B652">
        <v>633</v>
      </c>
      <c r="C652" t="s">
        <v>63</v>
      </c>
      <c r="D652" t="s">
        <v>837</v>
      </c>
      <c r="E652" s="68" t="str">
        <f t="shared" si="10"/>
        <v>20170818 10:32:31.509000</v>
      </c>
    </row>
    <row r="653" spans="1:5">
      <c r="A653">
        <v>169</v>
      </c>
      <c r="B653">
        <v>633</v>
      </c>
      <c r="C653" t="s">
        <v>63</v>
      </c>
      <c r="D653" t="s">
        <v>837</v>
      </c>
      <c r="E653" s="68" t="str">
        <f t="shared" si="10"/>
        <v>20170818 10:32:31.509000</v>
      </c>
    </row>
    <row r="654" spans="1:5">
      <c r="A654">
        <v>19</v>
      </c>
      <c r="B654">
        <v>633</v>
      </c>
      <c r="C654" t="s">
        <v>63</v>
      </c>
      <c r="D654" t="s">
        <v>837</v>
      </c>
      <c r="E654" s="68" t="str">
        <f t="shared" si="10"/>
        <v>20170818 10:32:31.509000</v>
      </c>
    </row>
    <row r="655" spans="1:5">
      <c r="A655">
        <v>23</v>
      </c>
      <c r="B655">
        <v>631.5</v>
      </c>
      <c r="C655" t="s">
        <v>63</v>
      </c>
      <c r="D655" t="s">
        <v>838</v>
      </c>
      <c r="E655" s="68" t="str">
        <f t="shared" si="10"/>
        <v>20170818 10:49:23.903000</v>
      </c>
    </row>
    <row r="656" spans="1:5">
      <c r="A656">
        <v>468</v>
      </c>
      <c r="B656">
        <v>631.5</v>
      </c>
      <c r="C656" t="s">
        <v>63</v>
      </c>
      <c r="D656" t="s">
        <v>839</v>
      </c>
      <c r="E656" s="68" t="str">
        <f t="shared" si="10"/>
        <v>20170818 10:52:08.230000</v>
      </c>
    </row>
    <row r="657" spans="1:5">
      <c r="A657">
        <v>109</v>
      </c>
      <c r="B657">
        <v>631.5</v>
      </c>
      <c r="C657" t="s">
        <v>63</v>
      </c>
      <c r="D657" t="s">
        <v>839</v>
      </c>
      <c r="E657" s="68" t="str">
        <f t="shared" si="10"/>
        <v>20170818 10:52:08.230000</v>
      </c>
    </row>
    <row r="658" spans="1:5">
      <c r="A658">
        <v>100</v>
      </c>
      <c r="B658">
        <v>629.5</v>
      </c>
      <c r="C658" t="s">
        <v>63</v>
      </c>
      <c r="D658" t="s">
        <v>840</v>
      </c>
      <c r="E658" s="68" t="str">
        <f t="shared" si="10"/>
        <v>20170818 11:07:14.587000</v>
      </c>
    </row>
    <row r="659" spans="1:5">
      <c r="A659">
        <v>90</v>
      </c>
      <c r="B659">
        <v>629.5</v>
      </c>
      <c r="C659" t="s">
        <v>63</v>
      </c>
      <c r="D659" t="s">
        <v>840</v>
      </c>
      <c r="E659" s="68" t="str">
        <f t="shared" si="10"/>
        <v>20170818 11:07:14.587000</v>
      </c>
    </row>
    <row r="660" spans="1:5">
      <c r="A660">
        <v>100</v>
      </c>
      <c r="B660">
        <v>629.5</v>
      </c>
      <c r="C660" t="s">
        <v>63</v>
      </c>
      <c r="D660" t="s">
        <v>840</v>
      </c>
      <c r="E660" s="68" t="str">
        <f t="shared" si="10"/>
        <v>20170818 11:07:14.587000</v>
      </c>
    </row>
    <row r="661" spans="1:5">
      <c r="A661">
        <v>98</v>
      </c>
      <c r="B661">
        <v>629.5</v>
      </c>
      <c r="C661" t="s">
        <v>63</v>
      </c>
      <c r="D661" t="s">
        <v>840</v>
      </c>
      <c r="E661" s="68" t="str">
        <f t="shared" si="10"/>
        <v>20170818 11:07:14.587000</v>
      </c>
    </row>
    <row r="662" spans="1:5">
      <c r="A662">
        <v>90</v>
      </c>
      <c r="B662">
        <v>629.5</v>
      </c>
      <c r="C662" t="s">
        <v>63</v>
      </c>
      <c r="D662" t="s">
        <v>840</v>
      </c>
      <c r="E662" s="68" t="str">
        <f t="shared" si="10"/>
        <v>20170818 11:07:14.587000</v>
      </c>
    </row>
    <row r="663" spans="1:5">
      <c r="A663">
        <v>27</v>
      </c>
      <c r="B663">
        <v>629.5</v>
      </c>
      <c r="C663" t="s">
        <v>63</v>
      </c>
      <c r="D663" t="s">
        <v>840</v>
      </c>
      <c r="E663" s="68" t="str">
        <f t="shared" si="10"/>
        <v>20170818 11:07:14.587000</v>
      </c>
    </row>
    <row r="664" spans="1:5">
      <c r="A664">
        <v>90</v>
      </c>
      <c r="B664">
        <v>629.5</v>
      </c>
      <c r="C664" t="s">
        <v>63</v>
      </c>
      <c r="D664" t="s">
        <v>840</v>
      </c>
      <c r="E664" s="68" t="str">
        <f t="shared" si="10"/>
        <v>20170818 11:07:14.587000</v>
      </c>
    </row>
    <row r="665" spans="1:5">
      <c r="A665">
        <v>100</v>
      </c>
      <c r="B665">
        <v>630</v>
      </c>
      <c r="C665" t="s">
        <v>63</v>
      </c>
      <c r="D665" t="s">
        <v>840</v>
      </c>
      <c r="E665" s="68" t="str">
        <f t="shared" si="10"/>
        <v>20170818 11:07:14.587000</v>
      </c>
    </row>
    <row r="666" spans="1:5">
      <c r="A666">
        <v>100</v>
      </c>
      <c r="B666">
        <v>630</v>
      </c>
      <c r="C666" t="s">
        <v>63</v>
      </c>
      <c r="D666" t="s">
        <v>840</v>
      </c>
      <c r="E666" s="68" t="str">
        <f t="shared" si="10"/>
        <v>20170818 11:07:14.587000</v>
      </c>
    </row>
    <row r="667" spans="1:5">
      <c r="A667">
        <v>90</v>
      </c>
      <c r="B667">
        <v>630</v>
      </c>
      <c r="C667" t="s">
        <v>63</v>
      </c>
      <c r="D667" t="s">
        <v>840</v>
      </c>
      <c r="E667" s="68" t="str">
        <f t="shared" si="10"/>
        <v>20170818 11:07:14.587000</v>
      </c>
    </row>
    <row r="668" spans="1:5">
      <c r="A668">
        <v>15</v>
      </c>
      <c r="B668">
        <v>630</v>
      </c>
      <c r="C668" t="s">
        <v>63</v>
      </c>
      <c r="D668" t="s">
        <v>840</v>
      </c>
      <c r="E668" s="68" t="str">
        <f t="shared" si="10"/>
        <v>20170818 11:07:14.587000</v>
      </c>
    </row>
    <row r="669" spans="1:5">
      <c r="A669">
        <v>100</v>
      </c>
      <c r="B669">
        <v>630.5</v>
      </c>
      <c r="C669" t="s">
        <v>63</v>
      </c>
      <c r="D669" t="s">
        <v>841</v>
      </c>
      <c r="E669" s="68" t="str">
        <f t="shared" si="10"/>
        <v>20170818 11:40:59.684000</v>
      </c>
    </row>
    <row r="670" spans="1:5">
      <c r="A670">
        <v>90</v>
      </c>
      <c r="B670">
        <v>630.5</v>
      </c>
      <c r="C670" t="s">
        <v>63</v>
      </c>
      <c r="D670" t="s">
        <v>841</v>
      </c>
      <c r="E670" s="68" t="str">
        <f t="shared" si="10"/>
        <v>20170818 11:40:59.684000</v>
      </c>
    </row>
    <row r="671" spans="1:5">
      <c r="A671">
        <v>84</v>
      </c>
      <c r="B671">
        <v>630.5</v>
      </c>
      <c r="C671" t="s">
        <v>63</v>
      </c>
      <c r="D671" t="s">
        <v>841</v>
      </c>
      <c r="E671" s="68" t="str">
        <f t="shared" si="10"/>
        <v>20170818 11:40:59.684000</v>
      </c>
    </row>
    <row r="672" spans="1:5">
      <c r="A672">
        <v>100</v>
      </c>
      <c r="B672">
        <v>630.5</v>
      </c>
      <c r="C672" t="s">
        <v>63</v>
      </c>
      <c r="D672" t="s">
        <v>841</v>
      </c>
      <c r="E672" s="68" t="str">
        <f t="shared" si="10"/>
        <v>20170818 11:40:59.684000</v>
      </c>
    </row>
    <row r="673" spans="1:5">
      <c r="A673">
        <v>81</v>
      </c>
      <c r="B673">
        <v>630.5</v>
      </c>
      <c r="C673" t="s">
        <v>63</v>
      </c>
      <c r="D673" t="s">
        <v>841</v>
      </c>
      <c r="E673" s="68" t="str">
        <f t="shared" si="10"/>
        <v>20170818 11:40:59.684000</v>
      </c>
    </row>
    <row r="674" spans="1:5">
      <c r="A674">
        <v>90</v>
      </c>
      <c r="B674">
        <v>630.5</v>
      </c>
      <c r="C674" t="s">
        <v>63</v>
      </c>
      <c r="D674" t="s">
        <v>841</v>
      </c>
      <c r="E674" s="68" t="str">
        <f t="shared" si="10"/>
        <v>20170818 11:40:59.684000</v>
      </c>
    </row>
    <row r="675" spans="1:5">
      <c r="A675">
        <v>100</v>
      </c>
      <c r="B675">
        <v>630.5</v>
      </c>
      <c r="C675" t="s">
        <v>63</v>
      </c>
      <c r="D675" t="s">
        <v>841</v>
      </c>
      <c r="E675" s="68" t="str">
        <f t="shared" si="10"/>
        <v>20170818 11:40:59.684000</v>
      </c>
    </row>
    <row r="676" spans="1:5">
      <c r="A676">
        <v>50</v>
      </c>
      <c r="B676">
        <v>630.5</v>
      </c>
      <c r="C676" t="s">
        <v>63</v>
      </c>
      <c r="D676" t="s">
        <v>841</v>
      </c>
      <c r="E676" s="68" t="str">
        <f t="shared" si="10"/>
        <v>20170818 11:40:59.684000</v>
      </c>
    </row>
    <row r="677" spans="1:5">
      <c r="A677">
        <v>100</v>
      </c>
      <c r="B677">
        <v>630.5</v>
      </c>
      <c r="C677" t="s">
        <v>63</v>
      </c>
      <c r="D677" t="s">
        <v>841</v>
      </c>
      <c r="E677" s="68" t="str">
        <f t="shared" si="10"/>
        <v>20170818 11:40:59.684000</v>
      </c>
    </row>
    <row r="678" spans="1:5">
      <c r="A678">
        <v>205</v>
      </c>
      <c r="B678">
        <v>630.5</v>
      </c>
      <c r="C678" t="s">
        <v>63</v>
      </c>
      <c r="D678" t="s">
        <v>842</v>
      </c>
      <c r="E678" s="68" t="str">
        <f t="shared" si="10"/>
        <v>20170818 11:40:59.707000</v>
      </c>
    </row>
    <row r="679" spans="1:5">
      <c r="A679">
        <v>428</v>
      </c>
      <c r="B679">
        <v>628</v>
      </c>
      <c r="C679" t="s">
        <v>63</v>
      </c>
      <c r="D679" t="s">
        <v>843</v>
      </c>
      <c r="E679" s="68" t="str">
        <f t="shared" si="10"/>
        <v>20170818 12:56:26.505000</v>
      </c>
    </row>
    <row r="680" spans="1:5">
      <c r="A680">
        <v>131</v>
      </c>
      <c r="B680">
        <v>628</v>
      </c>
      <c r="C680" t="s">
        <v>63</v>
      </c>
      <c r="D680" t="s">
        <v>843</v>
      </c>
      <c r="E680" s="68" t="str">
        <f t="shared" si="10"/>
        <v>20170818 12:56:26.505000</v>
      </c>
    </row>
    <row r="681" spans="1:5">
      <c r="A681">
        <v>441</v>
      </c>
      <c r="B681">
        <v>628</v>
      </c>
      <c r="C681" t="s">
        <v>63</v>
      </c>
      <c r="D681" t="s">
        <v>843</v>
      </c>
      <c r="E681" s="68" t="str">
        <f t="shared" si="10"/>
        <v>20170818 12:56:26.505000</v>
      </c>
    </row>
    <row r="682" spans="1:5">
      <c r="A682">
        <v>43</v>
      </c>
      <c r="B682">
        <v>629</v>
      </c>
      <c r="C682" t="s">
        <v>63</v>
      </c>
      <c r="D682" t="s">
        <v>844</v>
      </c>
      <c r="E682" s="68" t="str">
        <f t="shared" si="10"/>
        <v>20170818 13:09:11.118000</v>
      </c>
    </row>
    <row r="683" spans="1:5">
      <c r="A683">
        <v>92</v>
      </c>
      <c r="B683">
        <v>629</v>
      </c>
      <c r="C683" t="s">
        <v>63</v>
      </c>
      <c r="D683" t="s">
        <v>844</v>
      </c>
      <c r="E683" s="68" t="str">
        <f t="shared" si="10"/>
        <v>20170818 13:09:11.118000</v>
      </c>
    </row>
    <row r="684" spans="1:5">
      <c r="A684">
        <v>36</v>
      </c>
      <c r="B684">
        <v>629</v>
      </c>
      <c r="C684" t="s">
        <v>63</v>
      </c>
      <c r="D684" t="s">
        <v>844</v>
      </c>
      <c r="E684" s="68" t="str">
        <f t="shared" si="10"/>
        <v>20170818 13:09:11.118000</v>
      </c>
    </row>
    <row r="685" spans="1:5">
      <c r="A685">
        <v>5</v>
      </c>
      <c r="B685">
        <v>629</v>
      </c>
      <c r="C685" t="s">
        <v>63</v>
      </c>
      <c r="D685" t="s">
        <v>844</v>
      </c>
      <c r="E685" s="68" t="str">
        <f t="shared" si="10"/>
        <v>20170818 13:09:11.118000</v>
      </c>
    </row>
    <row r="686" spans="1:5">
      <c r="A686">
        <v>37</v>
      </c>
      <c r="B686">
        <v>629</v>
      </c>
      <c r="C686" t="s">
        <v>63</v>
      </c>
      <c r="D686" t="s">
        <v>844</v>
      </c>
      <c r="E686" s="68" t="str">
        <f t="shared" si="10"/>
        <v>20170818 13:09:11.118000</v>
      </c>
    </row>
    <row r="687" spans="1:5">
      <c r="A687">
        <v>29</v>
      </c>
      <c r="B687">
        <v>629</v>
      </c>
      <c r="C687" t="s">
        <v>63</v>
      </c>
      <c r="D687" t="s">
        <v>844</v>
      </c>
      <c r="E687" s="68" t="str">
        <f t="shared" si="10"/>
        <v>20170818 13:09:11.118000</v>
      </c>
    </row>
    <row r="688" spans="1:5">
      <c r="A688">
        <v>100</v>
      </c>
      <c r="B688">
        <v>629</v>
      </c>
      <c r="C688" t="s">
        <v>63</v>
      </c>
      <c r="D688" t="s">
        <v>844</v>
      </c>
      <c r="E688" s="68" t="str">
        <f t="shared" si="10"/>
        <v>20170818 13:09:11.118000</v>
      </c>
    </row>
    <row r="689" spans="1:5">
      <c r="A689">
        <v>177</v>
      </c>
      <c r="B689">
        <v>629</v>
      </c>
      <c r="C689" t="s">
        <v>63</v>
      </c>
      <c r="D689" t="s">
        <v>844</v>
      </c>
      <c r="E689" s="68" t="str">
        <f t="shared" si="10"/>
        <v>20170818 13:09:11.118000</v>
      </c>
    </row>
    <row r="690" spans="1:5">
      <c r="A690">
        <v>198</v>
      </c>
      <c r="B690">
        <v>629</v>
      </c>
      <c r="C690" t="s">
        <v>63</v>
      </c>
      <c r="D690" t="s">
        <v>844</v>
      </c>
      <c r="E690" s="68" t="str">
        <f t="shared" si="10"/>
        <v>20170818 13:09:11.118000</v>
      </c>
    </row>
    <row r="691" spans="1:5">
      <c r="A691">
        <v>43</v>
      </c>
      <c r="B691">
        <v>629</v>
      </c>
      <c r="C691" t="s">
        <v>63</v>
      </c>
      <c r="D691" t="s">
        <v>844</v>
      </c>
      <c r="E691" s="68" t="str">
        <f t="shared" si="10"/>
        <v>20170818 13:09:11.118000</v>
      </c>
    </row>
    <row r="692" spans="1:5">
      <c r="A692">
        <v>175</v>
      </c>
      <c r="B692">
        <v>629</v>
      </c>
      <c r="C692" t="s">
        <v>63</v>
      </c>
      <c r="D692" t="s">
        <v>844</v>
      </c>
      <c r="E692" s="68" t="str">
        <f t="shared" si="10"/>
        <v>20170818 13:09:11.118000</v>
      </c>
    </row>
    <row r="693" spans="1:5">
      <c r="A693">
        <v>65</v>
      </c>
      <c r="B693">
        <v>629</v>
      </c>
      <c r="C693" t="s">
        <v>63</v>
      </c>
      <c r="D693" t="s">
        <v>844</v>
      </c>
      <c r="E693" s="68" t="str">
        <f t="shared" si="10"/>
        <v>20170818 13:09:11.118000</v>
      </c>
    </row>
    <row r="694" spans="1:5">
      <c r="A694">
        <v>253</v>
      </c>
      <c r="B694">
        <v>626</v>
      </c>
      <c r="C694" t="s">
        <v>63</v>
      </c>
      <c r="D694" t="s">
        <v>845</v>
      </c>
      <c r="E694" s="68" t="str">
        <f t="shared" si="10"/>
        <v>20170818 13:25:17.546000</v>
      </c>
    </row>
    <row r="695" spans="1:5">
      <c r="A695">
        <v>347</v>
      </c>
      <c r="B695">
        <v>626</v>
      </c>
      <c r="C695" t="s">
        <v>63</v>
      </c>
      <c r="D695" t="s">
        <v>845</v>
      </c>
      <c r="E695" s="68" t="str">
        <f t="shared" si="10"/>
        <v>20170818 13:25:17.546000</v>
      </c>
    </row>
    <row r="696" spans="1:5">
      <c r="A696">
        <v>100</v>
      </c>
      <c r="B696">
        <v>625</v>
      </c>
      <c r="C696" t="s">
        <v>63</v>
      </c>
      <c r="D696" t="s">
        <v>846</v>
      </c>
      <c r="E696" s="68" t="str">
        <f t="shared" si="10"/>
        <v>20170818 13:26:40.404000</v>
      </c>
    </row>
    <row r="697" spans="1:5">
      <c r="A697">
        <v>100</v>
      </c>
      <c r="B697">
        <v>625</v>
      </c>
      <c r="C697" t="s">
        <v>63</v>
      </c>
      <c r="D697" t="s">
        <v>846</v>
      </c>
      <c r="E697" s="68" t="str">
        <f t="shared" si="10"/>
        <v>20170818 13:26:40.404000</v>
      </c>
    </row>
    <row r="698" spans="1:5">
      <c r="A698">
        <v>94</v>
      </c>
      <c r="B698">
        <v>625</v>
      </c>
      <c r="C698" t="s">
        <v>63</v>
      </c>
      <c r="D698" t="s">
        <v>846</v>
      </c>
      <c r="E698" s="68" t="str">
        <f t="shared" si="10"/>
        <v>20170818 13:26:40.404000</v>
      </c>
    </row>
    <row r="699" spans="1:5">
      <c r="A699">
        <v>100</v>
      </c>
      <c r="B699">
        <v>625</v>
      </c>
      <c r="C699" t="s">
        <v>63</v>
      </c>
      <c r="D699" t="s">
        <v>846</v>
      </c>
      <c r="E699" s="68" t="str">
        <f t="shared" si="10"/>
        <v>20170818 13:26:40.404000</v>
      </c>
    </row>
    <row r="700" spans="1:5">
      <c r="A700">
        <v>1006</v>
      </c>
      <c r="B700">
        <v>625</v>
      </c>
      <c r="C700" t="s">
        <v>63</v>
      </c>
      <c r="D700" t="s">
        <v>847</v>
      </c>
      <c r="E700" s="68" t="str">
        <f t="shared" si="10"/>
        <v>20170818 13:26:52.342000</v>
      </c>
    </row>
    <row r="701" spans="1:5">
      <c r="A701">
        <v>8</v>
      </c>
      <c r="B701">
        <v>623.5</v>
      </c>
      <c r="C701" t="s">
        <v>70</v>
      </c>
      <c r="D701" t="s">
        <v>848</v>
      </c>
      <c r="E701" s="68" t="str">
        <f t="shared" si="10"/>
        <v>20170818 13:57:59.484997</v>
      </c>
    </row>
    <row r="702" spans="1:5">
      <c r="A702">
        <v>28</v>
      </c>
      <c r="B702">
        <v>623.5</v>
      </c>
      <c r="C702" t="s">
        <v>70</v>
      </c>
      <c r="D702" t="s">
        <v>849</v>
      </c>
      <c r="E702" s="68" t="str">
        <f t="shared" si="10"/>
        <v>20170818 13:57:59.485125</v>
      </c>
    </row>
    <row r="703" spans="1:5">
      <c r="A703">
        <v>59</v>
      </c>
      <c r="B703">
        <v>623.5</v>
      </c>
      <c r="C703" t="s">
        <v>65</v>
      </c>
      <c r="D703" t="s">
        <v>850</v>
      </c>
      <c r="E703" s="68" t="str">
        <f t="shared" si="10"/>
        <v>20170818 13:57:59.494000</v>
      </c>
    </row>
    <row r="704" spans="1:5">
      <c r="A704">
        <v>51</v>
      </c>
      <c r="B704">
        <v>623.5</v>
      </c>
      <c r="C704" t="s">
        <v>67</v>
      </c>
      <c r="D704" t="s">
        <v>851</v>
      </c>
      <c r="E704" s="68" t="str">
        <f t="shared" si="10"/>
        <v>20170818 13:57:59.494010</v>
      </c>
    </row>
    <row r="705" spans="1:5">
      <c r="A705">
        <v>162</v>
      </c>
      <c r="B705">
        <v>623.5</v>
      </c>
      <c r="C705" t="s">
        <v>63</v>
      </c>
      <c r="D705" t="s">
        <v>852</v>
      </c>
      <c r="E705" s="68" t="str">
        <f t="shared" si="10"/>
        <v>20170818 13:57:59.504000</v>
      </c>
    </row>
    <row r="706" spans="1:5">
      <c r="A706">
        <v>192</v>
      </c>
      <c r="B706">
        <v>623.5</v>
      </c>
      <c r="C706" t="s">
        <v>63</v>
      </c>
      <c r="D706" t="s">
        <v>852</v>
      </c>
      <c r="E706" s="68" t="str">
        <f t="shared" ref="E706:E744" si="11">LEFT(D706,FIND(" ",D706)-1)&amp;" "&amp;IF((MID(D706,FIND(" ",D706)+1,2))&lt;"23",MID(D706,FIND(" ",D706)+1,2) + 2 - VALUE(MID(D706,28,1)),"0"&amp;"0")&amp;MID(D706,FIND(" ",D706)+3,13)</f>
        <v>20170818 13:57:59.504000</v>
      </c>
    </row>
    <row r="707" spans="1:5">
      <c r="A707">
        <v>1500</v>
      </c>
      <c r="B707">
        <v>622</v>
      </c>
      <c r="C707" t="s">
        <v>63</v>
      </c>
      <c r="D707" t="s">
        <v>853</v>
      </c>
      <c r="E707" s="68" t="str">
        <f t="shared" si="11"/>
        <v>20170818 14:04:17.144000</v>
      </c>
    </row>
    <row r="708" spans="1:5">
      <c r="A708">
        <v>2000</v>
      </c>
      <c r="B708">
        <v>622</v>
      </c>
      <c r="C708" t="s">
        <v>63</v>
      </c>
      <c r="D708" t="s">
        <v>854</v>
      </c>
      <c r="E708" s="68" t="str">
        <f t="shared" si="11"/>
        <v>20170818 14:41:59.753237</v>
      </c>
    </row>
    <row r="709" spans="1:5">
      <c r="A709">
        <v>1000</v>
      </c>
      <c r="B709">
        <v>623</v>
      </c>
      <c r="C709" t="s">
        <v>63</v>
      </c>
      <c r="D709" t="s">
        <v>855</v>
      </c>
      <c r="E709" s="68" t="str">
        <f t="shared" si="11"/>
        <v>20170818 15:22:15.345049</v>
      </c>
    </row>
    <row r="710" spans="1:5">
      <c r="A710">
        <v>4</v>
      </c>
      <c r="B710">
        <v>624</v>
      </c>
      <c r="C710" t="s">
        <v>63</v>
      </c>
      <c r="D710" t="s">
        <v>856</v>
      </c>
      <c r="E710" s="68" t="str">
        <f t="shared" si="11"/>
        <v>20170818 15:55:33.166000</v>
      </c>
    </row>
    <row r="711" spans="1:5">
      <c r="A711">
        <v>90</v>
      </c>
      <c r="B711">
        <v>624</v>
      </c>
      <c r="C711" t="s">
        <v>63</v>
      </c>
      <c r="D711" t="s">
        <v>856</v>
      </c>
      <c r="E711" s="68" t="str">
        <f t="shared" si="11"/>
        <v>20170818 15:55:33.166000</v>
      </c>
    </row>
    <row r="712" spans="1:5">
      <c r="A712">
        <v>91</v>
      </c>
      <c r="B712">
        <v>624</v>
      </c>
      <c r="C712" t="s">
        <v>63</v>
      </c>
      <c r="D712" t="s">
        <v>856</v>
      </c>
      <c r="E712" s="68" t="str">
        <f t="shared" si="11"/>
        <v>20170818 15:55:33.166000</v>
      </c>
    </row>
    <row r="713" spans="1:5">
      <c r="A713">
        <v>440</v>
      </c>
      <c r="B713">
        <v>624</v>
      </c>
      <c r="C713" t="s">
        <v>63</v>
      </c>
      <c r="D713" t="s">
        <v>857</v>
      </c>
      <c r="E713" s="68" t="str">
        <f t="shared" si="11"/>
        <v>20170818 15:55:49.714000</v>
      </c>
    </row>
    <row r="714" spans="1:5">
      <c r="A714">
        <v>96</v>
      </c>
      <c r="B714">
        <v>624</v>
      </c>
      <c r="C714" t="s">
        <v>63</v>
      </c>
      <c r="D714" t="s">
        <v>858</v>
      </c>
      <c r="E714" s="68" t="str">
        <f t="shared" si="11"/>
        <v>20170818 15:55:49.725000</v>
      </c>
    </row>
    <row r="715" spans="1:5">
      <c r="A715">
        <v>238</v>
      </c>
      <c r="B715">
        <v>624</v>
      </c>
      <c r="C715" t="s">
        <v>63</v>
      </c>
      <c r="D715" t="s">
        <v>858</v>
      </c>
      <c r="E715" s="68" t="str">
        <f t="shared" si="11"/>
        <v>20170818 15:55:49.725000</v>
      </c>
    </row>
    <row r="716" spans="1:5">
      <c r="A716">
        <v>41</v>
      </c>
      <c r="B716">
        <v>624</v>
      </c>
      <c r="C716" t="s">
        <v>63</v>
      </c>
      <c r="D716" t="s">
        <v>858</v>
      </c>
      <c r="E716" s="68" t="str">
        <f t="shared" si="11"/>
        <v>20170818 15:55:49.725000</v>
      </c>
    </row>
    <row r="717" spans="1:5">
      <c r="A717">
        <v>100</v>
      </c>
      <c r="B717">
        <v>623</v>
      </c>
      <c r="C717" t="s">
        <v>63</v>
      </c>
      <c r="D717" t="s">
        <v>859</v>
      </c>
      <c r="E717" s="68" t="str">
        <f t="shared" si="11"/>
        <v>20170818 16:12:01.700000</v>
      </c>
    </row>
    <row r="718" spans="1:5">
      <c r="A718">
        <v>85</v>
      </c>
      <c r="B718">
        <v>623</v>
      </c>
      <c r="C718" t="s">
        <v>63</v>
      </c>
      <c r="D718" t="s">
        <v>859</v>
      </c>
      <c r="E718" s="68" t="str">
        <f t="shared" si="11"/>
        <v>20170818 16:12:01.700000</v>
      </c>
    </row>
    <row r="719" spans="1:5">
      <c r="A719">
        <v>356</v>
      </c>
      <c r="B719">
        <v>623</v>
      </c>
      <c r="C719" t="s">
        <v>63</v>
      </c>
      <c r="D719" t="s">
        <v>859</v>
      </c>
      <c r="E719" s="68" t="str">
        <f t="shared" si="11"/>
        <v>20170818 16:12:01.700000</v>
      </c>
    </row>
    <row r="720" spans="1:5">
      <c r="A720">
        <v>82</v>
      </c>
      <c r="B720">
        <v>623</v>
      </c>
      <c r="C720" t="s">
        <v>63</v>
      </c>
      <c r="D720" t="s">
        <v>859</v>
      </c>
      <c r="E720" s="68" t="str">
        <f t="shared" si="11"/>
        <v>20170818 16:12:01.700000</v>
      </c>
    </row>
    <row r="721" spans="1:5">
      <c r="A721">
        <v>3</v>
      </c>
      <c r="B721">
        <v>623</v>
      </c>
      <c r="C721" t="s">
        <v>63</v>
      </c>
      <c r="D721" t="s">
        <v>859</v>
      </c>
      <c r="E721" s="68" t="str">
        <f t="shared" si="11"/>
        <v>20170818 16:12:01.700000</v>
      </c>
    </row>
    <row r="722" spans="1:5">
      <c r="A722">
        <v>148</v>
      </c>
      <c r="B722">
        <v>623</v>
      </c>
      <c r="C722" t="s">
        <v>63</v>
      </c>
      <c r="D722" t="s">
        <v>859</v>
      </c>
      <c r="E722" s="68" t="str">
        <f t="shared" si="11"/>
        <v>20170818 16:12:01.700000</v>
      </c>
    </row>
    <row r="723" spans="1:5">
      <c r="A723">
        <v>90</v>
      </c>
      <c r="B723">
        <v>623</v>
      </c>
      <c r="C723" t="s">
        <v>63</v>
      </c>
      <c r="D723" t="s">
        <v>859</v>
      </c>
      <c r="E723" s="68" t="str">
        <f t="shared" si="11"/>
        <v>20170818 16:12:01.700000</v>
      </c>
    </row>
    <row r="724" spans="1:5">
      <c r="A724">
        <v>90</v>
      </c>
      <c r="B724">
        <v>623</v>
      </c>
      <c r="C724" t="s">
        <v>63</v>
      </c>
      <c r="D724" t="s">
        <v>859</v>
      </c>
      <c r="E724" s="68" t="str">
        <f t="shared" si="11"/>
        <v>20170818 16:12:01.700000</v>
      </c>
    </row>
    <row r="725" spans="1:5">
      <c r="A725">
        <v>100</v>
      </c>
      <c r="B725">
        <v>623</v>
      </c>
      <c r="C725" t="s">
        <v>63</v>
      </c>
      <c r="D725" t="s">
        <v>859</v>
      </c>
      <c r="E725" s="68" t="str">
        <f t="shared" si="11"/>
        <v>20170818 16:12:01.700000</v>
      </c>
    </row>
    <row r="726" spans="1:5">
      <c r="A726">
        <v>100</v>
      </c>
      <c r="B726">
        <v>623</v>
      </c>
      <c r="C726" t="s">
        <v>63</v>
      </c>
      <c r="D726" t="s">
        <v>859</v>
      </c>
      <c r="E726" s="68" t="str">
        <f t="shared" si="11"/>
        <v>20170818 16:12:01.700000</v>
      </c>
    </row>
    <row r="727" spans="1:5">
      <c r="A727">
        <v>72</v>
      </c>
      <c r="B727">
        <v>623</v>
      </c>
      <c r="C727" t="s">
        <v>63</v>
      </c>
      <c r="D727" t="s">
        <v>859</v>
      </c>
      <c r="E727" s="68" t="str">
        <f t="shared" si="11"/>
        <v>20170818 16:12:01.700000</v>
      </c>
    </row>
    <row r="728" spans="1:5">
      <c r="A728">
        <v>100</v>
      </c>
      <c r="B728">
        <v>623</v>
      </c>
      <c r="C728" t="s">
        <v>63</v>
      </c>
      <c r="D728" t="s">
        <v>859</v>
      </c>
      <c r="E728" s="68" t="str">
        <f t="shared" si="11"/>
        <v>20170818 16:12:01.700000</v>
      </c>
    </row>
    <row r="729" spans="1:5">
      <c r="A729">
        <v>173</v>
      </c>
      <c r="B729">
        <v>623</v>
      </c>
      <c r="C729" t="s">
        <v>63</v>
      </c>
      <c r="D729" t="s">
        <v>859</v>
      </c>
      <c r="E729" s="68" t="str">
        <f t="shared" si="11"/>
        <v>20170818 16:12:01.700000</v>
      </c>
    </row>
    <row r="730" spans="1:5">
      <c r="A730">
        <v>1</v>
      </c>
      <c r="B730">
        <v>623</v>
      </c>
      <c r="C730" t="s">
        <v>63</v>
      </c>
      <c r="D730" t="s">
        <v>859</v>
      </c>
      <c r="E730" s="68" t="str">
        <f t="shared" si="11"/>
        <v>20170818 16:12:01.700000</v>
      </c>
    </row>
    <row r="731" spans="1:5">
      <c r="A731">
        <v>2000</v>
      </c>
      <c r="B731">
        <v>623</v>
      </c>
      <c r="C731" t="s">
        <v>63</v>
      </c>
      <c r="D731" t="s">
        <v>860</v>
      </c>
      <c r="E731" s="68" t="str">
        <f t="shared" si="11"/>
        <v>20170818 16:12:21.492780</v>
      </c>
    </row>
    <row r="732" spans="1:5">
      <c r="A732">
        <v>1000</v>
      </c>
      <c r="B732">
        <v>623</v>
      </c>
      <c r="C732" t="s">
        <v>63</v>
      </c>
      <c r="D732" t="s">
        <v>861</v>
      </c>
      <c r="E732" s="68" t="str">
        <f t="shared" si="11"/>
        <v>20170818 16:23:40.254000</v>
      </c>
    </row>
    <row r="733" spans="1:5">
      <c r="A733">
        <v>84</v>
      </c>
      <c r="B733">
        <v>621.5</v>
      </c>
      <c r="C733" t="s">
        <v>63</v>
      </c>
      <c r="D733" t="s">
        <v>862</v>
      </c>
      <c r="E733" s="68" t="str">
        <f t="shared" si="11"/>
        <v>20170818 16:32:35.358000</v>
      </c>
    </row>
    <row r="734" spans="1:5">
      <c r="A734">
        <v>69</v>
      </c>
      <c r="B734">
        <v>621.5</v>
      </c>
      <c r="C734" t="s">
        <v>63</v>
      </c>
      <c r="D734" t="s">
        <v>863</v>
      </c>
      <c r="E734" s="68" t="str">
        <f t="shared" si="11"/>
        <v>20170818 16:32:53.937000</v>
      </c>
    </row>
    <row r="735" spans="1:5">
      <c r="A735">
        <v>63</v>
      </c>
      <c r="B735">
        <v>621.5</v>
      </c>
      <c r="C735" t="s">
        <v>63</v>
      </c>
      <c r="D735" t="s">
        <v>864</v>
      </c>
      <c r="E735" s="68" t="str">
        <f t="shared" si="11"/>
        <v>20170818 16:33:18.821000</v>
      </c>
    </row>
    <row r="736" spans="1:5">
      <c r="A736">
        <v>62</v>
      </c>
      <c r="B736">
        <v>621.5</v>
      </c>
      <c r="C736" t="s">
        <v>63</v>
      </c>
      <c r="D736" t="s">
        <v>865</v>
      </c>
      <c r="E736" s="68" t="str">
        <f t="shared" si="11"/>
        <v>20170818 16:33:44.266000</v>
      </c>
    </row>
    <row r="737" spans="1:5">
      <c r="A737">
        <v>12</v>
      </c>
      <c r="B737">
        <v>621.5</v>
      </c>
      <c r="C737" t="s">
        <v>63</v>
      </c>
      <c r="D737" t="s">
        <v>866</v>
      </c>
      <c r="E737" s="68" t="str">
        <f t="shared" si="11"/>
        <v>20170818 16:34:15.485000</v>
      </c>
    </row>
    <row r="738" spans="1:5">
      <c r="A738">
        <v>58</v>
      </c>
      <c r="B738">
        <v>621.5</v>
      </c>
      <c r="C738" t="s">
        <v>63</v>
      </c>
      <c r="D738" t="s">
        <v>867</v>
      </c>
      <c r="E738" s="68" t="str">
        <f t="shared" si="11"/>
        <v>20170818 16:34:15.520000</v>
      </c>
    </row>
    <row r="739" spans="1:5">
      <c r="A739">
        <v>30</v>
      </c>
      <c r="B739">
        <v>621.5</v>
      </c>
      <c r="C739" t="s">
        <v>63</v>
      </c>
      <c r="D739" t="s">
        <v>868</v>
      </c>
      <c r="E739" s="68" t="str">
        <f t="shared" si="11"/>
        <v>20170818 16:34:29.867000</v>
      </c>
    </row>
    <row r="740" spans="1:5">
      <c r="A740">
        <v>273</v>
      </c>
      <c r="B740">
        <v>622</v>
      </c>
      <c r="C740" t="s">
        <v>63</v>
      </c>
      <c r="D740" t="s">
        <v>869</v>
      </c>
      <c r="E740" s="68" t="str">
        <f t="shared" si="11"/>
        <v>20170818 16:35:40.274000</v>
      </c>
    </row>
    <row r="741" spans="1:5">
      <c r="A741">
        <v>149</v>
      </c>
      <c r="B741">
        <v>622</v>
      </c>
      <c r="C741" t="s">
        <v>63</v>
      </c>
      <c r="D741" t="s">
        <v>869</v>
      </c>
      <c r="E741" s="68" t="str">
        <f t="shared" si="11"/>
        <v>20170818 16:35:40.274000</v>
      </c>
    </row>
    <row r="742" spans="1:5">
      <c r="A742">
        <v>9</v>
      </c>
      <c r="B742">
        <v>622</v>
      </c>
      <c r="C742" t="s">
        <v>63</v>
      </c>
      <c r="D742" t="s">
        <v>870</v>
      </c>
      <c r="E742" s="68" t="str">
        <f t="shared" si="11"/>
        <v>20170818 16:35:51.098000</v>
      </c>
    </row>
    <row r="743" spans="1:5">
      <c r="A743">
        <v>100</v>
      </c>
      <c r="B743">
        <v>622</v>
      </c>
      <c r="C743" t="s">
        <v>63</v>
      </c>
      <c r="D743" t="s">
        <v>870</v>
      </c>
      <c r="E743" s="68" t="str">
        <f t="shared" si="11"/>
        <v>20170818 16:35:51.098000</v>
      </c>
    </row>
    <row r="744" spans="1:5">
      <c r="A744">
        <v>591</v>
      </c>
      <c r="B744">
        <v>622</v>
      </c>
      <c r="C744" t="s">
        <v>63</v>
      </c>
      <c r="D744" t="s">
        <v>870</v>
      </c>
      <c r="E744" s="68" t="str">
        <f t="shared" si="11"/>
        <v>20170818 16:35:51.0980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7" ma:contentTypeDescription="Create a new document." ma:contentTypeScope="" ma:versionID="201529c4c405697597006a3063eab82e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a8f8fd50703389bd595173f1b36e974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0DB8D04-831D-49D0-BAB6-3E773A3BA0EF}"/>
</file>

<file path=customXml/itemProps2.xml><?xml version="1.0" encoding="utf-8"?>
<ds:datastoreItem xmlns:ds="http://schemas.openxmlformats.org/officeDocument/2006/customXml" ds:itemID="{107ACCC2-3187-4936-AD1E-C7110AEFD167}"/>
</file>

<file path=customXml/itemProps3.xml><?xml version="1.0" encoding="utf-8"?>
<ds:datastoreItem xmlns:ds="http://schemas.openxmlformats.org/officeDocument/2006/customXml" ds:itemID="{A43DC60E-46F9-4600-8EBA-B0D2687D01D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0</vt:i4>
      </vt:variant>
      <vt:variant>
        <vt:lpstr>Named Ranges</vt:lpstr>
      </vt:variant>
      <vt:variant>
        <vt:i4>1</vt:i4>
      </vt:variant>
    </vt:vector>
  </HeadingPairs>
  <TitlesOfParts>
    <vt:vector size="111" baseType="lpstr">
      <vt:lpstr>2017</vt:lpstr>
      <vt:lpstr>Weekly summary</vt:lpstr>
      <vt:lpstr>Week 49</vt:lpstr>
      <vt:lpstr>08.12</vt:lpstr>
      <vt:lpstr>07.12</vt:lpstr>
      <vt:lpstr>06.12</vt:lpstr>
      <vt:lpstr>05.12</vt:lpstr>
      <vt:lpstr>04.12</vt:lpstr>
      <vt:lpstr>Week 48</vt:lpstr>
      <vt:lpstr>01.12</vt:lpstr>
      <vt:lpstr>30.11</vt:lpstr>
      <vt:lpstr>29.11</vt:lpstr>
      <vt:lpstr>28.11</vt:lpstr>
      <vt:lpstr>27.11</vt:lpstr>
      <vt:lpstr>Week 47</vt:lpstr>
      <vt:lpstr>24.11</vt:lpstr>
      <vt:lpstr>23.11</vt:lpstr>
      <vt:lpstr>22.11</vt:lpstr>
      <vt:lpstr>21.11</vt:lpstr>
      <vt:lpstr>20.11</vt:lpstr>
      <vt:lpstr>Week 46</vt:lpstr>
      <vt:lpstr>17.11</vt:lpstr>
      <vt:lpstr>16.11</vt:lpstr>
      <vt:lpstr>15.11</vt:lpstr>
      <vt:lpstr>14.11</vt:lpstr>
      <vt:lpstr>13.11</vt:lpstr>
      <vt:lpstr>Week 45 </vt:lpstr>
      <vt:lpstr>10.11</vt:lpstr>
      <vt:lpstr>09.11</vt:lpstr>
      <vt:lpstr>08.11</vt:lpstr>
      <vt:lpstr>07.11</vt:lpstr>
      <vt:lpstr>06.11</vt:lpstr>
      <vt:lpstr>Week 44</vt:lpstr>
      <vt:lpstr>03.11</vt:lpstr>
      <vt:lpstr>02.11</vt:lpstr>
      <vt:lpstr>01.11</vt:lpstr>
      <vt:lpstr>31.10</vt:lpstr>
      <vt:lpstr>30.10</vt:lpstr>
      <vt:lpstr>Week 43</vt:lpstr>
      <vt:lpstr>27.10</vt:lpstr>
      <vt:lpstr>26.10</vt:lpstr>
      <vt:lpstr>25.10</vt:lpstr>
      <vt:lpstr>24.10</vt:lpstr>
      <vt:lpstr>23.10</vt:lpstr>
      <vt:lpstr>Week42</vt:lpstr>
      <vt:lpstr>20.10</vt:lpstr>
      <vt:lpstr>19.10</vt:lpstr>
      <vt:lpstr>18.10</vt:lpstr>
      <vt:lpstr>17.10</vt:lpstr>
      <vt:lpstr>16.10</vt:lpstr>
      <vt:lpstr>Week 41</vt:lpstr>
      <vt:lpstr>13.10</vt:lpstr>
      <vt:lpstr>12.10</vt:lpstr>
      <vt:lpstr>11.10</vt:lpstr>
      <vt:lpstr>10.10</vt:lpstr>
      <vt:lpstr>09.10</vt:lpstr>
      <vt:lpstr>Week 40</vt:lpstr>
      <vt:lpstr>06.10</vt:lpstr>
      <vt:lpstr>05.10</vt:lpstr>
      <vt:lpstr>04.10</vt:lpstr>
      <vt:lpstr>03.10</vt:lpstr>
      <vt:lpstr>02.10</vt:lpstr>
      <vt:lpstr>Week 39</vt:lpstr>
      <vt:lpstr>29.09</vt:lpstr>
      <vt:lpstr>28.09</vt:lpstr>
      <vt:lpstr>27.09</vt:lpstr>
      <vt:lpstr>26.09</vt:lpstr>
      <vt:lpstr>25.09</vt:lpstr>
      <vt:lpstr>Week 38</vt:lpstr>
      <vt:lpstr>22.09</vt:lpstr>
      <vt:lpstr>21.09</vt:lpstr>
      <vt:lpstr>20.09</vt:lpstr>
      <vt:lpstr>19.09</vt:lpstr>
      <vt:lpstr>18.09</vt:lpstr>
      <vt:lpstr>Week 37</vt:lpstr>
      <vt:lpstr>15.09</vt:lpstr>
      <vt:lpstr>14.09</vt:lpstr>
      <vt:lpstr>13.09</vt:lpstr>
      <vt:lpstr>12.09</vt:lpstr>
      <vt:lpstr>11.09</vt:lpstr>
      <vt:lpstr>Week 36</vt:lpstr>
      <vt:lpstr>08.09</vt:lpstr>
      <vt:lpstr>07.09</vt:lpstr>
      <vt:lpstr>06.09</vt:lpstr>
      <vt:lpstr>05.09</vt:lpstr>
      <vt:lpstr>04.09</vt:lpstr>
      <vt:lpstr>Week 35</vt:lpstr>
      <vt:lpstr>01.09</vt:lpstr>
      <vt:lpstr>31.08</vt:lpstr>
      <vt:lpstr>30.08</vt:lpstr>
      <vt:lpstr>29.08</vt:lpstr>
      <vt:lpstr>28.08</vt:lpstr>
      <vt:lpstr>Week 34</vt:lpstr>
      <vt:lpstr>25.08</vt:lpstr>
      <vt:lpstr>24.08</vt:lpstr>
      <vt:lpstr>23.08</vt:lpstr>
      <vt:lpstr>22.08</vt:lpstr>
      <vt:lpstr>21.08</vt:lpstr>
      <vt:lpstr>Week 33</vt:lpstr>
      <vt:lpstr>18.08</vt:lpstr>
      <vt:lpstr>17.08</vt:lpstr>
      <vt:lpstr>16.08</vt:lpstr>
      <vt:lpstr>15.08</vt:lpstr>
      <vt:lpstr>14.08</vt:lpstr>
      <vt:lpstr>Week 32</vt:lpstr>
      <vt:lpstr>11.08</vt:lpstr>
      <vt:lpstr>10.08</vt:lpstr>
      <vt:lpstr>09.08</vt:lpstr>
      <vt:lpstr>08.08</vt:lpstr>
      <vt:lpstr>07.08</vt:lpstr>
      <vt:lpstr>'2017'!Print_Area</vt:lpstr>
    </vt:vector>
  </TitlesOfParts>
  <Company>Dansk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b37154</cp:lastModifiedBy>
  <cp:lastPrinted>2017-10-27T17:16:32Z</cp:lastPrinted>
  <dcterms:created xsi:type="dcterms:W3CDTF">2004-11-03T15:02:53Z</dcterms:created>
  <dcterms:modified xsi:type="dcterms:W3CDTF">2017-12-11T14:4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4CB733572D0034FAA60FD7020E302B6</vt:lpwstr>
  </property>
</Properties>
</file>